
<file path=[Content_Types].xml><?xml version="1.0" encoding="utf-8"?>
<Types xmlns="http://schemas.openxmlformats.org/package/2006/content-types">
  <Override PartName="/xl/worksheets/sheet35.xml" ContentType="application/vnd.openxmlformats-officedocument.spreadsheetml.worksheet+xml"/>
  <Override PartName="/xl/worksheets/sheet82.xml" ContentType="application/vnd.openxmlformats-officedocument.spreadsheetml.worksheet+xml"/>
  <Override PartName="/xl/worksheets/sheet13.xml" ContentType="application/vnd.openxmlformats-officedocument.spreadsheetml.worksheet+xml"/>
  <Override PartName="/xl/worksheets/sheet60.xml" ContentType="application/vnd.openxmlformats-officedocument.spreadsheetml.worksheet+xml"/>
  <Override PartName="/xl/worksheets/sheet213.xml" ContentType="application/vnd.openxmlformats-officedocument.spreadsheetml.worksheet+xml"/>
  <Override PartName="/xl/styles.xml" ContentType="application/vnd.openxmlformats-officedocument.spreadsheetml.styles+xml"/>
  <Override PartName="/xl/drawings/drawing39.xml" ContentType="application/vnd.openxmlformats-officedocument.drawing+xml"/>
  <Override PartName="/xl/drawings/drawing86.xml" ContentType="application/vnd.openxmlformats-officedocument.drawing+xml"/>
  <Override PartName="/xl/drawings/drawing168.xml" ContentType="application/vnd.openxmlformats-officedocument.drawing+xml"/>
  <Override PartName="/xl/worksheets/sheet197.xml" ContentType="application/vnd.openxmlformats-officedocument.spreadsheetml.worksheet+xml"/>
  <Override PartName="/xl/drawings/drawing17.xml" ContentType="application/vnd.openxmlformats-officedocument.drawing+xml"/>
  <Override PartName="/xl/drawings/drawing64.xml" ContentType="application/vnd.openxmlformats-officedocument.drawing+xml"/>
  <Override PartName="/xl/drawings/drawing146.xml" ContentType="application/vnd.openxmlformats-officedocument.drawing+xml"/>
  <Override PartName="/xl/drawings/drawing193.xml" ContentType="application/vnd.openxmlformats-officedocument.drawing+xml"/>
  <Default Extension="xml" ContentType="application/xml"/>
  <Override PartName="/xl/worksheets/sheet128.xml" ContentType="application/vnd.openxmlformats-officedocument.spreadsheetml.worksheet+xml"/>
  <Override PartName="/xl/worksheets/sheet175.xml" ContentType="application/vnd.openxmlformats-officedocument.spreadsheetml.worksheet+xml"/>
  <Override PartName="/xl/worksheets/sheet98.xml" ContentType="application/vnd.openxmlformats-officedocument.spreadsheetml.worksheet+xml"/>
  <Override PartName="/xl/drawings/drawing42.xml" ContentType="application/vnd.openxmlformats-officedocument.drawing+xml"/>
  <Override PartName="/xl/drawings/drawing124.xml" ContentType="application/vnd.openxmlformats-officedocument.drawing+xml"/>
  <Override PartName="/xl/drawings/drawing171.xml" ContentType="application/vnd.openxmlformats-officedocument.drawing+xml"/>
  <Override PartName="/xl/worksheets/sheet106.xml" ContentType="application/vnd.openxmlformats-officedocument.spreadsheetml.worksheet+xml"/>
  <Override PartName="/xl/worksheets/sheet153.xml" ContentType="application/vnd.openxmlformats-officedocument.spreadsheetml.worksheet+xml"/>
  <Override PartName="/xl/drawings/drawing20.xml" ContentType="application/vnd.openxmlformats-officedocument.drawing+xml"/>
  <Override PartName="/xl/drawings/drawing102.xml" ContentType="application/vnd.openxmlformats-officedocument.drawing+xml"/>
  <Override PartName="/xl/worksheets/sheet29.xml" ContentType="application/vnd.openxmlformats-officedocument.spreadsheetml.worksheet+xml"/>
  <Override PartName="/xl/worksheets/sheet76.xml" ContentType="application/vnd.openxmlformats-officedocument.spreadsheetml.worksheet+xml"/>
  <Override PartName="/xl/worksheets/sheet131.xml" ContentType="application/vnd.openxmlformats-officedocument.spreadsheetml.worksheet+xml"/>
  <Override PartName="/xl/worksheets/sheet54.xml" ContentType="application/vnd.openxmlformats-officedocument.spreadsheetml.worksheet+xml"/>
  <Override PartName="/xl/worksheets/sheet207.xml" ContentType="application/vnd.openxmlformats-officedocument.spreadsheetml.worksheet+xml"/>
  <Override PartName="/xl/ctrlProps/ctrlProp2.xml" ContentType="application/vnd.ms-excel.controlproperties+xml"/>
  <Default Extension="png" ContentType="image/png"/>
  <Override PartName="/xl/drawings/drawing187.xml" ContentType="application/vnd.openxmlformats-officedocument.drawing+xml"/>
  <Override PartName="/xl/worksheets/sheet32.xml" ContentType="application/vnd.openxmlformats-officedocument.spreadsheetml.worksheet+xml"/>
  <Override PartName="/xl/drawings/drawing7.xml" ContentType="application/vnd.openxmlformats-officedocument.drawing+xml"/>
  <Override PartName="/xl/drawings/drawing58.xml" ContentType="application/vnd.openxmlformats-officedocument.drawing+xml"/>
  <Override PartName="/xl/worksheets/sheet8.xml" ContentType="application/vnd.openxmlformats-officedocument.spreadsheetml.worksheet+xml"/>
  <Override PartName="/xl/worksheets/sheet169.xml" ContentType="application/vnd.openxmlformats-officedocument.spreadsheetml.worksheet+xml"/>
  <Override PartName="/xl/drawings/drawing36.xml" ContentType="application/vnd.openxmlformats-officedocument.drawing+xml"/>
  <Override PartName="/xl/drawings/drawing83.xml" ContentType="application/vnd.openxmlformats-officedocument.drawing+xml"/>
  <Override PartName="/xl/drawings/drawing118.xml" ContentType="application/vnd.openxmlformats-officedocument.drawing+xml"/>
  <Override PartName="/xl/drawings/drawing165.xml" ContentType="application/vnd.openxmlformats-officedocument.drawing+xml"/>
  <Override PartName="/xl/worksheets/sheet10.xml" ContentType="application/vnd.openxmlformats-officedocument.spreadsheetml.worksheet+xml"/>
  <Override PartName="/xl/worksheets/sheet147.xml" ContentType="application/vnd.openxmlformats-officedocument.spreadsheetml.worksheet+xml"/>
  <Override PartName="/xl/worksheets/sheet194.xml" ContentType="application/vnd.openxmlformats-officedocument.spreadsheetml.worksheet+xml"/>
  <Override PartName="/xl/worksheets/sheet210.xml" ContentType="application/vnd.openxmlformats-officedocument.spreadsheetml.worksheet+xml"/>
  <Override PartName="/xl/charts/chart1.xml" ContentType="application/vnd.openxmlformats-officedocument.drawingml.chart+xml"/>
  <Override PartName="/xl/drawings/drawing143.xml" ContentType="application/vnd.openxmlformats-officedocument.drawing+xml"/>
  <Override PartName="/xl/drawings/drawing190.xml" ContentType="application/vnd.openxmlformats-officedocument.drawing+xml"/>
  <Override PartName="/xl/drawings/drawing14.xml" ContentType="application/vnd.openxmlformats-officedocument.drawingml.chartshapes+xml"/>
  <Override PartName="/xl/drawings/drawing61.xml" ContentType="application/vnd.openxmlformats-officedocument.drawing+xml"/>
  <Override PartName="/xl/worksheets/sheet59.xml" ContentType="application/vnd.openxmlformats-officedocument.spreadsheetml.worksheet+xml"/>
  <Override PartName="/xl/worksheets/sheet114.xml" ContentType="application/vnd.openxmlformats-officedocument.spreadsheetml.worksheet+xml"/>
  <Override PartName="/xl/worksheets/sheet125.xml" ContentType="application/vnd.openxmlformats-officedocument.spreadsheetml.worksheet+xml"/>
  <Override PartName="/xl/worksheets/sheet161.xml" ContentType="application/vnd.openxmlformats-officedocument.spreadsheetml.worksheet+xml"/>
  <Override PartName="/xl/worksheets/sheet172.xml" ContentType="application/vnd.openxmlformats-officedocument.spreadsheetml.worksheet+xml"/>
  <Override PartName="/xl/drawings/drawing50.xml" ContentType="application/vnd.openxmlformats-officedocument.drawing+xml"/>
  <Override PartName="/xl/drawings/drawing121.xml" ContentType="application/vnd.openxmlformats-officedocument.drawing+xml"/>
  <Override PartName="/xl/calcChain.xml" ContentType="application/vnd.openxmlformats-officedocument.spreadsheetml.calcChain+xml"/>
  <Override PartName="/xl/worksheets/sheet48.xml" ContentType="application/vnd.openxmlformats-officedocument.spreadsheetml.worksheet+xml"/>
  <Override PartName="/xl/worksheets/sheet95.xml" ContentType="application/vnd.openxmlformats-officedocument.spreadsheetml.worksheet+xml"/>
  <Override PartName="/xl/worksheets/sheet103.xml" ContentType="application/vnd.openxmlformats-officedocument.spreadsheetml.worksheet+xml"/>
  <Override PartName="/xl/worksheets/sheet150.xml" ContentType="application/vnd.openxmlformats-officedocument.spreadsheetml.worksheet+xml"/>
  <Override PartName="/xl/drawings/drawing110.xml" ContentType="application/vnd.openxmlformats-officedocument.drawing+xml"/>
  <Override PartName="/xl/worksheets/sheet26.xml" ContentType="application/vnd.openxmlformats-officedocument.spreadsheetml.worksheet+xml"/>
  <Override PartName="/xl/worksheets/sheet37.xml" ContentType="application/vnd.openxmlformats-officedocument.spreadsheetml.worksheet+xml"/>
  <Override PartName="/xl/worksheets/sheet73.xml" ContentType="application/vnd.openxmlformats-officedocument.spreadsheetml.worksheet+xml"/>
  <Override PartName="/xl/worksheets/sheet84.xml" ContentType="application/vnd.openxmlformats-officedocument.spreadsheetml.worksheet+xml"/>
  <Override PartName="/xl/drawings/drawing99.xml" ContentType="application/vnd.openxmlformats-officedocument.drawing+xml"/>
  <Override PartName="/xl/worksheets/sheet15.xml" ContentType="application/vnd.openxmlformats-officedocument.spreadsheetml.worksheet+xml"/>
  <Override PartName="/xl/worksheets/sheet62.xml" ContentType="application/vnd.openxmlformats-officedocument.spreadsheetml.worksheet+xml"/>
  <Override PartName="/xl/worksheets/sheet215.xml" ContentType="application/vnd.openxmlformats-officedocument.spreadsheetml.worksheet+xml"/>
  <Override PartName="/xl/drawings/drawing88.xml" ContentType="application/vnd.openxmlformats-officedocument.drawing+xml"/>
  <Override PartName="/xl/drawings/drawing159.xml" ContentType="application/vnd.openxmlformats-officedocument.drawing+xml"/>
  <Override PartName="/xl/worksheets/sheet51.xml" ContentType="application/vnd.openxmlformats-officedocument.spreadsheetml.worksheet+xml"/>
  <Override PartName="/xl/worksheets/sheet199.xml" ContentType="application/vnd.openxmlformats-officedocument.spreadsheetml.worksheet+xml"/>
  <Override PartName="/xl/worksheets/sheet204.xml" ContentType="application/vnd.openxmlformats-officedocument.spreadsheetml.worksheet+xml"/>
  <Override PartName="/xl/drawings/drawing19.xml" ContentType="application/vnd.openxmlformats-officedocument.drawing+xml"/>
  <Override PartName="/xl/drawings/drawing66.xml" ContentType="application/vnd.openxmlformats-officedocument.drawing+xml"/>
  <Override PartName="/xl/drawings/drawing77.xml" ContentType="application/vnd.openxmlformats-officedocument.drawing+xml"/>
  <Override PartName="/xl/drawings/drawing148.xml" ContentType="application/vnd.openxmlformats-officedocument.drawing+xml"/>
  <Override PartName="/xl/drawings/drawing195.xml" ContentType="application/vnd.openxmlformats-officedocument.drawing+xml"/>
  <Override PartName="/xl/worksheets/sheet40.xml" ContentType="application/vnd.openxmlformats-officedocument.spreadsheetml.worksheet+xml"/>
  <Override PartName="/xl/worksheets/sheet177.xml" ContentType="application/vnd.openxmlformats-officedocument.spreadsheetml.worksheet+xml"/>
  <Override PartName="/xl/worksheets/sheet188.xml" ContentType="application/vnd.openxmlformats-officedocument.spreadsheetml.worksheet+xml"/>
  <Override PartName="/xl/drawings/drawing4.xml" ContentType="application/vnd.openxmlformats-officedocument.drawing+xml"/>
  <Override PartName="/xl/drawings/drawing55.xml" ContentType="application/vnd.openxmlformats-officedocument.drawing+xml"/>
  <Override PartName="/xl/drawings/drawing137.xml" ContentType="application/vnd.openxmlformats-officedocument.drawing+xml"/>
  <Override PartName="/xl/drawings/drawing184.xml" ContentType="application/vnd.openxmlformats-officedocument.drawing+xml"/>
  <Override PartName="/xl/worksheets/sheet5.xml" ContentType="application/vnd.openxmlformats-officedocument.spreadsheetml.worksheet+xml"/>
  <Override PartName="/xl/worksheets/sheet119.xml" ContentType="application/vnd.openxmlformats-officedocument.spreadsheetml.worksheet+xml"/>
  <Override PartName="/xl/worksheets/sheet166.xml" ContentType="application/vnd.openxmlformats-officedocument.spreadsheetml.worksheet+xml"/>
  <Override PartName="/xl/drawings/drawing44.xml" ContentType="application/vnd.openxmlformats-officedocument.drawing+xml"/>
  <Override PartName="/xl/drawings/drawing91.xml" ContentType="application/vnd.openxmlformats-officedocument.drawing+xml"/>
  <Override PartName="/xl/drawings/drawing115.xml" ContentType="application/vnd.openxmlformats-officedocument.drawing+xml"/>
  <Override PartName="/xl/drawings/drawing126.xml" ContentType="application/vnd.openxmlformats-officedocument.drawing+xml"/>
  <Override PartName="/xl/drawings/drawing162.xml" ContentType="application/vnd.openxmlformats-officedocument.drawing+xml"/>
  <Override PartName="/xl/drawings/drawing173.xml" ContentType="application/vnd.openxmlformats-officedocument.drawing+xml"/>
  <Override PartName="/xl/worksheets/sheet89.xml" ContentType="application/vnd.openxmlformats-officedocument.spreadsheetml.worksheet+xml"/>
  <Override PartName="/xl/worksheets/sheet108.xml" ContentType="application/vnd.openxmlformats-officedocument.spreadsheetml.worksheet+xml"/>
  <Override PartName="/xl/worksheets/sheet155.xml" ContentType="application/vnd.openxmlformats-officedocument.spreadsheetml.worksheet+xml"/>
  <Override PartName="/xl/drawings/drawing22.xml" ContentType="application/vnd.openxmlformats-officedocument.drawing+xml"/>
  <Override PartName="/xl/drawings/drawing33.xml" ContentType="application/vnd.openxmlformats-officedocument.drawing+xml"/>
  <Override PartName="/xl/drawings/drawing80.xml" ContentType="application/vnd.openxmlformats-officedocument.drawing+xml"/>
  <Override PartName="/xl/drawings/drawing104.xml" ContentType="application/vnd.openxmlformats-officedocument.drawing+xml"/>
  <Override PartName="/xl/drawings/drawing151.xml" ContentType="application/vnd.openxmlformats-officedocument.drawing+xml"/>
  <Override PartName="/xl/ctrlProps/ctrlProp14.xml" ContentType="application/vnd.ms-excel.controlproperties+xml"/>
  <Override PartName="/xl/worksheets/sheet78.xml" ContentType="application/vnd.openxmlformats-officedocument.spreadsheetml.worksheet+xml"/>
  <Override PartName="/xl/worksheets/sheet133.xml" ContentType="application/vnd.openxmlformats-officedocument.spreadsheetml.worksheet+xml"/>
  <Override PartName="/xl/worksheets/sheet144.xml" ContentType="application/vnd.openxmlformats-officedocument.spreadsheetml.worksheet+xml"/>
  <Override PartName="/xl/worksheets/sheet180.xml" ContentType="application/vnd.openxmlformats-officedocument.spreadsheetml.worksheet+xml"/>
  <Override PartName="/xl/worksheets/sheet191.xml" ContentType="application/vnd.openxmlformats-officedocument.spreadsheetml.worksheet+xml"/>
  <Override PartName="/xl/drawings/drawing11.xml" ContentType="application/vnd.openxmlformats-officedocument.drawing+xml"/>
  <Override PartName="/xl/drawings/drawing140.xml" ContentType="application/vnd.openxmlformats-officedocument.drawing+xml"/>
  <Override PartName="/xl/worksheets/sheet67.xml" ContentType="application/vnd.openxmlformats-officedocument.spreadsheetml.worksheet+xml"/>
  <Override PartName="/xl/worksheets/sheet122.xml" ContentType="application/vnd.openxmlformats-officedocument.spreadsheetml.worksheet+xml"/>
  <Override PartName="/xl/ctrlProps/ctrlProp4.xml" ContentType="application/vnd.ms-excel.controlproperties+xml"/>
  <Override PartName="/xl/worksheets/sheet45.xml" ContentType="application/vnd.openxmlformats-officedocument.spreadsheetml.worksheet+xml"/>
  <Override PartName="/xl/worksheets/sheet56.xml" ContentType="application/vnd.openxmlformats-officedocument.spreadsheetml.worksheet+xml"/>
  <Override PartName="/xl/worksheets/sheet92.xml" ContentType="application/vnd.openxmlformats-officedocument.spreadsheetml.worksheet+xml"/>
  <Override PartName="/xl/worksheets/sheet111.xml" ContentType="application/vnd.openxmlformats-officedocument.spreadsheetml.worksheet+xml"/>
  <Override PartName="/xl/worksheets/sheet209.xml" ContentType="application/vnd.openxmlformats-officedocument.spreadsheetml.worksheet+xml"/>
  <Override PartName="/xl/drawings/drawing189.xml" ContentType="application/vnd.openxmlformats-officedocument.drawing+xml"/>
  <Override PartName="/xl/worksheets/sheet34.xml" ContentType="application/vnd.openxmlformats-officedocument.spreadsheetml.worksheet+xml"/>
  <Override PartName="/xl/worksheets/sheet81.xml" ContentType="application/vnd.openxmlformats-officedocument.spreadsheetml.worksheet+xml"/>
  <Override PartName="/xl/worksheets/sheet100.xml" ContentType="application/vnd.openxmlformats-officedocument.spreadsheetml.worksheet+xml"/>
  <Override PartName="/xl/drawings/drawing9.xml" ContentType="application/vnd.openxmlformats-officedocument.drawing+xml"/>
  <Override PartName="/xl/drawings/drawing178.xml" ContentType="application/vnd.openxmlformats-officedocument.drawing+xml"/>
  <Override PartName="/xl/worksheets/sheet23.xml" ContentType="application/vnd.openxmlformats-officedocument.spreadsheetml.worksheet+xml"/>
  <Override PartName="/xl/worksheets/sheet70.xml" ContentType="application/vnd.openxmlformats-officedocument.spreadsheetml.worksheet+xml"/>
  <Override PartName="/xl/worksheets/sheet223.xml" ContentType="application/vnd.openxmlformats-officedocument.spreadsheetml.worksheet+xml"/>
  <Override PartName="/xl/drawings/drawing38.xml" ContentType="application/vnd.openxmlformats-officedocument.drawing+xml"/>
  <Override PartName="/xl/drawings/drawing49.xml" ContentType="application/vnd.openxmlformats-officedocument.drawing+xml"/>
  <Override PartName="/xl/drawings/drawing85.xml" ContentType="application/vnd.openxmlformats-officedocument.drawing+xml"/>
  <Override PartName="/xl/drawings/drawing96.xml" ContentType="application/vnd.openxmlformats-officedocument.drawing+xml"/>
  <Override PartName="/xl/drawings/drawing167.xml" ContentType="application/vnd.openxmlformats-officedocument.drawing+xml"/>
  <Override PartName="/xl/worksheets/sheet12.xml" ContentType="application/vnd.openxmlformats-officedocument.spreadsheetml.worksheet+xml"/>
  <Override PartName="/xl/worksheets/sheet149.xml" ContentType="application/vnd.openxmlformats-officedocument.spreadsheetml.worksheet+xml"/>
  <Override PartName="/xl/worksheets/sheet196.xml" ContentType="application/vnd.openxmlformats-officedocument.spreadsheetml.worksheet+xml"/>
  <Override PartName="/xl/worksheets/sheet201.xml" ContentType="application/vnd.openxmlformats-officedocument.spreadsheetml.worksheet+xml"/>
  <Override PartName="/xl/worksheets/sheet212.xml" ContentType="application/vnd.openxmlformats-officedocument.spreadsheetml.worksheet+xml"/>
  <Override PartName="/xl/drawings/drawing27.xml" ContentType="application/vnd.openxmlformats-officedocument.drawing+xml"/>
  <Override PartName="/xl/drawings/drawing74.xml" ContentType="application/vnd.openxmlformats-officedocument.drawing+xml"/>
  <Override PartName="/xl/drawings/drawing109.xml" ContentType="application/vnd.openxmlformats-officedocument.drawing+xml"/>
  <Override PartName="/xl/drawings/drawing156.xml" ContentType="application/vnd.openxmlformats-officedocument.drawing+xml"/>
  <Override PartName="/xl/worksheets/sheet138.xml" ContentType="application/vnd.openxmlformats-officedocument.spreadsheetml.worksheet+xml"/>
  <Override PartName="/xl/worksheets/sheet185.xml" ContentType="application/vnd.openxmlformats-officedocument.spreadsheetml.worksheet+xml"/>
  <Override PartName="/xl/drawings/drawing16.xml" ContentType="application/vnd.openxmlformats-officedocument.drawing+xml"/>
  <Override PartName="/xl/drawings/drawing63.xml" ContentType="application/vnd.openxmlformats-officedocument.drawing+xml"/>
  <Override PartName="/xl/drawings/drawing134.xml" ContentType="application/vnd.openxmlformats-officedocument.drawing+xml"/>
  <Override PartName="/xl/drawings/drawing145.xml" ContentType="application/vnd.openxmlformats-officedocument.drawing+xml"/>
  <Override PartName="/xl/drawings/drawing181.xml" ContentType="application/vnd.openxmlformats-officedocument.drawing+xml"/>
  <Override PartName="/xl/drawings/drawing192.xml" ContentType="application/vnd.openxmlformats-officedocument.drawing+xml"/>
  <Override PartName="/xl/ctrlProps/ctrlProp9.xml" ContentType="application/vnd.ms-excel.controlproperties+xml"/>
  <Override PartName="/xl/worksheets/sheet2.xml" ContentType="application/vnd.openxmlformats-officedocument.spreadsheetml.worksheet+xml"/>
  <Override PartName="/xl/worksheets/sheet116.xml" ContentType="application/vnd.openxmlformats-officedocument.spreadsheetml.worksheet+xml"/>
  <Override PartName="/xl/worksheets/sheet127.xml" ContentType="application/vnd.openxmlformats-officedocument.spreadsheetml.worksheet+xml"/>
  <Override PartName="/xl/worksheets/sheet174.xml" ContentType="application/vnd.openxmlformats-officedocument.spreadsheetml.worksheet+xml"/>
  <Override PartName="/xl/drawings/drawing1.xml" ContentType="application/vnd.openxmlformats-officedocument.drawing+xml"/>
  <Override PartName="/xl/drawings/drawing41.xml" ContentType="application/vnd.openxmlformats-officedocument.drawing+xml"/>
  <Override PartName="/xl/drawings/drawing52.xml" ContentType="application/vnd.openxmlformats-officedocument.drawing+xml"/>
  <Override PartName="/xl/drawings/drawing123.xml" ContentType="application/vnd.openxmlformats-officedocument.drawing+xml"/>
  <Override PartName="/xl/drawings/drawing170.xml" ContentType="application/vnd.openxmlformats-officedocument.drawing+xml"/>
  <Override PartName="/xl/worksheets/sheet97.xml" ContentType="application/vnd.openxmlformats-officedocument.spreadsheetml.worksheet+xml"/>
  <Override PartName="/xl/worksheets/sheet105.xml" ContentType="application/vnd.openxmlformats-officedocument.spreadsheetml.worksheet+xml"/>
  <Override PartName="/xl/worksheets/sheet152.xml" ContentType="application/vnd.openxmlformats-officedocument.spreadsheetml.worksheet+xml"/>
  <Override PartName="/xl/worksheets/sheet163.xml" ContentType="application/vnd.openxmlformats-officedocument.spreadsheetml.worksheet+xml"/>
  <Override PartName="/xl/drawings/drawing30.xml" ContentType="application/vnd.openxmlformats-officedocument.drawing+xml"/>
  <Override PartName="/xl/drawings/drawing112.xml" ContentType="application/vnd.openxmlformats-officedocument.drawing+xml"/>
  <Override PartName="/xl/ctrlProps/ctrlProp11.xml" ContentType="application/vnd.ms-excel.controlproperties+xml"/>
  <Override PartName="/xl/worksheets/sheet28.xml" ContentType="application/vnd.openxmlformats-officedocument.spreadsheetml.worksheet+xml"/>
  <Override PartName="/xl/worksheets/sheet39.xml" ContentType="application/vnd.openxmlformats-officedocument.spreadsheetml.worksheet+xml"/>
  <Override PartName="/xl/worksheets/sheet75.xml" ContentType="application/vnd.openxmlformats-officedocument.spreadsheetml.worksheet+xml"/>
  <Override PartName="/xl/worksheets/sheet86.xml" ContentType="application/vnd.openxmlformats-officedocument.spreadsheetml.worksheet+xml"/>
  <Override PartName="/xl/worksheets/sheet141.xml" ContentType="application/vnd.openxmlformats-officedocument.spreadsheetml.worksheet+xml"/>
  <Override PartName="/xl/drawings/drawing101.xml" ContentType="application/vnd.openxmlformats-officedocument.drawing+xml"/>
  <Override PartName="/xl/worksheets/sheet17.xml" ContentType="application/vnd.openxmlformats-officedocument.spreadsheetml.worksheet+xml"/>
  <Override PartName="/xl/worksheets/sheet64.xml" ContentType="application/vnd.openxmlformats-officedocument.spreadsheetml.worksheet+xml"/>
  <Override PartName="/xl/worksheets/sheet130.xml" ContentType="application/vnd.openxmlformats-officedocument.spreadsheetml.worksheet+xml"/>
  <Override PartName="/xl/worksheets/sheet217.xml" ContentType="application/vnd.openxmlformats-officedocument.spreadsheetml.worksheet+xml"/>
  <Override PartName="/xl/ctrlProps/ctrlProp1.xml" ContentType="application/vnd.ms-excel.controlproperties+xml"/>
  <Override PartName="/xl/worksheets/sheet53.xml" ContentType="application/vnd.openxmlformats-officedocument.spreadsheetml.worksheet+xml"/>
  <Override PartName="/xl/worksheets/sheet206.xml" ContentType="application/vnd.openxmlformats-officedocument.spreadsheetml.worksheet+xml"/>
  <Override PartName="/xl/drawings/drawing68.xml" ContentType="application/vnd.openxmlformats-officedocument.drawing+xml"/>
  <Override PartName="/xl/drawings/drawing79.xml" ContentType="application/vnd.openxmlformats-officedocument.drawing+xml"/>
  <Override PartName="/xl/drawings/drawing197.xml" ContentType="application/vnd.openxmlformats-officedocument.drawing+xml"/>
  <Override PartName="/xl/worksheets/sheet42.xml" ContentType="application/vnd.openxmlformats-officedocument.spreadsheetml.worksheet+xml"/>
  <Override PartName="/xl/worksheets/sheet179.xml" ContentType="application/vnd.openxmlformats-officedocument.spreadsheetml.worksheet+xml"/>
  <Override PartName="/xl/drawings/drawing6.xml" ContentType="application/vnd.openxmlformats-officedocument.drawing+xml"/>
  <Override PartName="/xl/drawings/drawing57.xml" ContentType="application/vnd.openxmlformats-officedocument.drawing+xml"/>
  <Override PartName="/xl/drawings/drawing139.xml" ContentType="application/vnd.openxmlformats-officedocument.drawing+xml"/>
  <Override PartName="/xl/drawings/drawing186.xml" ContentType="application/vnd.openxmlformats-officedocument.drawing+xml"/>
  <Override PartName="/customXml/itemProps1.xml" ContentType="application/vnd.openxmlformats-officedocument.customXmlProperties+xml"/>
  <Override PartName="/xl/worksheets/sheet7.xml" ContentType="application/vnd.openxmlformats-officedocument.spreadsheetml.worksheet+xml"/>
  <Override PartName="/xl/worksheets/sheet20.xml" ContentType="application/vnd.openxmlformats-officedocument.spreadsheetml.worksheet+xml"/>
  <Override PartName="/xl/worksheets/sheet31.xml" ContentType="application/vnd.openxmlformats-officedocument.spreadsheetml.worksheet+xml"/>
  <Override PartName="/xl/worksheets/sheet168.xml" ContentType="application/vnd.openxmlformats-officedocument.spreadsheetml.worksheet+xml"/>
  <Override PartName="/xl/worksheets/sheet220.xml" ContentType="application/vnd.openxmlformats-officedocument.spreadsheetml.worksheet+xml"/>
  <Override PartName="/xl/drawings/drawing46.xml" ContentType="application/vnd.openxmlformats-officedocument.drawing+xml"/>
  <Override PartName="/xl/drawings/drawing93.xml" ContentType="application/vnd.openxmlformats-officedocument.drawing+xml"/>
  <Override PartName="/xl/drawings/drawing117.xml" ContentType="application/vnd.openxmlformats-officedocument.drawing+xml"/>
  <Override PartName="/xl/drawings/drawing128.xml" ContentType="application/vnd.openxmlformats-officedocument.drawing+xml"/>
  <Override PartName="/xl/drawings/drawing164.xml" ContentType="application/vnd.openxmlformats-officedocument.drawing+xml"/>
  <Override PartName="/xl/drawings/drawing175.xml" ContentType="application/vnd.openxmlformats-officedocument.drawing+xml"/>
  <Override PartName="/xl/worksheets/sheet157.xml" ContentType="application/vnd.openxmlformats-officedocument.spreadsheetml.worksheet+xml"/>
  <Override PartName="/xl/drawings/drawing35.xml" ContentType="application/vnd.openxmlformats-officedocument.drawing+xml"/>
  <Override PartName="/xl/drawings/drawing82.xml" ContentType="application/vnd.openxmlformats-officedocument.drawing+xml"/>
  <Override PartName="/xl/drawings/drawing106.xml" ContentType="application/vnd.openxmlformats-officedocument.drawing+xml"/>
  <Override PartName="/xl/drawings/drawing153.xml" ContentType="application/vnd.openxmlformats-officedocument.drawing+xml"/>
  <Override PartName="/xl/charts/style2.xml" ContentType="application/vnd.ms-office.chartstyle+xml"/>
  <Override PartName="/xl/worksheets/sheet135.xml" ContentType="application/vnd.openxmlformats-officedocument.spreadsheetml.worksheet+xml"/>
  <Override PartName="/xl/worksheets/sheet146.xml" ContentType="application/vnd.openxmlformats-officedocument.spreadsheetml.worksheet+xml"/>
  <Override PartName="/xl/worksheets/sheet182.xml" ContentType="application/vnd.openxmlformats-officedocument.spreadsheetml.worksheet+xml"/>
  <Override PartName="/xl/worksheets/sheet193.xml" ContentType="application/vnd.openxmlformats-officedocument.spreadsheetml.worksheet+xml"/>
  <Override PartName="/xl/drawings/drawing13.xml" ContentType="application/vnd.openxmlformats-officedocument.drawing+xml"/>
  <Override PartName="/xl/drawings/drawing24.xml" ContentType="application/vnd.openxmlformats-officedocument.drawing+xml"/>
  <Override PartName="/xl/drawings/drawing60.xml" ContentType="application/vnd.openxmlformats-officedocument.drawing+xml"/>
  <Override PartName="/xl/drawings/drawing71.xml" ContentType="application/vnd.openxmlformats-officedocument.drawing+xml"/>
  <Override PartName="/xl/drawings/drawing142.xml" ContentType="application/vnd.openxmlformats-officedocument.drawing+xml"/>
  <Override PartName="/docProps/custom.xml" ContentType="application/vnd.openxmlformats-officedocument.custom-properties+xml"/>
  <Override PartName="/xl/worksheets/sheet69.xml" ContentType="application/vnd.openxmlformats-officedocument.spreadsheetml.worksheet+xml"/>
  <Override PartName="/xl/worksheets/sheet124.xml" ContentType="application/vnd.openxmlformats-officedocument.spreadsheetml.worksheet+xml"/>
  <Override PartName="/xl/worksheets/sheet171.xml" ContentType="application/vnd.openxmlformats-officedocument.spreadsheetml.worksheet+xml"/>
  <Override PartName="/xl/externalLinks/externalLink1.xml" ContentType="application/vnd.openxmlformats-officedocument.spreadsheetml.externalLink+xml"/>
  <Override PartName="/xl/drawings/drawing120.xml" ContentType="application/vnd.openxmlformats-officedocument.drawing+xml"/>
  <Override PartName="/xl/drawings/drawing131.xml" ContentType="application/vnd.openxmlformats-officedocument.drawing+xml"/>
  <Override PartName="/xl/ctrlProps/ctrlProp6.xml" ContentType="application/vnd.ms-excel.controlproperties+xml"/>
  <Override PartName="/xl/worksheets/sheet47.xml" ContentType="application/vnd.openxmlformats-officedocument.spreadsheetml.worksheet+xml"/>
  <Override PartName="/xl/worksheets/sheet58.xml" ContentType="application/vnd.openxmlformats-officedocument.spreadsheetml.worksheet+xml"/>
  <Override PartName="/xl/worksheets/sheet94.xml" ContentType="application/vnd.openxmlformats-officedocument.spreadsheetml.worksheet+xml"/>
  <Override PartName="/xl/worksheets/sheet113.xml" ContentType="application/vnd.openxmlformats-officedocument.spreadsheetml.worksheet+xml"/>
  <Override PartName="/xl/worksheets/sheet160.xml" ContentType="application/vnd.openxmlformats-officedocument.spreadsheetml.worksheet+xml"/>
  <Override PartName="/xl/sharedStrings.xml" ContentType="application/vnd.openxmlformats-officedocument.spreadsheetml.sharedStrings+xml"/>
  <Override PartName="/xl/worksheets/sheet36.xml" ContentType="application/vnd.openxmlformats-officedocument.spreadsheetml.worksheet+xml"/>
  <Override PartName="/xl/worksheets/sheet83.xml" ContentType="application/vnd.openxmlformats-officedocument.spreadsheetml.worksheet+xml"/>
  <Override PartName="/xl/worksheets/sheet102.xml" ContentType="application/vnd.openxmlformats-officedocument.spreadsheetml.worksheet+xml"/>
  <Override PartName="/xl/worksheets/sheet25.xml" ContentType="application/vnd.openxmlformats-officedocument.spreadsheetml.worksheet+xml"/>
  <Override PartName="/xl/worksheets/sheet72.xml" ContentType="application/vnd.openxmlformats-officedocument.spreadsheetml.worksheet+xml"/>
  <Override PartName="/xl/worksheets/sheet225.xml" ContentType="application/vnd.openxmlformats-officedocument.spreadsheetml.worksheet+xml"/>
  <Default Extension="bin" ContentType="application/vnd.openxmlformats-officedocument.spreadsheetml.printerSettings"/>
  <Override PartName="/xl/drawings/drawing87.xml" ContentType="application/vnd.openxmlformats-officedocument.drawing+xml"/>
  <Override PartName="/xl/drawings/drawing98.xml" ContentType="application/vnd.openxmlformats-officedocument.drawing+xml"/>
  <Override PartName="/xl/drawings/drawing169.xml" ContentType="application/vnd.openxmlformats-officedocument.drawing+xml"/>
  <Override PartName="/xl/worksheets/sheet14.xml" ContentType="application/vnd.openxmlformats-officedocument.spreadsheetml.worksheet+xml"/>
  <Override PartName="/xl/worksheets/sheet50.xml" ContentType="application/vnd.openxmlformats-officedocument.spreadsheetml.worksheet+xml"/>
  <Override PartName="/xl/worksheets/sheet61.xml" ContentType="application/vnd.openxmlformats-officedocument.spreadsheetml.worksheet+xml"/>
  <Override PartName="/xl/worksheets/sheet198.xml" ContentType="application/vnd.openxmlformats-officedocument.spreadsheetml.worksheet+xml"/>
  <Override PartName="/xl/worksheets/sheet203.xml" ContentType="application/vnd.openxmlformats-officedocument.spreadsheetml.worksheet+xml"/>
  <Override PartName="/xl/worksheets/sheet214.xml" ContentType="application/vnd.openxmlformats-officedocument.spreadsheetml.worksheet+xml"/>
  <Override PartName="/xl/drawings/drawing29.xml" ContentType="application/vnd.openxmlformats-officedocument.drawing+xml"/>
  <Override PartName="/xl/drawings/drawing76.xml" ContentType="application/vnd.openxmlformats-officedocument.drawing+xml"/>
  <Override PartName="/xl/drawings/drawing158.xml" ContentType="application/vnd.openxmlformats-officedocument.drawing+xml"/>
  <Override PartName="/xl/worksheets/sheet187.xml" ContentType="application/vnd.openxmlformats-officedocument.spreadsheetml.worksheet+xml"/>
  <Override PartName="/xl/drawings/drawing18.xml" ContentType="application/vnd.openxmlformats-officedocument.drawing+xml"/>
  <Override PartName="/xl/drawings/drawing65.xml" ContentType="application/vnd.openxmlformats-officedocument.drawing+xml"/>
  <Override PartName="/xl/drawings/drawing136.xml" ContentType="application/vnd.openxmlformats-officedocument.drawing+xml"/>
  <Override PartName="/xl/drawings/drawing147.xml" ContentType="application/vnd.openxmlformats-officedocument.drawing+xml"/>
  <Override PartName="/xl/drawings/drawing183.xml" ContentType="application/vnd.openxmlformats-officedocument.drawing+xml"/>
  <Override PartName="/xl/drawings/drawing194.xml" ContentType="application/vnd.openxmlformats-officedocument.drawing+xml"/>
  <Override PartName="/xl/workbook.xml" ContentType="application/vnd.openxmlformats-officedocument.spreadsheetml.sheet.main+xml"/>
  <Override PartName="/xl/worksheets/sheet4.xml" ContentType="application/vnd.openxmlformats-officedocument.spreadsheetml.worksheet+xml"/>
  <Override PartName="/xl/worksheets/sheet129.xml" ContentType="application/vnd.openxmlformats-officedocument.spreadsheetml.worksheet+xml"/>
  <Override PartName="/xl/worksheets/sheet176.xml" ContentType="application/vnd.openxmlformats-officedocument.spreadsheetml.worksheet+xml"/>
  <Override PartName="/xl/drawings/drawing3.xml" ContentType="application/vnd.openxmlformats-officedocument.drawing+xml"/>
  <Override PartName="/xl/drawings/drawing43.xml" ContentType="application/vnd.openxmlformats-officedocument.drawing+xml"/>
  <Override PartName="/xl/drawings/drawing54.xml" ContentType="application/vnd.openxmlformats-officedocument.drawing+xml"/>
  <Override PartName="/xl/drawings/drawing90.xml" ContentType="application/vnd.openxmlformats-officedocument.drawing+xml"/>
  <Override PartName="/xl/drawings/drawing125.xml" ContentType="application/vnd.openxmlformats-officedocument.drawing+xml"/>
  <Override PartName="/xl/drawings/drawing172.xml" ContentType="application/vnd.openxmlformats-officedocument.drawing+xml"/>
  <Override PartName="/xl/worksheets/sheet99.xml" ContentType="application/vnd.openxmlformats-officedocument.spreadsheetml.worksheet+xml"/>
  <Override PartName="/xl/worksheets/sheet107.xml" ContentType="application/vnd.openxmlformats-officedocument.spreadsheetml.worksheet+xml"/>
  <Override PartName="/xl/worksheets/sheet118.xml" ContentType="application/vnd.openxmlformats-officedocument.spreadsheetml.worksheet+xml"/>
  <Override PartName="/xl/worksheets/sheet154.xml" ContentType="application/vnd.openxmlformats-officedocument.spreadsheetml.worksheet+xml"/>
  <Override PartName="/xl/worksheets/sheet165.xml" ContentType="application/vnd.openxmlformats-officedocument.spreadsheetml.worksheet+xml"/>
  <Override PartName="/xl/drawings/drawing32.xml" ContentType="application/vnd.openxmlformats-officedocument.drawing+xml"/>
  <Override PartName="/xl/drawings/drawing114.xml" ContentType="application/vnd.openxmlformats-officedocument.drawing+xml"/>
  <Override PartName="/xl/drawings/drawing161.xml" ContentType="application/vnd.openxmlformats-officedocument.drawing+xml"/>
  <Override PartName="/xl/ctrlProps/ctrlProp13.xml" ContentType="application/vnd.ms-excel.controlproperties+xml"/>
  <Override PartName="/xl/worksheets/sheet77.xml" ContentType="application/vnd.openxmlformats-officedocument.spreadsheetml.worksheet+xml"/>
  <Override PartName="/xl/worksheets/sheet88.xml" ContentType="application/vnd.openxmlformats-officedocument.spreadsheetml.worksheet+xml"/>
  <Override PartName="/xl/worksheets/sheet143.xml" ContentType="application/vnd.openxmlformats-officedocument.spreadsheetml.worksheet+xml"/>
  <Override PartName="/xl/worksheets/sheet190.xml" ContentType="application/vnd.openxmlformats-officedocument.spreadsheetml.worksheet+xml"/>
  <Default Extension="vml" ContentType="application/vnd.openxmlformats-officedocument.vmlDrawing"/>
  <Override PartName="/xl/drawings/drawing21.xml" ContentType="application/vnd.openxmlformats-officedocument.drawing+xml"/>
  <Override PartName="/xl/drawings/drawing103.xml" ContentType="application/vnd.openxmlformats-officedocument.drawing+xml"/>
  <Override PartName="/xl/drawings/drawing150.xml" ContentType="application/vnd.openxmlformats-officedocument.drawing+xml"/>
  <Override PartName="/xl/worksheets/sheet19.xml" ContentType="application/vnd.openxmlformats-officedocument.spreadsheetml.worksheet+xml"/>
  <Override PartName="/xl/worksheets/sheet66.xml" ContentType="application/vnd.openxmlformats-officedocument.spreadsheetml.worksheet+xml"/>
  <Override PartName="/xl/worksheets/sheet132.xml" ContentType="application/vnd.openxmlformats-officedocument.spreadsheetml.worksheet+xml"/>
  <Override PartName="/xl/worksheets/sheet219.xml" ContentType="application/vnd.openxmlformats-officedocument.spreadsheetml.worksheet+xml"/>
  <Override PartName="/xl/drawings/drawing10.xml" ContentType="application/vnd.openxmlformats-officedocument.drawing+xml"/>
  <Override PartName="/xl/charts/colors2.xml" ContentType="application/vnd.ms-office.chartcolorstyle+xml"/>
  <Override PartName="/xl/ctrlProps/ctrlProp3.xml" ContentType="application/vnd.ms-excel.controlproperties+xml"/>
  <Override PartName="/xl/worksheets/sheet55.xml" ContentType="application/vnd.openxmlformats-officedocument.spreadsheetml.worksheet+xml"/>
  <Override PartName="/xl/worksheets/sheet110.xml" ContentType="application/vnd.openxmlformats-officedocument.spreadsheetml.worksheet+xml"/>
  <Override PartName="/xl/worksheets/sheet121.xml" ContentType="application/vnd.openxmlformats-officedocument.spreadsheetml.worksheet+xml"/>
  <Override PartName="/xl/worksheets/sheet208.xml" ContentType="application/vnd.openxmlformats-officedocument.spreadsheetml.worksheet+xml"/>
  <Override PartName="/xl/drawings/drawing199.xml" ContentType="application/vnd.openxmlformats-officedocument.drawing+xml"/>
  <Override PartName="/docProps/core.xml" ContentType="application/vnd.openxmlformats-package.core-properties+xml"/>
  <Override PartName="/xl/worksheets/sheet44.xml" ContentType="application/vnd.openxmlformats-officedocument.spreadsheetml.worksheet+xml"/>
  <Override PartName="/xl/worksheets/sheet91.xml" ContentType="application/vnd.openxmlformats-officedocument.spreadsheetml.worksheet+xml"/>
  <Override PartName="/xl/drawings/drawing59.xml" ContentType="application/vnd.openxmlformats-officedocument.drawing+xml"/>
  <Override PartName="/xl/drawings/drawing188.xml" ContentType="application/vnd.openxmlformats-officedocument.drawing+xml"/>
  <Override PartName="/customXml/itemProps3.xml" ContentType="application/vnd.openxmlformats-officedocument.customXmlProperties+xml"/>
  <Override PartName="/xl/worksheets/sheet9.xml" ContentType="application/vnd.openxmlformats-officedocument.spreadsheetml.worksheet+xml"/>
  <Override PartName="/xl/worksheets/sheet22.xml" ContentType="application/vnd.openxmlformats-officedocument.spreadsheetml.worksheet+xml"/>
  <Override PartName="/xl/worksheets/sheet33.xml" ContentType="application/vnd.openxmlformats-officedocument.spreadsheetml.worksheet+xml"/>
  <Override PartName="/xl/worksheets/sheet80.xml" ContentType="application/vnd.openxmlformats-officedocument.spreadsheetml.worksheet+xml"/>
  <Override PartName="/xl/worksheets/sheet222.xml" ContentType="application/vnd.openxmlformats-officedocument.spreadsheetml.worksheet+xml"/>
  <Override PartName="/xl/theme/theme1.xml" ContentType="application/vnd.openxmlformats-officedocument.theme+xml"/>
  <Override PartName="/xl/drawings/drawing8.xml" ContentType="application/vnd.openxmlformats-officedocument.drawing+xml"/>
  <Override PartName="/xl/drawings/drawing48.xml" ContentType="application/vnd.openxmlformats-officedocument.drawing+xml"/>
  <Override PartName="/xl/drawings/drawing95.xml" ContentType="application/vnd.openxmlformats-officedocument.drawing+xml"/>
  <Override PartName="/xl/drawings/drawing119.xml" ContentType="application/vnd.openxmlformats-officedocument.drawing+xml"/>
  <Override PartName="/xl/drawings/drawing166.xml" ContentType="application/vnd.openxmlformats-officedocument.drawing+xml"/>
  <Override PartName="/xl/drawings/drawing177.xml" ContentType="application/vnd.openxmlformats-officedocument.drawing+xml"/>
  <Override PartName="/xl/worksheets/sheet11.xml" ContentType="application/vnd.openxmlformats-officedocument.spreadsheetml.worksheet+xml"/>
  <Override PartName="/xl/worksheets/sheet159.xml" ContentType="application/vnd.openxmlformats-officedocument.spreadsheetml.worksheet+xml"/>
  <Override PartName="/xl/worksheets/sheet211.xml" ContentType="application/vnd.openxmlformats-officedocument.spreadsheetml.worksheet+xml"/>
  <Override PartName="/xl/charts/chart2.xml" ContentType="application/vnd.openxmlformats-officedocument.drawingml.chart+xml"/>
  <Override PartName="/xl/drawings/drawing37.xml" ContentType="application/vnd.openxmlformats-officedocument.drawing+xml"/>
  <Override PartName="/xl/drawings/drawing84.xml" ContentType="application/vnd.openxmlformats-officedocument.drawing+xml"/>
  <Override PartName="/xl/drawings/drawing108.xml" ContentType="application/vnd.openxmlformats-officedocument.drawing+xml"/>
  <Override PartName="/xl/drawings/drawing155.xml" ContentType="application/vnd.openxmlformats-officedocument.drawing+xml"/>
  <Default Extension="rels" ContentType="application/vnd.openxmlformats-package.relationships+xml"/>
  <Override PartName="/xl/worksheets/sheet137.xml" ContentType="application/vnd.openxmlformats-officedocument.spreadsheetml.worksheet+xml"/>
  <Override PartName="/xl/worksheets/sheet148.xml" ContentType="application/vnd.openxmlformats-officedocument.spreadsheetml.worksheet+xml"/>
  <Override PartName="/xl/worksheets/sheet184.xml" ContentType="application/vnd.openxmlformats-officedocument.spreadsheetml.worksheet+xml"/>
  <Override PartName="/xl/worksheets/sheet195.xml" ContentType="application/vnd.openxmlformats-officedocument.spreadsheetml.worksheet+xml"/>
  <Override PartName="/xl/worksheets/sheet200.xml" ContentType="application/vnd.openxmlformats-officedocument.spreadsheetml.worksheet+xml"/>
  <Override PartName="/xl/drawings/drawing15.xml" ContentType="application/vnd.openxmlformats-officedocument.drawing+xml"/>
  <Override PartName="/xl/drawings/drawing26.xml" ContentType="application/vnd.openxmlformats-officedocument.drawing+xml"/>
  <Override PartName="/xl/drawings/drawing62.xml" ContentType="application/vnd.openxmlformats-officedocument.drawing+xml"/>
  <Override PartName="/xl/drawings/drawing73.xml" ContentType="application/vnd.openxmlformats-officedocument.drawing+xml"/>
  <Override PartName="/xl/drawings/drawing144.xml" ContentType="application/vnd.openxmlformats-officedocument.drawing+xml"/>
  <Override PartName="/xl/drawings/drawing191.xml" ContentType="application/vnd.openxmlformats-officedocument.drawing+xml"/>
  <Override PartName="/xl/worksheets/sheet126.xml" ContentType="application/vnd.openxmlformats-officedocument.spreadsheetml.worksheet+xml"/>
  <Override PartName="/xl/worksheets/sheet173.xml" ContentType="application/vnd.openxmlformats-officedocument.spreadsheetml.worksheet+xml"/>
  <Override PartName="/xl/drawings/drawing51.xml" ContentType="application/vnd.openxmlformats-officedocument.drawing+xml"/>
  <Override PartName="/xl/drawings/drawing133.xml" ContentType="application/vnd.openxmlformats-officedocument.drawing+xml"/>
  <Override PartName="/xl/drawings/drawing180.xml" ContentType="application/vnd.openxmlformats-officedocument.drawing+xml"/>
  <Override PartName="/xl/ctrlProps/ctrlProp8.xml" ContentType="application/vnd.ms-excel.controlproperties+xml"/>
  <Override PartName="/xl/worksheets/sheet1.xml" ContentType="application/vnd.openxmlformats-officedocument.spreadsheetml.worksheet+xml"/>
  <Override PartName="/xl/worksheets/sheet49.xml" ContentType="application/vnd.openxmlformats-officedocument.spreadsheetml.worksheet+xml"/>
  <Override PartName="/xl/worksheets/sheet96.xml" ContentType="application/vnd.openxmlformats-officedocument.spreadsheetml.worksheet+xml"/>
  <Override PartName="/xl/worksheets/sheet115.xml" ContentType="application/vnd.openxmlformats-officedocument.spreadsheetml.worksheet+xml"/>
  <Override PartName="/xl/worksheets/sheet162.xml" ContentType="application/vnd.openxmlformats-officedocument.spreadsheetml.worksheet+xml"/>
  <Override PartName="/xl/drawings/drawing40.xml" ContentType="application/vnd.openxmlformats-officedocument.drawing+xml"/>
  <Override PartName="/xl/drawings/drawing111.xml" ContentType="application/vnd.openxmlformats-officedocument.drawing+xml"/>
  <Override PartName="/xl/drawings/drawing122.xml" ContentType="application/vnd.openxmlformats-officedocument.drawing+xml"/>
  <Override PartName="/xl/worksheets/sheet38.xml" ContentType="application/vnd.openxmlformats-officedocument.spreadsheetml.worksheet+xml"/>
  <Override PartName="/xl/worksheets/sheet85.xml" ContentType="application/vnd.openxmlformats-officedocument.spreadsheetml.worksheet+xml"/>
  <Override PartName="/xl/worksheets/sheet104.xml" ContentType="application/vnd.openxmlformats-officedocument.spreadsheetml.worksheet+xml"/>
  <Override PartName="/xl/worksheets/sheet151.xml" ContentType="application/vnd.openxmlformats-officedocument.spreadsheetml.worksheet+xml"/>
  <Override PartName="/xl/drawings/drawing100.xml" ContentType="application/vnd.openxmlformats-officedocument.drawing+xml"/>
  <Override PartName="/xl/ctrlProps/ctrlProp10.xml" ContentType="application/vnd.ms-excel.controlproperties+xml"/>
  <Override PartName="/xl/worksheets/sheet27.xml" ContentType="application/vnd.openxmlformats-officedocument.spreadsheetml.worksheet+xml"/>
  <Override PartName="/xl/worksheets/sheet74.xml" ContentType="application/vnd.openxmlformats-officedocument.spreadsheetml.worksheet+xml"/>
  <Override PartName="/xl/worksheets/sheet140.xml" ContentType="application/vnd.openxmlformats-officedocument.spreadsheetml.worksheet+xml"/>
  <Override PartName="/xl/drawings/drawing89.xml" ContentType="application/vnd.openxmlformats-officedocument.drawing+xml"/>
  <Override PartName="/xl/worksheets/sheet16.xml" ContentType="application/vnd.openxmlformats-officedocument.spreadsheetml.worksheet+xml"/>
  <Override PartName="/xl/worksheets/sheet52.xml" ContentType="application/vnd.openxmlformats-officedocument.spreadsheetml.worksheet+xml"/>
  <Override PartName="/xl/worksheets/sheet63.xml" ContentType="application/vnd.openxmlformats-officedocument.spreadsheetml.worksheet+xml"/>
  <Override PartName="/xl/worksheets/sheet205.xml" ContentType="application/vnd.openxmlformats-officedocument.spreadsheetml.worksheet+xml"/>
  <Override PartName="/xl/worksheets/sheet216.xml" ContentType="application/vnd.openxmlformats-officedocument.spreadsheetml.worksheet+xml"/>
  <Override PartName="/xl/drawings/drawing78.xml" ContentType="application/vnd.openxmlformats-officedocument.drawing+xml"/>
  <Override PartName="/xl/worksheets/sheet41.xml" ContentType="application/vnd.openxmlformats-officedocument.spreadsheetml.worksheet+xml"/>
  <Override PartName="/xl/worksheets/sheet189.xml" ContentType="application/vnd.openxmlformats-officedocument.spreadsheetml.worksheet+xml"/>
  <Override PartName="/xl/drawings/drawing67.xml" ContentType="application/vnd.openxmlformats-officedocument.drawing+xml"/>
  <Override PartName="/xl/drawings/drawing138.xml" ContentType="application/vnd.openxmlformats-officedocument.drawing+xml"/>
  <Override PartName="/xl/drawings/drawing149.xml" ContentType="application/vnd.openxmlformats-officedocument.drawing+xml"/>
  <Override PartName="/xl/drawings/drawing185.xml" ContentType="application/vnd.openxmlformats-officedocument.drawing+xml"/>
  <Override PartName="/xl/drawings/drawing196.xml" ContentType="application/vnd.openxmlformats-officedocument.drawing+xml"/>
  <Override PartName="/xl/worksheets/sheet6.xml" ContentType="application/vnd.openxmlformats-officedocument.spreadsheetml.worksheet+xml"/>
  <Override PartName="/xl/worksheets/sheet30.xml" ContentType="application/vnd.openxmlformats-officedocument.spreadsheetml.worksheet+xml"/>
  <Override PartName="/xl/worksheets/sheet178.xml" ContentType="application/vnd.openxmlformats-officedocument.spreadsheetml.worksheet+xml"/>
  <Override PartName="/xl/drawings/drawing5.xml" ContentType="application/vnd.openxmlformats-officedocument.drawing+xml"/>
  <Override PartName="/xl/drawings/drawing45.xml" ContentType="application/vnd.openxmlformats-officedocument.drawing+xml"/>
  <Override PartName="/xl/drawings/drawing56.xml" ContentType="application/vnd.openxmlformats-officedocument.drawing+xml"/>
  <Override PartName="/xl/drawings/drawing92.xml" ContentType="application/vnd.openxmlformats-officedocument.drawing+xml"/>
  <Override PartName="/xl/drawings/drawing127.xml" ContentType="application/vnd.openxmlformats-officedocument.drawing+xml"/>
  <Override PartName="/xl/drawings/drawing174.xml" ContentType="application/vnd.openxmlformats-officedocument.drawing+xml"/>
  <Override PartName="/xl/worksheets/sheet109.xml" ContentType="application/vnd.openxmlformats-officedocument.spreadsheetml.worksheet+xml"/>
  <Override PartName="/xl/worksheets/sheet156.xml" ContentType="application/vnd.openxmlformats-officedocument.spreadsheetml.worksheet+xml"/>
  <Override PartName="/xl/worksheets/sheet167.xml" ContentType="application/vnd.openxmlformats-officedocument.spreadsheetml.worksheet+xml"/>
  <Override PartName="/xl/drawings/drawing34.xml" ContentType="application/vnd.openxmlformats-officedocument.drawing+xml"/>
  <Override PartName="/xl/drawings/drawing81.xml" ContentType="application/vnd.openxmlformats-officedocument.drawing+xml"/>
  <Override PartName="/xl/drawings/drawing116.xml" ContentType="application/vnd.openxmlformats-officedocument.drawing+xml"/>
  <Override PartName="/xl/drawings/drawing163.xml" ContentType="application/vnd.openxmlformats-officedocument.drawing+xml"/>
  <Override PartName="/xl/charts/style1.xml" ContentType="application/vnd.ms-office.chartstyle+xml"/>
  <Override PartName="/xl/worksheets/sheet145.xml" ContentType="application/vnd.openxmlformats-officedocument.spreadsheetml.worksheet+xml"/>
  <Override PartName="/xl/worksheets/sheet192.xml" ContentType="application/vnd.openxmlformats-officedocument.spreadsheetml.worksheet+xml"/>
  <Override PartName="/xl/drawings/drawing23.xml" ContentType="application/vnd.openxmlformats-officedocument.drawing+xml"/>
  <Override PartName="/xl/drawings/drawing70.xml" ContentType="application/vnd.openxmlformats-officedocument.drawing+xml"/>
  <Override PartName="/xl/drawings/drawing105.xml" ContentType="application/vnd.openxmlformats-officedocument.drawing+xml"/>
  <Override PartName="/xl/drawings/drawing141.xml" ContentType="application/vnd.openxmlformats-officedocument.drawing+xml"/>
  <Override PartName="/xl/drawings/drawing152.xml" ContentType="application/vnd.openxmlformats-officedocument.drawing+xml"/>
  <Override PartName="/xl/worksheets/sheet68.xml" ContentType="application/vnd.openxmlformats-officedocument.spreadsheetml.worksheet+xml"/>
  <Override PartName="/xl/worksheets/sheet79.xml" ContentType="application/vnd.openxmlformats-officedocument.spreadsheetml.worksheet+xml"/>
  <Override PartName="/xl/worksheets/sheet134.xml" ContentType="application/vnd.openxmlformats-officedocument.spreadsheetml.worksheet+xml"/>
  <Override PartName="/xl/worksheets/sheet181.xml" ContentType="application/vnd.openxmlformats-officedocument.spreadsheetml.worksheet+xml"/>
  <Override PartName="/xl/drawings/drawing12.xml" ContentType="application/vnd.openxmlformats-officedocument.drawing+xml"/>
  <Override PartName="/xl/drawings/drawing130.xml" ContentType="application/vnd.openxmlformats-officedocument.drawing+xml"/>
  <Override PartName="/xl/ctrlProps/ctrlProp5.xml" ContentType="application/vnd.ms-excel.controlproperties+xml"/>
  <Override PartName="/xl/worksheets/sheet57.xml" ContentType="application/vnd.openxmlformats-officedocument.spreadsheetml.worksheet+xml"/>
  <Override PartName="/xl/worksheets/sheet112.xml" ContentType="application/vnd.openxmlformats-officedocument.spreadsheetml.worksheet+xml"/>
  <Override PartName="/xl/worksheets/sheet123.xml" ContentType="application/vnd.openxmlformats-officedocument.spreadsheetml.worksheet+xml"/>
  <Override PartName="/xl/worksheets/sheet170.xml" ContentType="application/vnd.openxmlformats-officedocument.spreadsheetml.worksheet+xml"/>
  <Override PartName="/xl/worksheets/sheet46.xml" ContentType="application/vnd.openxmlformats-officedocument.spreadsheetml.worksheet+xml"/>
  <Override PartName="/xl/worksheets/sheet93.xml" ContentType="application/vnd.openxmlformats-officedocument.spreadsheetml.worksheet+xml"/>
  <Override PartName="/xl/worksheets/sheet101.xml" ContentType="application/vnd.openxmlformats-officedocument.spreadsheetml.worksheet+xml"/>
  <Override PartName="/xl/worksheets/sheet24.xml" ContentType="application/vnd.openxmlformats-officedocument.spreadsheetml.worksheet+xml"/>
  <Override PartName="/xl/worksheets/sheet71.xml" ContentType="application/vnd.openxmlformats-officedocument.spreadsheetml.worksheet+xml"/>
  <Override PartName="/xl/worksheets/sheet224.xml" ContentType="application/vnd.openxmlformats-officedocument.spreadsheetml.worksheet+xml"/>
  <Override PartName="/xl/drawings/drawing97.xml" ContentType="application/vnd.openxmlformats-officedocument.drawing+xml"/>
  <Override PartName="/xl/drawings/drawing179.xml" ContentType="application/vnd.openxmlformats-officedocument.drawing+xml"/>
  <Override PartName="/xl/drawings/drawing157.xml" ContentType="application/vnd.openxmlformats-officedocument.drawing+xml"/>
  <Override PartName="/xl/worksheets/sheet139.xml" ContentType="application/vnd.openxmlformats-officedocument.spreadsheetml.worksheet+xml"/>
  <Override PartName="/xl/worksheets/sheet202.xml" ContentType="application/vnd.openxmlformats-officedocument.spreadsheetml.worksheet+xml"/>
  <Override PartName="/xl/drawings/drawing28.xml" ContentType="application/vnd.openxmlformats-officedocument.drawing+xml"/>
  <Override PartName="/xl/drawings/drawing75.xml" ContentType="application/vnd.openxmlformats-officedocument.drawing+xml"/>
  <Override PartName="/xl/worksheets/sheet186.xml" ContentType="application/vnd.openxmlformats-officedocument.spreadsheetml.worksheet+xml"/>
  <Override PartName="/xl/drawings/drawing2.xml" ContentType="application/vnd.openxmlformats-officedocument.drawing+xml"/>
  <Override PartName="/xl/drawings/drawing53.xml" ContentType="application/vnd.openxmlformats-officedocument.drawing+xml"/>
  <Override PartName="/xl/drawings/drawing135.xml" ContentType="application/vnd.openxmlformats-officedocument.drawing+xml"/>
  <Override PartName="/xl/drawings/drawing182.xml" ContentType="application/vnd.openxmlformats-officedocument.drawing+xml"/>
  <Override PartName="/xl/worksheets/sheet3.xml" ContentType="application/vnd.openxmlformats-officedocument.spreadsheetml.worksheet+xml"/>
  <Override PartName="/xl/worksheets/sheet117.xml" ContentType="application/vnd.openxmlformats-officedocument.spreadsheetml.worksheet+xml"/>
  <Override PartName="/xl/worksheets/sheet164.xml" ContentType="application/vnd.openxmlformats-officedocument.spreadsheetml.worksheet+xml"/>
  <Override PartName="/xl/drawings/drawing113.xml" ContentType="application/vnd.openxmlformats-officedocument.drawing+xml"/>
  <Override PartName="/xl/drawings/drawing160.xml" ContentType="application/vnd.openxmlformats-officedocument.drawing+xml"/>
  <Override PartName="/xl/worksheets/sheet87.xml" ContentType="application/vnd.openxmlformats-officedocument.spreadsheetml.worksheet+xml"/>
  <Override PartName="/xl/drawings/drawing31.xml" ContentType="application/vnd.openxmlformats-officedocument.drawing+xml"/>
  <Override PartName="/xl/ctrlProps/ctrlProp12.xml" ContentType="application/vnd.ms-excel.controlproperties+xml"/>
  <Override PartName="/xl/worksheets/sheet142.xml" ContentType="application/vnd.openxmlformats-officedocument.spreadsheetml.worksheet+xml"/>
  <Override PartName="/xl/worksheets/sheet18.xml" ContentType="application/vnd.openxmlformats-officedocument.spreadsheetml.worksheet+xml"/>
  <Override PartName="/xl/worksheets/sheet65.xml" ContentType="application/vnd.openxmlformats-officedocument.spreadsheetml.worksheet+xml"/>
  <Override PartName="/xl/worksheets/sheet120.xml" ContentType="application/vnd.openxmlformats-officedocument.spreadsheetml.worksheet+xml"/>
  <Override PartName="/xl/worksheets/sheet218.xml" ContentType="application/vnd.openxmlformats-officedocument.spreadsheetml.worksheet+xml"/>
  <Override PartName="/xl/charts/colors1.xml" ContentType="application/vnd.ms-office.chartcolorstyle+xml"/>
  <Override PartName="/xl/worksheets/sheet43.xml" ContentType="application/vnd.openxmlformats-officedocument.spreadsheetml.worksheet+xml"/>
  <Override PartName="/xl/worksheets/sheet90.xml" ContentType="application/vnd.openxmlformats-officedocument.spreadsheetml.worksheet+xml"/>
  <Override PartName="/xl/drawings/drawing69.xml" ContentType="application/vnd.openxmlformats-officedocument.drawing+xml"/>
  <Override PartName="/xl/drawings/drawing198.xml" ContentType="application/vnd.openxmlformats-officedocument.drawing+xml"/>
  <Override PartName="/customXml/itemProps2.xml" ContentType="application/vnd.openxmlformats-officedocument.customXmlProperties+xml"/>
  <Override PartName="/xl/drawings/drawing129.xml" ContentType="application/vnd.openxmlformats-officedocument.drawing+xml"/>
  <Override PartName="/xl/drawings/drawing176.xml" ContentType="application/vnd.openxmlformats-officedocument.drawing+xml"/>
  <Override PartName="/xl/worksheets/sheet21.xml" ContentType="application/vnd.openxmlformats-officedocument.spreadsheetml.worksheet+xml"/>
  <Override PartName="/xl/worksheets/sheet158.xml" ContentType="application/vnd.openxmlformats-officedocument.spreadsheetml.worksheet+xml"/>
  <Override PartName="/xl/worksheets/sheet221.xml" ContentType="application/vnd.openxmlformats-officedocument.spreadsheetml.worksheet+xml"/>
  <Override PartName="/xl/drawings/drawing47.xml" ContentType="application/vnd.openxmlformats-officedocument.drawing+xml"/>
  <Override PartName="/xl/drawings/drawing94.xml" ContentType="application/vnd.openxmlformats-officedocument.drawing+xml"/>
  <Override PartName="/xl/drawings/drawing25.xml" ContentType="application/vnd.openxmlformats-officedocument.drawing+xml"/>
  <Override PartName="/xl/drawings/drawing72.xml" ContentType="application/vnd.openxmlformats-officedocument.drawing+xml"/>
  <Override PartName="/xl/drawings/drawing107.xml" ContentType="application/vnd.openxmlformats-officedocument.drawing+xml"/>
  <Override PartName="/xl/drawings/drawing154.xml" ContentType="application/vnd.openxmlformats-officedocument.drawing+xml"/>
  <Override PartName="/docProps/app.xml" ContentType="application/vnd.openxmlformats-officedocument.extended-properties+xml"/>
  <Override PartName="/xl/worksheets/sheet136.xml" ContentType="application/vnd.openxmlformats-officedocument.spreadsheetml.worksheet+xml"/>
  <Override PartName="/xl/worksheets/sheet183.xml" ContentType="application/vnd.openxmlformats-officedocument.spreadsheetml.worksheet+xml"/>
  <Override PartName="/xl/drawings/drawing132.xml" ContentType="application/vnd.openxmlformats-officedocument.drawing+xml"/>
  <Override PartName="/xl/ctrlProps/ctrlProp7.xml" ContentType="application/vnd.ms-excel.contro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4" lowestEdited="6" rupBuild="4505"/>
  <workbookPr showInkAnnotation="0" saveExternalLinkValues="0" updateLinks="never" codeName="ThisWorkbook"/>
  <bookViews>
    <workbookView showSheetTabs="0" xWindow="-120" yWindow="-120" windowWidth="20730" windowHeight="11160" activeTab="3"/>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24519"/>
  <fileRecoveryPr autoRecover="0" repairLoad="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Q23" i="97"/>
  <c r="Q22"/>
  <c r="E64" i="166" l="1"/>
  <c r="E63"/>
  <c r="E62"/>
  <c r="E61"/>
  <c r="E60"/>
  <c r="E59"/>
  <c r="E58"/>
  <c r="E57"/>
  <c r="E56"/>
  <c r="E55"/>
  <c r="E54"/>
  <c r="E53"/>
  <c r="E52"/>
  <c r="E51"/>
  <c r="E50"/>
  <c r="E49"/>
  <c r="E48"/>
  <c r="E47"/>
  <c r="E45"/>
  <c r="E44"/>
  <c r="E43"/>
  <c r="E46"/>
  <c r="W46" i="86" l="1"/>
  <c r="W45"/>
  <c r="W44"/>
  <c r="AC33" i="64" l="1"/>
  <c r="T3" i="353" l="1"/>
  <c r="U28" i="478" l="1"/>
  <c r="T28"/>
  <c r="R27"/>
  <c r="R26"/>
  <c r="F46" i="94" l="1"/>
  <c r="F36"/>
  <c r="K12" i="97"/>
  <c r="K11"/>
  <c r="K12" i="90"/>
  <c r="K11"/>
  <c r="J32" l="1"/>
  <c r="J29"/>
  <c r="A62" i="116" l="1"/>
  <c r="F57" i="476"/>
  <c r="E57"/>
  <c r="F56"/>
  <c r="E56"/>
  <c r="F55"/>
  <c r="E55"/>
  <c r="F54"/>
  <c r="E54"/>
  <c r="F53"/>
  <c r="E53"/>
  <c r="F52"/>
  <c r="E52"/>
  <c r="F51"/>
  <c r="E51"/>
  <c r="F50"/>
  <c r="E50"/>
  <c r="F49"/>
  <c r="E49"/>
  <c r="F48"/>
  <c r="E48"/>
  <c r="F47"/>
  <c r="E47"/>
  <c r="F46"/>
  <c r="E46"/>
  <c r="F45"/>
  <c r="E45"/>
  <c r="F44"/>
  <c r="E44"/>
  <c r="F43"/>
  <c r="E43"/>
  <c r="F42"/>
  <c r="E42"/>
  <c r="F41"/>
  <c r="E41"/>
  <c r="F40"/>
  <c r="E40"/>
  <c r="F39"/>
  <c r="E39"/>
  <c r="F38"/>
  <c r="E38"/>
  <c r="E37"/>
  <c r="E36"/>
  <c r="E35"/>
  <c r="E34"/>
  <c r="E33"/>
  <c r="E32"/>
  <c r="E31"/>
  <c r="E30"/>
  <c r="E29"/>
  <c r="E28"/>
  <c r="E27"/>
  <c r="E26"/>
  <c r="E25"/>
  <c r="E24"/>
  <c r="E23"/>
  <c r="E22"/>
  <c r="E21"/>
  <c r="E20"/>
  <c r="E19"/>
  <c r="E18"/>
  <c r="E17"/>
  <c r="E16"/>
  <c r="E15"/>
  <c r="F14"/>
  <c r="E14"/>
  <c r="L52"/>
  <c r="F36" s="1"/>
  <c r="L51"/>
  <c r="F35" s="1"/>
  <c r="L49"/>
  <c r="F33" s="1"/>
  <c r="L48"/>
  <c r="F32" s="1"/>
  <c r="L46"/>
  <c r="F30" s="1"/>
  <c r="L45"/>
  <c r="F29" s="1"/>
  <c r="L42"/>
  <c r="F26" s="1"/>
  <c r="L41"/>
  <c r="F25" s="1"/>
  <c r="L44"/>
  <c r="F28" s="1"/>
  <c r="L43"/>
  <c r="F27" s="1"/>
  <c r="L40"/>
  <c r="F24" s="1"/>
  <c r="L39"/>
  <c r="F23" s="1"/>
  <c r="L38"/>
  <c r="F22" s="1"/>
  <c r="L37"/>
  <c r="F21" s="1"/>
  <c r="L36"/>
  <c r="F20" s="1"/>
  <c r="L35"/>
  <c r="F19" s="1"/>
  <c r="L34"/>
  <c r="F18" s="1"/>
  <c r="L33"/>
  <c r="F17" s="1"/>
  <c r="L32"/>
  <c r="F16" s="1"/>
  <c r="L31"/>
  <c r="F15" s="1"/>
  <c r="V13" i="478"/>
  <c r="V9"/>
  <c r="AQ2" i="470"/>
  <c r="AU2"/>
  <c r="AP4"/>
  <c r="AP5"/>
  <c r="AP6"/>
  <c r="AP7"/>
  <c r="AP8"/>
  <c r="AP9"/>
  <c r="AP10"/>
  <c r="AP11"/>
  <c r="AP12"/>
  <c r="AP13"/>
  <c r="AP14"/>
  <c r="AP15"/>
  <c r="AP16"/>
  <c r="AT3"/>
  <c r="AQ19" i="116"/>
  <c r="AO1017"/>
  <c r="AO1016"/>
  <c r="AO1015"/>
  <c r="AO1014"/>
  <c r="AO1013"/>
  <c r="AO1012"/>
  <c r="AO1011"/>
  <c r="AO1010"/>
  <c r="AO1009"/>
  <c r="AO1008"/>
  <c r="AO1007"/>
  <c r="AO1006"/>
  <c r="AO1005"/>
  <c r="AO1004"/>
  <c r="AO1003"/>
  <c r="AO1002"/>
  <c r="AO1001"/>
  <c r="AO1000"/>
  <c r="AO999"/>
  <c r="AO998"/>
  <c r="AO997"/>
  <c r="AO996"/>
  <c r="AO995"/>
  <c r="AO994"/>
  <c r="AO993"/>
  <c r="AO992"/>
  <c r="AO991"/>
  <c r="AO990"/>
  <c r="AO989"/>
  <c r="AO988"/>
  <c r="AO987"/>
  <c r="AO986"/>
  <c r="AO985"/>
  <c r="AO984"/>
  <c r="AO983"/>
  <c r="AO982"/>
  <c r="AO981"/>
  <c r="AO980"/>
  <c r="AO979"/>
  <c r="AO978"/>
  <c r="AO977"/>
  <c r="AO976"/>
  <c r="AO975"/>
  <c r="AO974"/>
  <c r="AO973"/>
  <c r="AO972"/>
  <c r="AO971"/>
  <c r="AO970"/>
  <c r="AO969"/>
  <c r="AO968"/>
  <c r="AO967"/>
  <c r="AO966"/>
  <c r="AO965"/>
  <c r="AO964"/>
  <c r="AO963"/>
  <c r="AO962"/>
  <c r="AO961"/>
  <c r="AO960"/>
  <c r="AO959"/>
  <c r="AO958"/>
  <c r="AO957"/>
  <c r="AO956"/>
  <c r="AO955"/>
  <c r="AO954"/>
  <c r="AO953"/>
  <c r="AO952"/>
  <c r="AO951"/>
  <c r="AO950"/>
  <c r="AO949"/>
  <c r="AO948"/>
  <c r="AO947"/>
  <c r="AO946"/>
  <c r="AO945"/>
  <c r="AO944"/>
  <c r="AO943"/>
  <c r="AO942"/>
  <c r="AO941"/>
  <c r="AO940"/>
  <c r="AO939"/>
  <c r="AO938"/>
  <c r="AO937"/>
  <c r="AO936"/>
  <c r="AO935"/>
  <c r="AO934"/>
  <c r="AO933"/>
  <c r="AO932"/>
  <c r="AO931"/>
  <c r="AO930"/>
  <c r="AO929"/>
  <c r="AO928"/>
  <c r="AO927"/>
  <c r="AO926"/>
  <c r="AO925"/>
  <c r="AO924"/>
  <c r="AO923"/>
  <c r="AO922"/>
  <c r="AO921"/>
  <c r="AO920"/>
  <c r="AO919"/>
  <c r="AO918"/>
  <c r="AO917"/>
  <c r="AO916"/>
  <c r="AO915"/>
  <c r="AO914"/>
  <c r="AO913"/>
  <c r="AO912"/>
  <c r="AO911"/>
  <c r="AO910"/>
  <c r="AO909"/>
  <c r="AO908"/>
  <c r="AO907"/>
  <c r="AO906"/>
  <c r="AO905"/>
  <c r="AO904"/>
  <c r="AO903"/>
  <c r="AO902"/>
  <c r="AO901"/>
  <c r="AO900"/>
  <c r="AO899"/>
  <c r="AO898"/>
  <c r="AO897"/>
  <c r="AO896"/>
  <c r="AO895"/>
  <c r="AO894"/>
  <c r="AO893"/>
  <c r="AO892"/>
  <c r="AO891"/>
  <c r="AO890"/>
  <c r="AO889"/>
  <c r="AO888"/>
  <c r="AO887"/>
  <c r="AO886"/>
  <c r="AO885"/>
  <c r="AO884"/>
  <c r="AO883"/>
  <c r="AO882"/>
  <c r="AO881"/>
  <c r="AO880"/>
  <c r="AO879"/>
  <c r="AO878"/>
  <c r="AO877"/>
  <c r="AO876"/>
  <c r="AO875"/>
  <c r="AO874"/>
  <c r="AO873"/>
  <c r="AO872"/>
  <c r="AO871"/>
  <c r="AO870"/>
  <c r="AO869"/>
  <c r="AO868"/>
  <c r="AO867"/>
  <c r="AO866"/>
  <c r="AO865"/>
  <c r="AO864"/>
  <c r="AO863"/>
  <c r="AO862"/>
  <c r="AO861"/>
  <c r="AO860"/>
  <c r="AO859"/>
  <c r="AO858"/>
  <c r="AO857"/>
  <c r="AO856"/>
  <c r="AO855"/>
  <c r="AO854"/>
  <c r="AO853"/>
  <c r="AO852"/>
  <c r="AO851"/>
  <c r="AO850"/>
  <c r="AO849"/>
  <c r="AO848"/>
  <c r="AO847"/>
  <c r="AO846"/>
  <c r="AO845"/>
  <c r="AO844"/>
  <c r="AO843"/>
  <c r="AO842"/>
  <c r="AO841"/>
  <c r="AO840"/>
  <c r="AO839"/>
  <c r="AO838"/>
  <c r="AO837"/>
  <c r="AO836"/>
  <c r="AO835"/>
  <c r="AO834"/>
  <c r="AO833"/>
  <c r="AO832"/>
  <c r="AO831"/>
  <c r="AO830"/>
  <c r="AO829"/>
  <c r="AO828"/>
  <c r="AO827"/>
  <c r="AO826"/>
  <c r="AO825"/>
  <c r="AO824"/>
  <c r="AO823"/>
  <c r="AO822"/>
  <c r="AO821"/>
  <c r="AO820"/>
  <c r="AO819"/>
  <c r="AO818"/>
  <c r="AO817"/>
  <c r="AO816"/>
  <c r="AO815"/>
  <c r="AO814"/>
  <c r="AO813"/>
  <c r="AO812"/>
  <c r="AO811"/>
  <c r="AO810"/>
  <c r="AO809"/>
  <c r="AO808"/>
  <c r="AO807"/>
  <c r="AO806"/>
  <c r="AO805"/>
  <c r="AO804"/>
  <c r="AO803"/>
  <c r="AO802"/>
  <c r="AO801"/>
  <c r="AO800"/>
  <c r="AO799"/>
  <c r="AO798"/>
  <c r="AO797"/>
  <c r="AO796"/>
  <c r="AO795"/>
  <c r="AO794"/>
  <c r="AO793"/>
  <c r="AO792"/>
  <c r="AO791"/>
  <c r="AO790"/>
  <c r="AO789"/>
  <c r="AO788"/>
  <c r="AO787"/>
  <c r="AO786"/>
  <c r="AO785"/>
  <c r="AO784"/>
  <c r="AO783"/>
  <c r="AO782"/>
  <c r="AO781"/>
  <c r="AO780"/>
  <c r="AO779"/>
  <c r="AO778"/>
  <c r="AO777"/>
  <c r="AO776"/>
  <c r="AO775"/>
  <c r="AO774"/>
  <c r="AO773"/>
  <c r="AO772"/>
  <c r="AO771"/>
  <c r="AO770"/>
  <c r="AO769"/>
  <c r="AO768"/>
  <c r="AO767"/>
  <c r="AO766"/>
  <c r="AO765"/>
  <c r="AO764"/>
  <c r="AO763"/>
  <c r="AO762"/>
  <c r="AO761"/>
  <c r="AO760"/>
  <c r="AO759"/>
  <c r="AO758"/>
  <c r="AO757"/>
  <c r="AO756"/>
  <c r="AO755"/>
  <c r="AO754"/>
  <c r="AO753"/>
  <c r="AO752"/>
  <c r="AO751"/>
  <c r="AO750"/>
  <c r="AO749"/>
  <c r="AO748"/>
  <c r="AO747"/>
  <c r="AO746"/>
  <c r="AO745"/>
  <c r="AO744"/>
  <c r="AO743"/>
  <c r="AO742"/>
  <c r="AO741"/>
  <c r="AO740"/>
  <c r="AO739"/>
  <c r="AO738"/>
  <c r="AO737"/>
  <c r="AO736"/>
  <c r="AO735"/>
  <c r="AO734"/>
  <c r="AO733"/>
  <c r="AO732"/>
  <c r="AO731"/>
  <c r="AO730"/>
  <c r="AO729"/>
  <c r="AO728"/>
  <c r="AO727"/>
  <c r="AO726"/>
  <c r="AO725"/>
  <c r="AO724"/>
  <c r="AO723"/>
  <c r="AO722"/>
  <c r="AO721"/>
  <c r="AO720"/>
  <c r="AO719"/>
  <c r="AO718"/>
  <c r="AO717"/>
  <c r="AO716"/>
  <c r="AO715"/>
  <c r="AO714"/>
  <c r="AO713"/>
  <c r="AO712"/>
  <c r="AO711"/>
  <c r="AO710"/>
  <c r="AO709"/>
  <c r="AO708"/>
  <c r="AO707"/>
  <c r="AO706"/>
  <c r="AO705"/>
  <c r="AO704"/>
  <c r="AO703"/>
  <c r="AO702"/>
  <c r="AO701"/>
  <c r="AO700"/>
  <c r="AO699"/>
  <c r="AO698"/>
  <c r="AO697"/>
  <c r="AO696"/>
  <c r="AO695"/>
  <c r="AO694"/>
  <c r="AO693"/>
  <c r="AO692"/>
  <c r="AO691"/>
  <c r="AO690"/>
  <c r="AO689"/>
  <c r="AO688"/>
  <c r="AO687"/>
  <c r="AO686"/>
  <c r="AO685"/>
  <c r="AO684"/>
  <c r="AO683"/>
  <c r="AO682"/>
  <c r="AO681"/>
  <c r="AO680"/>
  <c r="AO679"/>
  <c r="AO678"/>
  <c r="AO677"/>
  <c r="AO676"/>
  <c r="AO675"/>
  <c r="AO674"/>
  <c r="AO673"/>
  <c r="AO672"/>
  <c r="AO671"/>
  <c r="AO670"/>
  <c r="AO669"/>
  <c r="AO668"/>
  <c r="AO667"/>
  <c r="AO666"/>
  <c r="AO665"/>
  <c r="AO664"/>
  <c r="AO663"/>
  <c r="AO662"/>
  <c r="AO661"/>
  <c r="AO660"/>
  <c r="AO659"/>
  <c r="AO658"/>
  <c r="AO657"/>
  <c r="AO656"/>
  <c r="AO655"/>
  <c r="AO654"/>
  <c r="AO653"/>
  <c r="AO652"/>
  <c r="AO651"/>
  <c r="AO650"/>
  <c r="AO649"/>
  <c r="AO648"/>
  <c r="AO647"/>
  <c r="AO646"/>
  <c r="AO645"/>
  <c r="AO644"/>
  <c r="AO643"/>
  <c r="AO642"/>
  <c r="AO641"/>
  <c r="AO640"/>
  <c r="AO639"/>
  <c r="AO638"/>
  <c r="AO637"/>
  <c r="AO636"/>
  <c r="AO635"/>
  <c r="AO634"/>
  <c r="AO633"/>
  <c r="AO632"/>
  <c r="AO631"/>
  <c r="AO630"/>
  <c r="AO629"/>
  <c r="AO628"/>
  <c r="AO627"/>
  <c r="AO626"/>
  <c r="AO625"/>
  <c r="AO624"/>
  <c r="AO623"/>
  <c r="AO622"/>
  <c r="AO621"/>
  <c r="AO620"/>
  <c r="AO619"/>
  <c r="AO618"/>
  <c r="AO617"/>
  <c r="AO616"/>
  <c r="AO615"/>
  <c r="AO614"/>
  <c r="AO613"/>
  <c r="AO612"/>
  <c r="AO611"/>
  <c r="AO610"/>
  <c r="AO609"/>
  <c r="AO608"/>
  <c r="AO607"/>
  <c r="AO606"/>
  <c r="AO605"/>
  <c r="AO604"/>
  <c r="AO603"/>
  <c r="AO602"/>
  <c r="AO601"/>
  <c r="AO600"/>
  <c r="AO599"/>
  <c r="AO598"/>
  <c r="AO597"/>
  <c r="AO596"/>
  <c r="AO595"/>
  <c r="AO594"/>
  <c r="AO593"/>
  <c r="AO592"/>
  <c r="AO591"/>
  <c r="AO590"/>
  <c r="AO589"/>
  <c r="AO588"/>
  <c r="AO587"/>
  <c r="AO586"/>
  <c r="AO585"/>
  <c r="AO584"/>
  <c r="AO583"/>
  <c r="AO582"/>
  <c r="AO581"/>
  <c r="AO580"/>
  <c r="AO579"/>
  <c r="AO578"/>
  <c r="AO577"/>
  <c r="AO576"/>
  <c r="AO575"/>
  <c r="AO574"/>
  <c r="AO573"/>
  <c r="AO572"/>
  <c r="AO571"/>
  <c r="AO570"/>
  <c r="AO569"/>
  <c r="AO568"/>
  <c r="AO567"/>
  <c r="AO566"/>
  <c r="AO565"/>
  <c r="AO564"/>
  <c r="AO563"/>
  <c r="AO562"/>
  <c r="AO561"/>
  <c r="AO560"/>
  <c r="AO559"/>
  <c r="AO558"/>
  <c r="AO557"/>
  <c r="AO556"/>
  <c r="AO555"/>
  <c r="AO554"/>
  <c r="AO553"/>
  <c r="AO552"/>
  <c r="AO551"/>
  <c r="AO550"/>
  <c r="AO549"/>
  <c r="AO548"/>
  <c r="AO547"/>
  <c r="AO546"/>
  <c r="AO545"/>
  <c r="AO544"/>
  <c r="AO543"/>
  <c r="AO542"/>
  <c r="AO541"/>
  <c r="AO540"/>
  <c r="AO539"/>
  <c r="AO538"/>
  <c r="AO537"/>
  <c r="AO536"/>
  <c r="AO535"/>
  <c r="AO534"/>
  <c r="AO533"/>
  <c r="AO532"/>
  <c r="AO531"/>
  <c r="AO530"/>
  <c r="AO529"/>
  <c r="AO528"/>
  <c r="AO527"/>
  <c r="AO526"/>
  <c r="AO525"/>
  <c r="AO524"/>
  <c r="AO523"/>
  <c r="AO522"/>
  <c r="AO521"/>
  <c r="AO520"/>
  <c r="AO519"/>
  <c r="AO518"/>
  <c r="AO517"/>
  <c r="AO516"/>
  <c r="AO515"/>
  <c r="AO514"/>
  <c r="AO513"/>
  <c r="AO512"/>
  <c r="AO511"/>
  <c r="AO510"/>
  <c r="AO509"/>
  <c r="AO508"/>
  <c r="AO507"/>
  <c r="AO506"/>
  <c r="AO505"/>
  <c r="AO504"/>
  <c r="AO503"/>
  <c r="AO502"/>
  <c r="AO501"/>
  <c r="AO500"/>
  <c r="AO499"/>
  <c r="AO498"/>
  <c r="AO497"/>
  <c r="AO496"/>
  <c r="AO495"/>
  <c r="AO494"/>
  <c r="AO493"/>
  <c r="AO492"/>
  <c r="AO491"/>
  <c r="AO490"/>
  <c r="AO489"/>
  <c r="AO488"/>
  <c r="AO487"/>
  <c r="AO486"/>
  <c r="AO485"/>
  <c r="AO484"/>
  <c r="AO483"/>
  <c r="AO482"/>
  <c r="AO481"/>
  <c r="AO480"/>
  <c r="AO479"/>
  <c r="AO478"/>
  <c r="AO477"/>
  <c r="AO476"/>
  <c r="AO475"/>
  <c r="AO474"/>
  <c r="AO473"/>
  <c r="AO472"/>
  <c r="AO471"/>
  <c r="AO470"/>
  <c r="AO469"/>
  <c r="AO468"/>
  <c r="AO467"/>
  <c r="AO466"/>
  <c r="AO465"/>
  <c r="AO464"/>
  <c r="AO463"/>
  <c r="AO462"/>
  <c r="AO461"/>
  <c r="AO460"/>
  <c r="AO459"/>
  <c r="AO458"/>
  <c r="AO457"/>
  <c r="AO456"/>
  <c r="AO455"/>
  <c r="AO454"/>
  <c r="AO453"/>
  <c r="AO452"/>
  <c r="AO451"/>
  <c r="AO450"/>
  <c r="AO449"/>
  <c r="AO448"/>
  <c r="AO447"/>
  <c r="AO446"/>
  <c r="AO445"/>
  <c r="AO444"/>
  <c r="AO443"/>
  <c r="AO442"/>
  <c r="AO441"/>
  <c r="AO440"/>
  <c r="AO439"/>
  <c r="AO438"/>
  <c r="AO437"/>
  <c r="AO436"/>
  <c r="AO435"/>
  <c r="AO434"/>
  <c r="AO433"/>
  <c r="AO432"/>
  <c r="AO431"/>
  <c r="AO430"/>
  <c r="AO429"/>
  <c r="AO428"/>
  <c r="AO427"/>
  <c r="AO426"/>
  <c r="AO425"/>
  <c r="AO424"/>
  <c r="AO423"/>
  <c r="AO422"/>
  <c r="AO421"/>
  <c r="AO420"/>
  <c r="AO419"/>
  <c r="AO418"/>
  <c r="AO417"/>
  <c r="AO416"/>
  <c r="AO415"/>
  <c r="AO414"/>
  <c r="AO413"/>
  <c r="AO412"/>
  <c r="AO411"/>
  <c r="AO410"/>
  <c r="AO409"/>
  <c r="AO408"/>
  <c r="AO407"/>
  <c r="AO406"/>
  <c r="AO405"/>
  <c r="AO404"/>
  <c r="AO403"/>
  <c r="AO402"/>
  <c r="AO401"/>
  <c r="AO400"/>
  <c r="AO399"/>
  <c r="AO398"/>
  <c r="AO397"/>
  <c r="AO396"/>
  <c r="AO395"/>
  <c r="AO394"/>
  <c r="AO393"/>
  <c r="AO392"/>
  <c r="AO391"/>
  <c r="AO390"/>
  <c r="AO389"/>
  <c r="AO388"/>
  <c r="AO387"/>
  <c r="AO386"/>
  <c r="AO385"/>
  <c r="AO384"/>
  <c r="AO383"/>
  <c r="AO382"/>
  <c r="AO381"/>
  <c r="AO380"/>
  <c r="AO379"/>
  <c r="AO378"/>
  <c r="AO377"/>
  <c r="AO376"/>
  <c r="AO375"/>
  <c r="AO374"/>
  <c r="AO373"/>
  <c r="AO372"/>
  <c r="AO371"/>
  <c r="AO370"/>
  <c r="AO369"/>
  <c r="AO368"/>
  <c r="AO367"/>
  <c r="AO366"/>
  <c r="AO365"/>
  <c r="AO364"/>
  <c r="AO363"/>
  <c r="AO362"/>
  <c r="AO361"/>
  <c r="AO360"/>
  <c r="AO359"/>
  <c r="AO358"/>
  <c r="AO357"/>
  <c r="AO356"/>
  <c r="AO355"/>
  <c r="AO354"/>
  <c r="AO353"/>
  <c r="AO352"/>
  <c r="AO351"/>
  <c r="AO350"/>
  <c r="AO349"/>
  <c r="AO348"/>
  <c r="AO347"/>
  <c r="AO346"/>
  <c r="AO345"/>
  <c r="AO344"/>
  <c r="AO343"/>
  <c r="AO342"/>
  <c r="AO341"/>
  <c r="AO340"/>
  <c r="AO339"/>
  <c r="AO338"/>
  <c r="AO337"/>
  <c r="AO336"/>
  <c r="AO335"/>
  <c r="AO334"/>
  <c r="AO333"/>
  <c r="AO332"/>
  <c r="AO331"/>
  <c r="AO330"/>
  <c r="AO329"/>
  <c r="AO328"/>
  <c r="AO327"/>
  <c r="AO326"/>
  <c r="AO325"/>
  <c r="AO324"/>
  <c r="AO323"/>
  <c r="AO322"/>
  <c r="AO321"/>
  <c r="AO320"/>
  <c r="AO319"/>
  <c r="AO318"/>
  <c r="AO317"/>
  <c r="AO316"/>
  <c r="AO315"/>
  <c r="AO314"/>
  <c r="AO313"/>
  <c r="AO312"/>
  <c r="AO311"/>
  <c r="AO310"/>
  <c r="AO309"/>
  <c r="AO308"/>
  <c r="AO307"/>
  <c r="AO306"/>
  <c r="AO305"/>
  <c r="AO304"/>
  <c r="AO303"/>
  <c r="AO302"/>
  <c r="AO301"/>
  <c r="AO300"/>
  <c r="AO299"/>
  <c r="AO298"/>
  <c r="AO297"/>
  <c r="AO296"/>
  <c r="AO295"/>
  <c r="AO294"/>
  <c r="AO293"/>
  <c r="AO292"/>
  <c r="AO291"/>
  <c r="AO290"/>
  <c r="AO289"/>
  <c r="AO288"/>
  <c r="AO287"/>
  <c r="AO286"/>
  <c r="AO285"/>
  <c r="AO284"/>
  <c r="AO283"/>
  <c r="AO282"/>
  <c r="AO281"/>
  <c r="AO280"/>
  <c r="AO279"/>
  <c r="AO278"/>
  <c r="AO277"/>
  <c r="AO276"/>
  <c r="AO275"/>
  <c r="AO274"/>
  <c r="AO273"/>
  <c r="AO272"/>
  <c r="AO271"/>
  <c r="AO270"/>
  <c r="AO269"/>
  <c r="AO268"/>
  <c r="AO267"/>
  <c r="AO266"/>
  <c r="AO265"/>
  <c r="AO264"/>
  <c r="AO263"/>
  <c r="AO262"/>
  <c r="AO261"/>
  <c r="AO260"/>
  <c r="AO259"/>
  <c r="AO258"/>
  <c r="AO257"/>
  <c r="AO256"/>
  <c r="AO255"/>
  <c r="AO254"/>
  <c r="AO253"/>
  <c r="AO252"/>
  <c r="AO251"/>
  <c r="AO250"/>
  <c r="AO249"/>
  <c r="AO248"/>
  <c r="AO247"/>
  <c r="AO246"/>
  <c r="AO245"/>
  <c r="AO244"/>
  <c r="AO243"/>
  <c r="AO242"/>
  <c r="AO241"/>
  <c r="AO240"/>
  <c r="AO239"/>
  <c r="AO238"/>
  <c r="AO237"/>
  <c r="AO236"/>
  <c r="AO235"/>
  <c r="AO234"/>
  <c r="AO233"/>
  <c r="AO232"/>
  <c r="AO231"/>
  <c r="AO230"/>
  <c r="AO229"/>
  <c r="AO228"/>
  <c r="AO227"/>
  <c r="AO226"/>
  <c r="AO225"/>
  <c r="AO224"/>
  <c r="AO223"/>
  <c r="AO222"/>
  <c r="AO221"/>
  <c r="AO220"/>
  <c r="AO219"/>
  <c r="AO218"/>
  <c r="AO217"/>
  <c r="AO216"/>
  <c r="AO215"/>
  <c r="AO214"/>
  <c r="AO213"/>
  <c r="AO212"/>
  <c r="AO211"/>
  <c r="AO210"/>
  <c r="AO209"/>
  <c r="AO208"/>
  <c r="AO207"/>
  <c r="AO206"/>
  <c r="AO205"/>
  <c r="AO204"/>
  <c r="AO203"/>
  <c r="AO202"/>
  <c r="AO201"/>
  <c r="AO200"/>
  <c r="AO199"/>
  <c r="AO198"/>
  <c r="AO197"/>
  <c r="AO196"/>
  <c r="AO195"/>
  <c r="AO194"/>
  <c r="AO193"/>
  <c r="AO192"/>
  <c r="AO191"/>
  <c r="AO190"/>
  <c r="AO189"/>
  <c r="AO188"/>
  <c r="AO187"/>
  <c r="AO186"/>
  <c r="AO185"/>
  <c r="AO184"/>
  <c r="AO183"/>
  <c r="AO182"/>
  <c r="AO181"/>
  <c r="AO180"/>
  <c r="AO179"/>
  <c r="AO178"/>
  <c r="AO177"/>
  <c r="AO176"/>
  <c r="AO175"/>
  <c r="AO174"/>
  <c r="AO173"/>
  <c r="AO172"/>
  <c r="AO171"/>
  <c r="AO170"/>
  <c r="AO169"/>
  <c r="AO168"/>
  <c r="AO167"/>
  <c r="AO166"/>
  <c r="AO165"/>
  <c r="AO164"/>
  <c r="AO163"/>
  <c r="AO162"/>
  <c r="AO161"/>
  <c r="AO160"/>
  <c r="AO159"/>
  <c r="AO158"/>
  <c r="AO157"/>
  <c r="AO156"/>
  <c r="AO155"/>
  <c r="AO154"/>
  <c r="AO153"/>
  <c r="AO152"/>
  <c r="AO151"/>
  <c r="AO150"/>
  <c r="AO149"/>
  <c r="AO148"/>
  <c r="AO147"/>
  <c r="AO146"/>
  <c r="AO145"/>
  <c r="AO144"/>
  <c r="AO143"/>
  <c r="AO142"/>
  <c r="AO141"/>
  <c r="AO140"/>
  <c r="AO139"/>
  <c r="AO138"/>
  <c r="AO137"/>
  <c r="AO136"/>
  <c r="AO135"/>
  <c r="AO134"/>
  <c r="AO133"/>
  <c r="AO132"/>
  <c r="AO131"/>
  <c r="AO130"/>
  <c r="AO129"/>
  <c r="AO128"/>
  <c r="AO127"/>
  <c r="AO126"/>
  <c r="AO125"/>
  <c r="AO124"/>
  <c r="AO123"/>
  <c r="AO122"/>
  <c r="AO121"/>
  <c r="AO120"/>
  <c r="AO119"/>
  <c r="AO118"/>
  <c r="AO117"/>
  <c r="AO116"/>
  <c r="AO115"/>
  <c r="AO114"/>
  <c r="AO113"/>
  <c r="AO112"/>
  <c r="AO111"/>
  <c r="AO110"/>
  <c r="AO109"/>
  <c r="AO108"/>
  <c r="AO107"/>
  <c r="AO106"/>
  <c r="AO105"/>
  <c r="AO104"/>
  <c r="AO103"/>
  <c r="AO102"/>
  <c r="AO101"/>
  <c r="AO100"/>
  <c r="AO99"/>
  <c r="AO98"/>
  <c r="AO97"/>
  <c r="AO96"/>
  <c r="AO95"/>
  <c r="AO94"/>
  <c r="AO93"/>
  <c r="AO92"/>
  <c r="AO91"/>
  <c r="AO90"/>
  <c r="AO89"/>
  <c r="AO88"/>
  <c r="AO87"/>
  <c r="AO86"/>
  <c r="AO85"/>
  <c r="AO84"/>
  <c r="AO83"/>
  <c r="AO82"/>
  <c r="AO81"/>
  <c r="AO80"/>
  <c r="AO79"/>
  <c r="AO78"/>
  <c r="AO77"/>
  <c r="AO76"/>
  <c r="AO75"/>
  <c r="AO74"/>
  <c r="AO73"/>
  <c r="AO72"/>
  <c r="AO71"/>
  <c r="AO70"/>
  <c r="AO69"/>
  <c r="AO68"/>
  <c r="AO67"/>
  <c r="AO66"/>
  <c r="AO65"/>
  <c r="AO64"/>
  <c r="AO63"/>
  <c r="AO62"/>
  <c r="AO61"/>
  <c r="AO60"/>
  <c r="AO59"/>
  <c r="AO58"/>
  <c r="AO57"/>
  <c r="AO56"/>
  <c r="AO55"/>
  <c r="AO54"/>
  <c r="AO53"/>
  <c r="AO52"/>
  <c r="AO51"/>
  <c r="AO50"/>
  <c r="AO49"/>
  <c r="AO48"/>
  <c r="AO47"/>
  <c r="AO46"/>
  <c r="AO45"/>
  <c r="AO44"/>
  <c r="AO43"/>
  <c r="AO42"/>
  <c r="AO41"/>
  <c r="AO40"/>
  <c r="AO39"/>
  <c r="AO38"/>
  <c r="AO37"/>
  <c r="AO36"/>
  <c r="AO35"/>
  <c r="AO34"/>
  <c r="AO33"/>
  <c r="AO32"/>
  <c r="AO31"/>
  <c r="AO30"/>
  <c r="AO29"/>
  <c r="AO28"/>
  <c r="AO27"/>
  <c r="AO26"/>
  <c r="AO25"/>
  <c r="AO24"/>
  <c r="AO23"/>
  <c r="AO22"/>
  <c r="AO21"/>
  <c r="AO20"/>
  <c r="AO19"/>
  <c r="AO18"/>
  <c r="AJ1017"/>
  <c r="AJ1016"/>
  <c r="AJ1015"/>
  <c r="AJ1014"/>
  <c r="AJ1013"/>
  <c r="AJ1012"/>
  <c r="AJ1011"/>
  <c r="AJ1010"/>
  <c r="AJ1009"/>
  <c r="AJ1008"/>
  <c r="AJ1007"/>
  <c r="AJ1006"/>
  <c r="AJ1005"/>
  <c r="AJ1004"/>
  <c r="AJ1003"/>
  <c r="AJ1002"/>
  <c r="AJ1001"/>
  <c r="AJ1000"/>
  <c r="AJ999"/>
  <c r="AJ998"/>
  <c r="AJ997"/>
  <c r="AJ996"/>
  <c r="AJ995"/>
  <c r="AJ994"/>
  <c r="AJ993"/>
  <c r="AJ992"/>
  <c r="AJ991"/>
  <c r="AJ990"/>
  <c r="AJ989"/>
  <c r="AJ988"/>
  <c r="AJ987"/>
  <c r="AJ986"/>
  <c r="AJ985"/>
  <c r="AJ984"/>
  <c r="AJ983"/>
  <c r="AJ982"/>
  <c r="AJ981"/>
  <c r="AJ980"/>
  <c r="AJ979"/>
  <c r="AJ978"/>
  <c r="AJ977"/>
  <c r="AJ976"/>
  <c r="AJ975"/>
  <c r="AJ974"/>
  <c r="AJ973"/>
  <c r="AJ972"/>
  <c r="AJ971"/>
  <c r="AJ970"/>
  <c r="AJ969"/>
  <c r="AJ968"/>
  <c r="AJ967"/>
  <c r="AJ966"/>
  <c r="AJ965"/>
  <c r="AJ964"/>
  <c r="AJ963"/>
  <c r="AJ962"/>
  <c r="AJ961"/>
  <c r="AJ960"/>
  <c r="AJ959"/>
  <c r="AJ958"/>
  <c r="AJ957"/>
  <c r="AJ956"/>
  <c r="AJ955"/>
  <c r="AJ954"/>
  <c r="AJ953"/>
  <c r="AJ952"/>
  <c r="AJ951"/>
  <c r="AJ950"/>
  <c r="AJ949"/>
  <c r="AJ948"/>
  <c r="AJ947"/>
  <c r="AJ946"/>
  <c r="AJ945"/>
  <c r="AJ944"/>
  <c r="AJ943"/>
  <c r="AJ942"/>
  <c r="AJ941"/>
  <c r="AJ940"/>
  <c r="AJ939"/>
  <c r="AJ938"/>
  <c r="AJ937"/>
  <c r="AJ936"/>
  <c r="AJ935"/>
  <c r="AJ934"/>
  <c r="AJ933"/>
  <c r="AJ932"/>
  <c r="AJ931"/>
  <c r="AJ930"/>
  <c r="AJ929"/>
  <c r="AJ928"/>
  <c r="AJ927"/>
  <c r="AJ926"/>
  <c r="AJ925"/>
  <c r="AJ924"/>
  <c r="AJ923"/>
  <c r="AJ922"/>
  <c r="AJ921"/>
  <c r="AJ920"/>
  <c r="AJ919"/>
  <c r="AJ918"/>
  <c r="AJ917"/>
  <c r="AJ916"/>
  <c r="AJ915"/>
  <c r="AJ914"/>
  <c r="AJ913"/>
  <c r="AJ912"/>
  <c r="AJ911"/>
  <c r="AJ910"/>
  <c r="AJ909"/>
  <c r="AJ908"/>
  <c r="AJ907"/>
  <c r="AJ906"/>
  <c r="AJ905"/>
  <c r="AJ904"/>
  <c r="AJ903"/>
  <c r="AJ902"/>
  <c r="AJ901"/>
  <c r="AJ900"/>
  <c r="AJ899"/>
  <c r="AJ898"/>
  <c r="AJ897"/>
  <c r="AJ896"/>
  <c r="AJ895"/>
  <c r="AJ894"/>
  <c r="AJ893"/>
  <c r="AJ892"/>
  <c r="AJ891"/>
  <c r="AJ890"/>
  <c r="AJ889"/>
  <c r="AJ888"/>
  <c r="AJ887"/>
  <c r="AJ886"/>
  <c r="AJ885"/>
  <c r="AJ884"/>
  <c r="AJ883"/>
  <c r="AJ882"/>
  <c r="AJ881"/>
  <c r="AJ880"/>
  <c r="AJ879"/>
  <c r="AJ878"/>
  <c r="AJ877"/>
  <c r="AJ876"/>
  <c r="AJ875"/>
  <c r="AJ874"/>
  <c r="AJ873"/>
  <c r="AJ872"/>
  <c r="AJ871"/>
  <c r="AJ870"/>
  <c r="AJ869"/>
  <c r="AJ868"/>
  <c r="AJ867"/>
  <c r="AJ866"/>
  <c r="AJ865"/>
  <c r="AJ864"/>
  <c r="AJ863"/>
  <c r="AJ862"/>
  <c r="AJ861"/>
  <c r="AJ860"/>
  <c r="AJ859"/>
  <c r="AJ858"/>
  <c r="AJ857"/>
  <c r="AJ856"/>
  <c r="AJ855"/>
  <c r="AJ854"/>
  <c r="AJ853"/>
  <c r="AJ852"/>
  <c r="AJ851"/>
  <c r="AJ850"/>
  <c r="AJ849"/>
  <c r="AJ848"/>
  <c r="AJ847"/>
  <c r="AJ846"/>
  <c r="AJ845"/>
  <c r="AJ844"/>
  <c r="AJ843"/>
  <c r="AJ842"/>
  <c r="AJ841"/>
  <c r="AJ840"/>
  <c r="AJ839"/>
  <c r="AJ838"/>
  <c r="AJ837"/>
  <c r="AJ836"/>
  <c r="AJ835"/>
  <c r="AJ834"/>
  <c r="AJ833"/>
  <c r="AJ832"/>
  <c r="AJ831"/>
  <c r="AJ830"/>
  <c r="AJ829"/>
  <c r="AJ828"/>
  <c r="AJ827"/>
  <c r="AJ826"/>
  <c r="AJ825"/>
  <c r="AJ824"/>
  <c r="AJ823"/>
  <c r="AJ822"/>
  <c r="AJ821"/>
  <c r="AJ820"/>
  <c r="AJ819"/>
  <c r="AJ818"/>
  <c r="AJ817"/>
  <c r="AJ816"/>
  <c r="AJ815"/>
  <c r="AJ814"/>
  <c r="AJ813"/>
  <c r="AJ812"/>
  <c r="AJ811"/>
  <c r="AJ810"/>
  <c r="AJ809"/>
  <c r="AJ808"/>
  <c r="AJ807"/>
  <c r="AJ806"/>
  <c r="AJ805"/>
  <c r="AJ804"/>
  <c r="AJ803"/>
  <c r="AJ802"/>
  <c r="AJ801"/>
  <c r="AJ800"/>
  <c r="AJ799"/>
  <c r="AJ798"/>
  <c r="AJ797"/>
  <c r="AJ796"/>
  <c r="AJ795"/>
  <c r="AJ794"/>
  <c r="AJ793"/>
  <c r="AJ792"/>
  <c r="AJ791"/>
  <c r="AJ790"/>
  <c r="AJ789"/>
  <c r="AJ788"/>
  <c r="AJ787"/>
  <c r="AJ786"/>
  <c r="AJ785"/>
  <c r="AJ784"/>
  <c r="AJ783"/>
  <c r="AJ782"/>
  <c r="AJ781"/>
  <c r="AJ780"/>
  <c r="AJ779"/>
  <c r="AJ778"/>
  <c r="AJ777"/>
  <c r="AJ776"/>
  <c r="AJ775"/>
  <c r="AJ774"/>
  <c r="AJ773"/>
  <c r="AJ772"/>
  <c r="AJ771"/>
  <c r="AJ770"/>
  <c r="AJ769"/>
  <c r="AJ768"/>
  <c r="AJ767"/>
  <c r="AJ766"/>
  <c r="AJ765"/>
  <c r="AJ764"/>
  <c r="AJ763"/>
  <c r="AJ762"/>
  <c r="AJ761"/>
  <c r="AJ760"/>
  <c r="AJ759"/>
  <c r="AJ758"/>
  <c r="AJ757"/>
  <c r="AJ756"/>
  <c r="AJ755"/>
  <c r="AJ754"/>
  <c r="AJ753"/>
  <c r="AJ752"/>
  <c r="AJ751"/>
  <c r="AJ750"/>
  <c r="AJ749"/>
  <c r="AJ748"/>
  <c r="AJ747"/>
  <c r="AJ746"/>
  <c r="AJ745"/>
  <c r="AJ744"/>
  <c r="AJ743"/>
  <c r="AJ742"/>
  <c r="AJ741"/>
  <c r="AJ740"/>
  <c r="AJ739"/>
  <c r="AJ738"/>
  <c r="AJ737"/>
  <c r="AJ736"/>
  <c r="AJ735"/>
  <c r="AJ734"/>
  <c r="AJ733"/>
  <c r="AJ732"/>
  <c r="AJ731"/>
  <c r="AJ730"/>
  <c r="AJ729"/>
  <c r="AJ728"/>
  <c r="AJ727"/>
  <c r="AJ726"/>
  <c r="AJ725"/>
  <c r="AJ724"/>
  <c r="AJ723"/>
  <c r="AJ722"/>
  <c r="AJ721"/>
  <c r="AJ720"/>
  <c r="AJ719"/>
  <c r="AJ718"/>
  <c r="AJ717"/>
  <c r="AJ716"/>
  <c r="AJ715"/>
  <c r="AJ714"/>
  <c r="AJ713"/>
  <c r="AJ712"/>
  <c r="AJ711"/>
  <c r="AJ710"/>
  <c r="AJ709"/>
  <c r="AJ708"/>
  <c r="AJ707"/>
  <c r="AJ706"/>
  <c r="AJ705"/>
  <c r="AJ704"/>
  <c r="AJ703"/>
  <c r="AJ702"/>
  <c r="AJ701"/>
  <c r="AJ700"/>
  <c r="AJ699"/>
  <c r="AJ698"/>
  <c r="AJ697"/>
  <c r="AJ696"/>
  <c r="AJ695"/>
  <c r="AJ694"/>
  <c r="AJ693"/>
  <c r="AJ692"/>
  <c r="AJ691"/>
  <c r="AJ690"/>
  <c r="AJ689"/>
  <c r="AJ688"/>
  <c r="AJ687"/>
  <c r="AJ686"/>
  <c r="AJ685"/>
  <c r="AJ684"/>
  <c r="AJ683"/>
  <c r="AJ682"/>
  <c r="AJ681"/>
  <c r="AJ680"/>
  <c r="AJ679"/>
  <c r="AJ678"/>
  <c r="AJ677"/>
  <c r="AJ676"/>
  <c r="AJ675"/>
  <c r="AJ674"/>
  <c r="AJ673"/>
  <c r="AJ672"/>
  <c r="AJ671"/>
  <c r="AJ670"/>
  <c r="AJ669"/>
  <c r="AJ668"/>
  <c r="AJ667"/>
  <c r="AJ666"/>
  <c r="AJ665"/>
  <c r="AJ664"/>
  <c r="AJ663"/>
  <c r="AJ662"/>
  <c r="AJ661"/>
  <c r="AJ660"/>
  <c r="AJ659"/>
  <c r="AJ658"/>
  <c r="AJ657"/>
  <c r="AJ656"/>
  <c r="AJ655"/>
  <c r="AJ654"/>
  <c r="AJ653"/>
  <c r="AJ652"/>
  <c r="AJ651"/>
  <c r="AJ650"/>
  <c r="AJ649"/>
  <c r="AJ648"/>
  <c r="AJ647"/>
  <c r="AJ646"/>
  <c r="AJ645"/>
  <c r="AJ644"/>
  <c r="AJ643"/>
  <c r="AJ642"/>
  <c r="AJ641"/>
  <c r="AJ640"/>
  <c r="AJ639"/>
  <c r="AJ638"/>
  <c r="AJ637"/>
  <c r="AJ636"/>
  <c r="AJ635"/>
  <c r="AJ634"/>
  <c r="AJ633"/>
  <c r="AJ632"/>
  <c r="AJ631"/>
  <c r="AJ630"/>
  <c r="AJ629"/>
  <c r="AJ628"/>
  <c r="AJ627"/>
  <c r="AJ626"/>
  <c r="AJ625"/>
  <c r="AJ624"/>
  <c r="AJ623"/>
  <c r="AJ622"/>
  <c r="AJ621"/>
  <c r="AJ620"/>
  <c r="AJ619"/>
  <c r="AJ618"/>
  <c r="AJ617"/>
  <c r="AJ616"/>
  <c r="AJ615"/>
  <c r="AJ614"/>
  <c r="AJ613"/>
  <c r="AJ612"/>
  <c r="AJ611"/>
  <c r="AJ610"/>
  <c r="AJ609"/>
  <c r="AJ608"/>
  <c r="AJ607"/>
  <c r="AJ606"/>
  <c r="AJ605"/>
  <c r="AJ604"/>
  <c r="AJ603"/>
  <c r="AJ602"/>
  <c r="AJ601"/>
  <c r="AJ600"/>
  <c r="AJ599"/>
  <c r="AJ598"/>
  <c r="AJ597"/>
  <c r="AJ596"/>
  <c r="AJ595"/>
  <c r="AJ594"/>
  <c r="AJ593"/>
  <c r="AJ592"/>
  <c r="AJ591"/>
  <c r="AJ590"/>
  <c r="AJ589"/>
  <c r="AJ588"/>
  <c r="AJ587"/>
  <c r="AJ586"/>
  <c r="AJ585"/>
  <c r="AJ584"/>
  <c r="AJ583"/>
  <c r="AJ582"/>
  <c r="AJ581"/>
  <c r="AJ580"/>
  <c r="AJ579"/>
  <c r="AJ578"/>
  <c r="AJ577"/>
  <c r="AJ576"/>
  <c r="AJ575"/>
  <c r="AJ574"/>
  <c r="AJ573"/>
  <c r="AJ572"/>
  <c r="AJ571"/>
  <c r="AJ570"/>
  <c r="AJ569"/>
  <c r="AJ568"/>
  <c r="AJ567"/>
  <c r="AJ566"/>
  <c r="AJ565"/>
  <c r="AJ564"/>
  <c r="AJ563"/>
  <c r="AJ562"/>
  <c r="AJ561"/>
  <c r="AJ560"/>
  <c r="AJ559"/>
  <c r="AJ558"/>
  <c r="AJ557"/>
  <c r="AJ556"/>
  <c r="AJ555"/>
  <c r="AJ554"/>
  <c r="AJ553"/>
  <c r="AJ552"/>
  <c r="AJ551"/>
  <c r="AJ550"/>
  <c r="AJ549"/>
  <c r="AJ548"/>
  <c r="AJ547"/>
  <c r="AJ546"/>
  <c r="AJ545"/>
  <c r="AJ544"/>
  <c r="AJ543"/>
  <c r="AJ542"/>
  <c r="AJ541"/>
  <c r="AJ540"/>
  <c r="AJ539"/>
  <c r="AJ538"/>
  <c r="AJ537"/>
  <c r="AJ536"/>
  <c r="AJ535"/>
  <c r="AJ534"/>
  <c r="AJ533"/>
  <c r="AJ532"/>
  <c r="AJ531"/>
  <c r="AJ530"/>
  <c r="AJ529"/>
  <c r="AJ528"/>
  <c r="AJ527"/>
  <c r="AJ526"/>
  <c r="AJ525"/>
  <c r="AJ524"/>
  <c r="AJ523"/>
  <c r="AJ522"/>
  <c r="AJ521"/>
  <c r="AJ520"/>
  <c r="AJ519"/>
  <c r="AJ518"/>
  <c r="AE1017"/>
  <c r="AE1016"/>
  <c r="AE1015"/>
  <c r="AE1014"/>
  <c r="AE1013"/>
  <c r="AE1012"/>
  <c r="AE1011"/>
  <c r="AE1010"/>
  <c r="AE1009"/>
  <c r="AE1008"/>
  <c r="AE1007"/>
  <c r="AE1006"/>
  <c r="AE1005"/>
  <c r="AE1004"/>
  <c r="AE1003"/>
  <c r="AE1002"/>
  <c r="AE1001"/>
  <c r="AE1000"/>
  <c r="AE999"/>
  <c r="AE998"/>
  <c r="AE997"/>
  <c r="AE996"/>
  <c r="AE995"/>
  <c r="AE994"/>
  <c r="AE993"/>
  <c r="AE992"/>
  <c r="AE991"/>
  <c r="AE990"/>
  <c r="AE989"/>
  <c r="AE988"/>
  <c r="AE987"/>
  <c r="AE986"/>
  <c r="AE985"/>
  <c r="AE984"/>
  <c r="AE983"/>
  <c r="AE982"/>
  <c r="AE981"/>
  <c r="AE980"/>
  <c r="AE979"/>
  <c r="AE978"/>
  <c r="AE977"/>
  <c r="AE976"/>
  <c r="AE975"/>
  <c r="AE974"/>
  <c r="AE973"/>
  <c r="AE972"/>
  <c r="AE971"/>
  <c r="AE970"/>
  <c r="AE969"/>
  <c r="AE968"/>
  <c r="AE967"/>
  <c r="AE966"/>
  <c r="AE965"/>
  <c r="AE964"/>
  <c r="AE963"/>
  <c r="AE962"/>
  <c r="AE961"/>
  <c r="AE960"/>
  <c r="AE959"/>
  <c r="AE958"/>
  <c r="AE957"/>
  <c r="AE956"/>
  <c r="AE955"/>
  <c r="AE954"/>
  <c r="AE953"/>
  <c r="AE952"/>
  <c r="AE951"/>
  <c r="AE950"/>
  <c r="AE949"/>
  <c r="AE948"/>
  <c r="AE947"/>
  <c r="AE946"/>
  <c r="AE945"/>
  <c r="AE944"/>
  <c r="AE943"/>
  <c r="AE942"/>
  <c r="AE941"/>
  <c r="AE940"/>
  <c r="AE939"/>
  <c r="AE938"/>
  <c r="AE937"/>
  <c r="AE936"/>
  <c r="AE935"/>
  <c r="AE934"/>
  <c r="AE933"/>
  <c r="AE932"/>
  <c r="AE931"/>
  <c r="AE930"/>
  <c r="AE929"/>
  <c r="AE928"/>
  <c r="AE927"/>
  <c r="AE926"/>
  <c r="AE925"/>
  <c r="AE924"/>
  <c r="AE923"/>
  <c r="AE922"/>
  <c r="AE921"/>
  <c r="AE920"/>
  <c r="AE919"/>
  <c r="AE918"/>
  <c r="AE917"/>
  <c r="AE916"/>
  <c r="AE915"/>
  <c r="AE914"/>
  <c r="AE913"/>
  <c r="AE912"/>
  <c r="AE911"/>
  <c r="AE910"/>
  <c r="AE909"/>
  <c r="AE908"/>
  <c r="AE907"/>
  <c r="AE906"/>
  <c r="AE905"/>
  <c r="AE904"/>
  <c r="AE903"/>
  <c r="AE902"/>
  <c r="AE901"/>
  <c r="AE900"/>
  <c r="AE899"/>
  <c r="AE898"/>
  <c r="AE897"/>
  <c r="AE896"/>
  <c r="AE895"/>
  <c r="AE894"/>
  <c r="AE893"/>
  <c r="AE892"/>
  <c r="AE891"/>
  <c r="AE890"/>
  <c r="AE889"/>
  <c r="AE888"/>
  <c r="AE887"/>
  <c r="AE886"/>
  <c r="AE885"/>
  <c r="AE884"/>
  <c r="AE883"/>
  <c r="AE882"/>
  <c r="AE881"/>
  <c r="AE880"/>
  <c r="AE879"/>
  <c r="AE878"/>
  <c r="AE877"/>
  <c r="AE876"/>
  <c r="AE875"/>
  <c r="AE874"/>
  <c r="AE873"/>
  <c r="AE872"/>
  <c r="AE871"/>
  <c r="AE870"/>
  <c r="AE869"/>
  <c r="AE868"/>
  <c r="AE867"/>
  <c r="AE866"/>
  <c r="AE865"/>
  <c r="AE864"/>
  <c r="AE863"/>
  <c r="AE862"/>
  <c r="AE861"/>
  <c r="AE860"/>
  <c r="AE859"/>
  <c r="AE858"/>
  <c r="AE857"/>
  <c r="AE856"/>
  <c r="AE855"/>
  <c r="AE854"/>
  <c r="AE853"/>
  <c r="AE852"/>
  <c r="AE851"/>
  <c r="AE850"/>
  <c r="AE849"/>
  <c r="AE848"/>
  <c r="AE847"/>
  <c r="AE846"/>
  <c r="AE845"/>
  <c r="AE844"/>
  <c r="AE843"/>
  <c r="AE842"/>
  <c r="AE841"/>
  <c r="AE840"/>
  <c r="AE839"/>
  <c r="AE838"/>
  <c r="AE837"/>
  <c r="AE836"/>
  <c r="AE835"/>
  <c r="AE834"/>
  <c r="AE833"/>
  <c r="AE832"/>
  <c r="AE831"/>
  <c r="AE830"/>
  <c r="AE829"/>
  <c r="AE828"/>
  <c r="AE827"/>
  <c r="AE826"/>
  <c r="AE825"/>
  <c r="AE824"/>
  <c r="AE823"/>
  <c r="AE822"/>
  <c r="AE821"/>
  <c r="AE820"/>
  <c r="AE819"/>
  <c r="AE818"/>
  <c r="AE817"/>
  <c r="AE816"/>
  <c r="AE815"/>
  <c r="AE814"/>
  <c r="AE813"/>
  <c r="AE812"/>
  <c r="AE811"/>
  <c r="AE810"/>
  <c r="AE809"/>
  <c r="AE808"/>
  <c r="AE807"/>
  <c r="AE806"/>
  <c r="AE805"/>
  <c r="AE804"/>
  <c r="AE803"/>
  <c r="AE802"/>
  <c r="AE801"/>
  <c r="AE800"/>
  <c r="AE799"/>
  <c r="AE798"/>
  <c r="AE797"/>
  <c r="AE796"/>
  <c r="AE795"/>
  <c r="AE794"/>
  <c r="AE793"/>
  <c r="AE792"/>
  <c r="AE791"/>
  <c r="AE790"/>
  <c r="AE789"/>
  <c r="AE788"/>
  <c r="AE787"/>
  <c r="AE786"/>
  <c r="AE785"/>
  <c r="AE784"/>
  <c r="AE783"/>
  <c r="AE782"/>
  <c r="AE781"/>
  <c r="AE780"/>
  <c r="AE779"/>
  <c r="AE778"/>
  <c r="AE777"/>
  <c r="AE776"/>
  <c r="AE775"/>
  <c r="AE774"/>
  <c r="AE773"/>
  <c r="AE772"/>
  <c r="AE771"/>
  <c r="AE770"/>
  <c r="AE769"/>
  <c r="AE768"/>
  <c r="AE767"/>
  <c r="AE766"/>
  <c r="AE765"/>
  <c r="AE764"/>
  <c r="AE763"/>
  <c r="AE762"/>
  <c r="AE761"/>
  <c r="AE760"/>
  <c r="AE759"/>
  <c r="AE758"/>
  <c r="AE757"/>
  <c r="AE756"/>
  <c r="AE755"/>
  <c r="AE754"/>
  <c r="AE753"/>
  <c r="AE752"/>
  <c r="AE751"/>
  <c r="AE750"/>
  <c r="AE749"/>
  <c r="AE748"/>
  <c r="AE747"/>
  <c r="AE746"/>
  <c r="AE745"/>
  <c r="AE744"/>
  <c r="AE743"/>
  <c r="AE742"/>
  <c r="AE741"/>
  <c r="AE740"/>
  <c r="AE739"/>
  <c r="AE738"/>
  <c r="AE737"/>
  <c r="AE736"/>
  <c r="AE735"/>
  <c r="AE734"/>
  <c r="AE733"/>
  <c r="AE732"/>
  <c r="AE731"/>
  <c r="AE730"/>
  <c r="AE729"/>
  <c r="AE728"/>
  <c r="AE727"/>
  <c r="AE726"/>
  <c r="AE725"/>
  <c r="AE724"/>
  <c r="AE723"/>
  <c r="AE722"/>
  <c r="AE721"/>
  <c r="AE720"/>
  <c r="AE719"/>
  <c r="AE718"/>
  <c r="AE717"/>
  <c r="AE716"/>
  <c r="AE715"/>
  <c r="AE714"/>
  <c r="AE713"/>
  <c r="AE712"/>
  <c r="AE711"/>
  <c r="AE710"/>
  <c r="AE709"/>
  <c r="AE708"/>
  <c r="AE707"/>
  <c r="AE706"/>
  <c r="AE705"/>
  <c r="AE704"/>
  <c r="AE703"/>
  <c r="AE702"/>
  <c r="AE701"/>
  <c r="AE700"/>
  <c r="AE699"/>
  <c r="AE698"/>
  <c r="AE697"/>
  <c r="AE696"/>
  <c r="AE695"/>
  <c r="AE694"/>
  <c r="AE693"/>
  <c r="AE692"/>
  <c r="AE691"/>
  <c r="AE690"/>
  <c r="AE689"/>
  <c r="AE688"/>
  <c r="AE687"/>
  <c r="AE686"/>
  <c r="AE685"/>
  <c r="AE684"/>
  <c r="AE683"/>
  <c r="AE682"/>
  <c r="AE681"/>
  <c r="AE680"/>
  <c r="AE679"/>
  <c r="AE678"/>
  <c r="AE677"/>
  <c r="AE676"/>
  <c r="AE675"/>
  <c r="AE674"/>
  <c r="AE673"/>
  <c r="AE672"/>
  <c r="AE671"/>
  <c r="AE670"/>
  <c r="AE669"/>
  <c r="AE668"/>
  <c r="AE667"/>
  <c r="AE666"/>
  <c r="AE665"/>
  <c r="AE664"/>
  <c r="AE663"/>
  <c r="AE662"/>
  <c r="AE661"/>
  <c r="AE660"/>
  <c r="AE659"/>
  <c r="AE658"/>
  <c r="AE657"/>
  <c r="AE656"/>
  <c r="AE655"/>
  <c r="AE654"/>
  <c r="AE653"/>
  <c r="AE652"/>
  <c r="AE651"/>
  <c r="AE650"/>
  <c r="AE649"/>
  <c r="AE648"/>
  <c r="AE647"/>
  <c r="AE646"/>
  <c r="AE645"/>
  <c r="AE644"/>
  <c r="AE643"/>
  <c r="AE642"/>
  <c r="AE641"/>
  <c r="AE640"/>
  <c r="AE639"/>
  <c r="AE638"/>
  <c r="AE637"/>
  <c r="AE636"/>
  <c r="AE635"/>
  <c r="AE634"/>
  <c r="AE633"/>
  <c r="AE632"/>
  <c r="AE631"/>
  <c r="AE630"/>
  <c r="AE629"/>
  <c r="AE628"/>
  <c r="AE627"/>
  <c r="AE626"/>
  <c r="AE625"/>
  <c r="AE624"/>
  <c r="AE623"/>
  <c r="AE622"/>
  <c r="AE621"/>
  <c r="AE620"/>
  <c r="AE619"/>
  <c r="AE618"/>
  <c r="AE617"/>
  <c r="AE616"/>
  <c r="AE615"/>
  <c r="AE614"/>
  <c r="AE613"/>
  <c r="AE612"/>
  <c r="AE611"/>
  <c r="AE610"/>
  <c r="AE609"/>
  <c r="AE608"/>
  <c r="AE607"/>
  <c r="AE606"/>
  <c r="AE605"/>
  <c r="AE604"/>
  <c r="AE603"/>
  <c r="AE602"/>
  <c r="AE601"/>
  <c r="AE600"/>
  <c r="AE599"/>
  <c r="AE598"/>
  <c r="AE597"/>
  <c r="AE596"/>
  <c r="AE595"/>
  <c r="AE594"/>
  <c r="AE593"/>
  <c r="AE592"/>
  <c r="AE591"/>
  <c r="AE590"/>
  <c r="AE589"/>
  <c r="AE588"/>
  <c r="AE587"/>
  <c r="AE586"/>
  <c r="AE585"/>
  <c r="AE584"/>
  <c r="AE583"/>
  <c r="AE582"/>
  <c r="AE581"/>
  <c r="AE580"/>
  <c r="AE579"/>
  <c r="AE578"/>
  <c r="AE577"/>
  <c r="AE576"/>
  <c r="AE575"/>
  <c r="AE574"/>
  <c r="AE573"/>
  <c r="AE572"/>
  <c r="AE571"/>
  <c r="AE570"/>
  <c r="AE569"/>
  <c r="AE568"/>
  <c r="AE567"/>
  <c r="AE566"/>
  <c r="AE565"/>
  <c r="AE564"/>
  <c r="AE563"/>
  <c r="AE562"/>
  <c r="AE561"/>
  <c r="AE560"/>
  <c r="AE559"/>
  <c r="AE558"/>
  <c r="AE557"/>
  <c r="AE556"/>
  <c r="AE555"/>
  <c r="AE554"/>
  <c r="AE553"/>
  <c r="AE552"/>
  <c r="AE551"/>
  <c r="AE550"/>
  <c r="AE549"/>
  <c r="AE548"/>
  <c r="AE547"/>
  <c r="AE546"/>
  <c r="AE545"/>
  <c r="AE544"/>
  <c r="AE543"/>
  <c r="AE542"/>
  <c r="AE541"/>
  <c r="AE540"/>
  <c r="AE539"/>
  <c r="AE538"/>
  <c r="AE537"/>
  <c r="AE536"/>
  <c r="AE535"/>
  <c r="AE534"/>
  <c r="AE533"/>
  <c r="AE532"/>
  <c r="AE531"/>
  <c r="AE530"/>
  <c r="AE529"/>
  <c r="AE528"/>
  <c r="AE527"/>
  <c r="AE526"/>
  <c r="AE525"/>
  <c r="AE524"/>
  <c r="AE523"/>
  <c r="AE522"/>
  <c r="AE521"/>
  <c r="AE520"/>
  <c r="AE519"/>
  <c r="AE518"/>
  <c r="P26" i="470"/>
  <c r="AP18" i="116" l="1"/>
  <c r="AQ18" s="1"/>
  <c r="AR18" s="1"/>
  <c r="E14" s="1"/>
  <c r="D66" i="233"/>
  <c r="D48"/>
  <c r="D45"/>
  <c r="D44"/>
  <c r="D40"/>
  <c r="C43"/>
  <c r="C44" s="1"/>
  <c r="C42"/>
  <c r="C41"/>
  <c r="C40"/>
  <c r="I631" i="485"/>
  <c r="L629"/>
  <c r="O13"/>
  <c r="M13"/>
  <c r="O9"/>
  <c r="M9"/>
  <c r="I631" i="484"/>
  <c r="L629"/>
  <c r="O13"/>
  <c r="M13"/>
  <c r="O9"/>
  <c r="M9"/>
  <c r="E16" i="483"/>
  <c r="K15" i="105" s="1"/>
  <c r="E14" i="483"/>
  <c r="E15"/>
  <c r="L28" i="482"/>
  <c r="J28"/>
  <c r="H28"/>
  <c r="F28"/>
  <c r="D28"/>
  <c r="N27"/>
  <c r="P27" s="1"/>
  <c r="N26"/>
  <c r="P26" s="1"/>
  <c r="N25"/>
  <c r="P25" s="1"/>
  <c r="H17"/>
  <c r="F17"/>
  <c r="D17"/>
  <c r="J16"/>
  <c r="L16" s="1"/>
  <c r="J15"/>
  <c r="L15" s="1"/>
  <c r="J14"/>
  <c r="L14" s="1"/>
  <c r="I1214" i="153"/>
  <c r="I1218"/>
  <c r="I1215"/>
  <c r="I1227"/>
  <c r="I1230"/>
  <c r="I1229"/>
  <c r="I1217"/>
  <c r="I1226"/>
  <c r="G80" i="481"/>
  <c r="G79"/>
  <c r="G78"/>
  <c r="G77"/>
  <c r="G76"/>
  <c r="G75"/>
  <c r="G73"/>
  <c r="G72"/>
  <c r="G70"/>
  <c r="G69"/>
  <c r="G68"/>
  <c r="G67"/>
  <c r="G65"/>
  <c r="G64"/>
  <c r="G63"/>
  <c r="G62"/>
  <c r="G57"/>
  <c r="G56"/>
  <c r="G55"/>
  <c r="G53"/>
  <c r="G51"/>
  <c r="G50"/>
  <c r="G49"/>
  <c r="G48"/>
  <c r="G47"/>
  <c r="G45"/>
  <c r="G44"/>
  <c r="G35"/>
  <c r="G33"/>
  <c r="G27"/>
  <c r="G25"/>
  <c r="G24"/>
  <c r="G23"/>
  <c r="G22"/>
  <c r="G21"/>
  <c r="G20"/>
  <c r="G19"/>
  <c r="G18"/>
  <c r="G17"/>
  <c r="G16"/>
  <c r="G15"/>
  <c r="G14"/>
  <c r="G10"/>
  <c r="G8"/>
  <c r="G7"/>
  <c r="G6"/>
  <c r="A3" i="470"/>
  <c r="H3" s="1"/>
  <c r="A4"/>
  <c r="A5"/>
  <c r="H5" s="1"/>
  <c r="A6"/>
  <c r="A7"/>
  <c r="H7" s="1"/>
  <c r="A8"/>
  <c r="H8" s="1"/>
  <c r="A9"/>
  <c r="A10"/>
  <c r="B10" s="1"/>
  <c r="J35" i="285" s="1"/>
  <c r="A11" i="470"/>
  <c r="H11" s="1"/>
  <c r="A12"/>
  <c r="H12" s="1"/>
  <c r="A13"/>
  <c r="G38" i="285" s="1"/>
  <c r="E38" s="1"/>
  <c r="A14" i="470"/>
  <c r="A15"/>
  <c r="H15" s="1"/>
  <c r="A16"/>
  <c r="H16" s="1"/>
  <c r="A17"/>
  <c r="H17" s="1"/>
  <c r="A18"/>
  <c r="G18" s="1"/>
  <c r="A19"/>
  <c r="H19" s="1"/>
  <c r="A20"/>
  <c r="H20" s="1"/>
  <c r="A21"/>
  <c r="H21" s="1"/>
  <c r="A22"/>
  <c r="G22" s="1"/>
  <c r="A23"/>
  <c r="H23" s="1"/>
  <c r="A24"/>
  <c r="H24" s="1"/>
  <c r="A25"/>
  <c r="H25" s="1"/>
  <c r="A26"/>
  <c r="H26" s="1"/>
  <c r="A27"/>
  <c r="H27" s="1"/>
  <c r="A28"/>
  <c r="H28" s="1"/>
  <c r="A29"/>
  <c r="H29" s="1"/>
  <c r="A30"/>
  <c r="A31"/>
  <c r="H31" s="1"/>
  <c r="A32"/>
  <c r="H32" s="1"/>
  <c r="A33"/>
  <c r="H33" s="1"/>
  <c r="A34"/>
  <c r="H34" s="1"/>
  <c r="A35"/>
  <c r="H35" s="1"/>
  <c r="A36"/>
  <c r="H36" s="1"/>
  <c r="A37"/>
  <c r="H37" s="1"/>
  <c r="A38"/>
  <c r="A39"/>
  <c r="H39" s="1"/>
  <c r="A40"/>
  <c r="H40" s="1"/>
  <c r="A41"/>
  <c r="H41" s="1"/>
  <c r="A42"/>
  <c r="G67" i="285" s="1"/>
  <c r="E67" s="1"/>
  <c r="A43" i="470"/>
  <c r="H43" s="1"/>
  <c r="A44"/>
  <c r="H44" s="1"/>
  <c r="A45"/>
  <c r="I45" s="1"/>
  <c r="AF45" s="1"/>
  <c r="A46"/>
  <c r="A47"/>
  <c r="H47" s="1"/>
  <c r="A48"/>
  <c r="H48" s="1"/>
  <c r="A49"/>
  <c r="H49" s="1"/>
  <c r="A50"/>
  <c r="G50" s="1"/>
  <c r="A51"/>
  <c r="I51" s="1"/>
  <c r="AF51" s="1"/>
  <c r="A52"/>
  <c r="H52" s="1"/>
  <c r="A53"/>
  <c r="H53" s="1"/>
  <c r="A54"/>
  <c r="A55"/>
  <c r="H55" s="1"/>
  <c r="A56"/>
  <c r="H56" s="1"/>
  <c r="A57"/>
  <c r="H57" s="1"/>
  <c r="A58"/>
  <c r="I58" s="1"/>
  <c r="AF58" s="1"/>
  <c r="A59"/>
  <c r="H59" s="1"/>
  <c r="A60"/>
  <c r="H60" s="1"/>
  <c r="A61"/>
  <c r="H61" s="1"/>
  <c r="A62"/>
  <c r="A63"/>
  <c r="H63" s="1"/>
  <c r="A64"/>
  <c r="H64" s="1"/>
  <c r="A65"/>
  <c r="H65" s="1"/>
  <c r="A66"/>
  <c r="A67"/>
  <c r="H67" s="1"/>
  <c r="A68"/>
  <c r="H68" s="1"/>
  <c r="A69"/>
  <c r="H69" s="1"/>
  <c r="A70"/>
  <c r="A71"/>
  <c r="H71" s="1"/>
  <c r="A72"/>
  <c r="A73"/>
  <c r="H73" s="1"/>
  <c r="A74"/>
  <c r="G99" i="285" s="1"/>
  <c r="A75" i="470"/>
  <c r="H75" s="1"/>
  <c r="A76"/>
  <c r="H76" s="1"/>
  <c r="A77"/>
  <c r="H77" s="1"/>
  <c r="A78"/>
  <c r="A79"/>
  <c r="H79" s="1"/>
  <c r="A80"/>
  <c r="H80" s="1"/>
  <c r="A81"/>
  <c r="H81" s="1"/>
  <c r="A82"/>
  <c r="I82" s="1"/>
  <c r="AF82" s="1"/>
  <c r="A83"/>
  <c r="H83" s="1"/>
  <c r="A84"/>
  <c r="H84" s="1"/>
  <c r="A85"/>
  <c r="H85" s="1"/>
  <c r="A86"/>
  <c r="A87"/>
  <c r="H87" s="1"/>
  <c r="A88"/>
  <c r="H88" s="1"/>
  <c r="A89"/>
  <c r="H89" s="1"/>
  <c r="A90"/>
  <c r="B90" s="1"/>
  <c r="A91"/>
  <c r="H91" s="1"/>
  <c r="A92"/>
  <c r="H92" s="1"/>
  <c r="A93"/>
  <c r="H93" s="1"/>
  <c r="A94"/>
  <c r="A95"/>
  <c r="H95" s="1"/>
  <c r="A96"/>
  <c r="H96" s="1"/>
  <c r="A97"/>
  <c r="H97" s="1"/>
  <c r="A98"/>
  <c r="I98" s="1"/>
  <c r="A99"/>
  <c r="H99" s="1"/>
  <c r="A100"/>
  <c r="H100" s="1"/>
  <c r="A101"/>
  <c r="H101" s="1"/>
  <c r="A102"/>
  <c r="A103"/>
  <c r="H103" s="1"/>
  <c r="A104"/>
  <c r="H104" s="1"/>
  <c r="A105"/>
  <c r="H105" s="1"/>
  <c r="A106"/>
  <c r="G106" s="1"/>
  <c r="A107"/>
  <c r="H107" s="1"/>
  <c r="A108"/>
  <c r="H108" s="1"/>
  <c r="A109"/>
  <c r="H109" s="1"/>
  <c r="A110"/>
  <c r="A111"/>
  <c r="H111" s="1"/>
  <c r="A112"/>
  <c r="H112" s="1"/>
  <c r="A113"/>
  <c r="H113" s="1"/>
  <c r="A114"/>
  <c r="G114" s="1"/>
  <c r="A115"/>
  <c r="H115" s="1"/>
  <c r="A116"/>
  <c r="A117"/>
  <c r="H117" s="1"/>
  <c r="A118"/>
  <c r="A119"/>
  <c r="A120"/>
  <c r="H120" s="1"/>
  <c r="A121"/>
  <c r="H121" s="1"/>
  <c r="A122"/>
  <c r="J122" s="1"/>
  <c r="D121" i="162" s="1"/>
  <c r="B121" s="1"/>
  <c r="A123" i="470"/>
  <c r="H123" s="1"/>
  <c r="A124"/>
  <c r="A125"/>
  <c r="H125" s="1"/>
  <c r="A126"/>
  <c r="A127"/>
  <c r="H127" s="1"/>
  <c r="A128"/>
  <c r="H128" s="1"/>
  <c r="A129"/>
  <c r="H129" s="1"/>
  <c r="A130"/>
  <c r="J130" s="1"/>
  <c r="D129" i="162" s="1"/>
  <c r="B129" s="1"/>
  <c r="A131" i="470"/>
  <c r="AL131" s="1"/>
  <c r="A132"/>
  <c r="A133"/>
  <c r="H133" s="1"/>
  <c r="A134"/>
  <c r="A135"/>
  <c r="H135" s="1"/>
  <c r="A136"/>
  <c r="A137"/>
  <c r="H137" s="1"/>
  <c r="A138"/>
  <c r="G163" i="285" s="1"/>
  <c r="E163" s="1"/>
  <c r="A139" i="470"/>
  <c r="H139" s="1"/>
  <c r="A140"/>
  <c r="A141"/>
  <c r="H141" s="1"/>
  <c r="A142"/>
  <c r="A143"/>
  <c r="H143" s="1"/>
  <c r="A144"/>
  <c r="H144" s="1"/>
  <c r="A145"/>
  <c r="A146"/>
  <c r="G171" i="285" s="1"/>
  <c r="AA171" s="1"/>
  <c r="A147" i="470"/>
  <c r="H147" s="1"/>
  <c r="A148"/>
  <c r="A149"/>
  <c r="H149" s="1"/>
  <c r="A150"/>
  <c r="A151"/>
  <c r="H151" s="1"/>
  <c r="A152"/>
  <c r="H152" s="1"/>
  <c r="A153"/>
  <c r="A154"/>
  <c r="I154" s="1"/>
  <c r="AF154" s="1"/>
  <c r="A155"/>
  <c r="H155" s="1"/>
  <c r="A156"/>
  <c r="A157"/>
  <c r="H157" s="1"/>
  <c r="A158"/>
  <c r="A159"/>
  <c r="H159" s="1"/>
  <c r="A160"/>
  <c r="H160" s="1"/>
  <c r="A161"/>
  <c r="A162"/>
  <c r="G187" i="285" s="1"/>
  <c r="A163" i="470"/>
  <c r="H163" s="1"/>
  <c r="A164"/>
  <c r="A165"/>
  <c r="H165" s="1"/>
  <c r="A166"/>
  <c r="A167"/>
  <c r="H167" s="1"/>
  <c r="A168"/>
  <c r="H168" s="1"/>
  <c r="A169"/>
  <c r="A170"/>
  <c r="J170" s="1"/>
  <c r="D169" i="162" s="1"/>
  <c r="B169" s="1"/>
  <c r="A171" i="470"/>
  <c r="H171" s="1"/>
  <c r="A172"/>
  <c r="A173"/>
  <c r="AL173" s="1"/>
  <c r="A174"/>
  <c r="A175"/>
  <c r="H175" s="1"/>
  <c r="A176"/>
  <c r="H176" s="1"/>
  <c r="A177"/>
  <c r="A178"/>
  <c r="B178" s="1"/>
  <c r="AR178" s="1"/>
  <c r="A179"/>
  <c r="H179" s="1"/>
  <c r="A180"/>
  <c r="A181"/>
  <c r="H181" s="1"/>
  <c r="A182"/>
  <c r="A183"/>
  <c r="H183" s="1"/>
  <c r="A184"/>
  <c r="H184" s="1"/>
  <c r="A185"/>
  <c r="A186"/>
  <c r="I186" s="1"/>
  <c r="A187"/>
  <c r="H187" s="1"/>
  <c r="A188"/>
  <c r="A189"/>
  <c r="H189" s="1"/>
  <c r="A190"/>
  <c r="A191"/>
  <c r="H191" s="1"/>
  <c r="A192"/>
  <c r="H192" s="1"/>
  <c r="A193"/>
  <c r="G218" i="285" s="1"/>
  <c r="A194" i="470"/>
  <c r="I194" s="1"/>
  <c r="A195"/>
  <c r="H195" s="1"/>
  <c r="A196"/>
  <c r="A197"/>
  <c r="H197" s="1"/>
  <c r="A198"/>
  <c r="A199"/>
  <c r="H199" s="1"/>
  <c r="A200"/>
  <c r="A201"/>
  <c r="A202"/>
  <c r="B202" s="1"/>
  <c r="A203"/>
  <c r="H203" s="1"/>
  <c r="A204"/>
  <c r="A205"/>
  <c r="H205" s="1"/>
  <c r="A206"/>
  <c r="A207"/>
  <c r="H207" s="1"/>
  <c r="A208"/>
  <c r="H208" s="1"/>
  <c r="A209"/>
  <c r="A210"/>
  <c r="G210" s="1"/>
  <c r="A211"/>
  <c r="A212"/>
  <c r="A213"/>
  <c r="H213" s="1"/>
  <c r="A214"/>
  <c r="A215"/>
  <c r="H215" s="1"/>
  <c r="A216"/>
  <c r="H216" s="1"/>
  <c r="A217"/>
  <c r="A218"/>
  <c r="G243" i="285" s="1"/>
  <c r="AA243" s="1"/>
  <c r="A219" i="470"/>
  <c r="AL219" s="1"/>
  <c r="A220"/>
  <c r="A221"/>
  <c r="H221" s="1"/>
  <c r="A222"/>
  <c r="A223"/>
  <c r="H223" s="1"/>
  <c r="A224"/>
  <c r="H224" s="1"/>
  <c r="A225"/>
  <c r="B225" s="1"/>
  <c r="A226"/>
  <c r="G226" s="1"/>
  <c r="A227"/>
  <c r="A228"/>
  <c r="A229"/>
  <c r="H229" s="1"/>
  <c r="A230"/>
  <c r="A231"/>
  <c r="H231" s="1"/>
  <c r="A232"/>
  <c r="H232" s="1"/>
  <c r="A233"/>
  <c r="A234"/>
  <c r="G259" i="285" s="1"/>
  <c r="A235" i="470"/>
  <c r="B235" s="1"/>
  <c r="AR235" s="1"/>
  <c r="A236"/>
  <c r="A237"/>
  <c r="H237" s="1"/>
  <c r="A238"/>
  <c r="A239"/>
  <c r="H239" s="1"/>
  <c r="A240"/>
  <c r="H240" s="1"/>
  <c r="A241"/>
  <c r="A242"/>
  <c r="I242" s="1"/>
  <c r="A243"/>
  <c r="G268" i="285" s="1"/>
  <c r="A244" i="470"/>
  <c r="A245"/>
  <c r="H245" s="1"/>
  <c r="A246"/>
  <c r="A247"/>
  <c r="H247" s="1"/>
  <c r="A248"/>
  <c r="H248" s="1"/>
  <c r="A249"/>
  <c r="A250"/>
  <c r="H250" s="1"/>
  <c r="A251"/>
  <c r="B251" s="1"/>
  <c r="A252"/>
  <c r="A253"/>
  <c r="H253" s="1"/>
  <c r="A254"/>
  <c r="A255"/>
  <c r="H255" s="1"/>
  <c r="A256"/>
  <c r="H256" s="1"/>
  <c r="A257"/>
  <c r="A258"/>
  <c r="H258" s="1"/>
  <c r="A259"/>
  <c r="A260"/>
  <c r="A261"/>
  <c r="H261" s="1"/>
  <c r="A262"/>
  <c r="A263"/>
  <c r="H263" s="1"/>
  <c r="A264"/>
  <c r="AL264" s="1"/>
  <c r="A265"/>
  <c r="A266"/>
  <c r="G266" s="1"/>
  <c r="A267"/>
  <c r="B267" s="1"/>
  <c r="A268"/>
  <c r="A269"/>
  <c r="H269" s="1"/>
  <c r="A270"/>
  <c r="A271"/>
  <c r="H271" s="1"/>
  <c r="A272"/>
  <c r="H272" s="1"/>
  <c r="A273"/>
  <c r="A274"/>
  <c r="H274" s="1"/>
  <c r="A275"/>
  <c r="A276"/>
  <c r="A277"/>
  <c r="H277" s="1"/>
  <c r="A278"/>
  <c r="A279"/>
  <c r="A280"/>
  <c r="H280" s="1"/>
  <c r="A281"/>
  <c r="A282"/>
  <c r="J282" s="1"/>
  <c r="D281" i="162" s="1"/>
  <c r="B281" s="1"/>
  <c r="A283" i="470"/>
  <c r="B283" s="1"/>
  <c r="A284"/>
  <c r="A285"/>
  <c r="H285" s="1"/>
  <c r="A286"/>
  <c r="A287"/>
  <c r="H287" s="1"/>
  <c r="A288"/>
  <c r="H288" s="1"/>
  <c r="A289"/>
  <c r="A290"/>
  <c r="G290" s="1"/>
  <c r="A291"/>
  <c r="H291" s="1"/>
  <c r="A292"/>
  <c r="A293"/>
  <c r="H293" s="1"/>
  <c r="A294"/>
  <c r="A295"/>
  <c r="H295" s="1"/>
  <c r="A296"/>
  <c r="AL296" s="1"/>
  <c r="A297"/>
  <c r="A298"/>
  <c r="A299"/>
  <c r="A300"/>
  <c r="A301"/>
  <c r="J301" s="1"/>
  <c r="D300" i="162" s="1"/>
  <c r="B300" s="1"/>
  <c r="A302" i="470"/>
  <c r="A303"/>
  <c r="H303" s="1"/>
  <c r="A304"/>
  <c r="H304" s="1"/>
  <c r="A305"/>
  <c r="A306"/>
  <c r="G306" s="1"/>
  <c r="A307"/>
  <c r="G332" i="285" s="1"/>
  <c r="E332" s="1"/>
  <c r="A308" i="470"/>
  <c r="A309"/>
  <c r="H309" s="1"/>
  <c r="A310"/>
  <c r="A311"/>
  <c r="H311" s="1"/>
  <c r="A312"/>
  <c r="AL312" s="1"/>
  <c r="A313"/>
  <c r="A314"/>
  <c r="G339" i="285" s="1"/>
  <c r="E339" s="1"/>
  <c r="A315" i="470"/>
  <c r="G340" i="285" s="1"/>
  <c r="Z340" s="1"/>
  <c r="A316" i="470"/>
  <c r="A317"/>
  <c r="H317" s="1"/>
  <c r="A318"/>
  <c r="A319"/>
  <c r="H319" s="1"/>
  <c r="A320"/>
  <c r="H320" s="1"/>
  <c r="A321"/>
  <c r="G346" i="285" s="1"/>
  <c r="A322" i="470"/>
  <c r="G322" s="1"/>
  <c r="A323"/>
  <c r="B323" s="1"/>
  <c r="AR323" s="1"/>
  <c r="A324"/>
  <c r="A325"/>
  <c r="H325" s="1"/>
  <c r="A326"/>
  <c r="A327"/>
  <c r="H327" s="1"/>
  <c r="A328"/>
  <c r="H328" s="1"/>
  <c r="A329"/>
  <c r="A330"/>
  <c r="AL330" s="1"/>
  <c r="A331"/>
  <c r="G331" s="1"/>
  <c r="A332"/>
  <c r="B332" s="1"/>
  <c r="A333"/>
  <c r="H333" s="1"/>
  <c r="A334"/>
  <c r="I334" s="1"/>
  <c r="AF334" s="1"/>
  <c r="A335"/>
  <c r="A336"/>
  <c r="H336" s="1"/>
  <c r="A337"/>
  <c r="A338"/>
  <c r="H338" s="1"/>
  <c r="A339"/>
  <c r="A340"/>
  <c r="A341"/>
  <c r="H341" s="1"/>
  <c r="A342"/>
  <c r="A343"/>
  <c r="A344"/>
  <c r="H344" s="1"/>
  <c r="A345"/>
  <c r="A346"/>
  <c r="I346" s="1"/>
  <c r="A347"/>
  <c r="A348"/>
  <c r="A349"/>
  <c r="H349" s="1"/>
  <c r="A350"/>
  <c r="A351"/>
  <c r="H351" s="1"/>
  <c r="A352"/>
  <c r="H352" s="1"/>
  <c r="A353"/>
  <c r="A354"/>
  <c r="G354" s="1"/>
  <c r="A355"/>
  <c r="A356"/>
  <c r="A357"/>
  <c r="H357" s="1"/>
  <c r="A358"/>
  <c r="A359"/>
  <c r="H359" s="1"/>
  <c r="A360"/>
  <c r="A361"/>
  <c r="B361" s="1"/>
  <c r="AR361" s="1"/>
  <c r="A362"/>
  <c r="J362" s="1"/>
  <c r="D361" i="162" s="1"/>
  <c r="B361" s="1"/>
  <c r="A363" i="470"/>
  <c r="A364"/>
  <c r="A365"/>
  <c r="H365" s="1"/>
  <c r="A366"/>
  <c r="A367"/>
  <c r="H367" s="1"/>
  <c r="A368"/>
  <c r="H368" s="1"/>
  <c r="A369"/>
  <c r="A370"/>
  <c r="AL370" s="1"/>
  <c r="A371"/>
  <c r="J371" s="1"/>
  <c r="D370" i="162" s="1"/>
  <c r="B370" s="1"/>
  <c r="A372" i="470"/>
  <c r="A373"/>
  <c r="H373" s="1"/>
  <c r="A374"/>
  <c r="AL374" s="1"/>
  <c r="A375"/>
  <c r="H375" s="1"/>
  <c r="A376"/>
  <c r="H376" s="1"/>
  <c r="A377"/>
  <c r="J377" s="1"/>
  <c r="D376" i="162" s="1"/>
  <c r="B376" s="1"/>
  <c r="A378" i="470"/>
  <c r="G378" s="1"/>
  <c r="A379"/>
  <c r="G379" s="1"/>
  <c r="A380"/>
  <c r="A381"/>
  <c r="H381" s="1"/>
  <c r="A382"/>
  <c r="A383"/>
  <c r="H383" s="1"/>
  <c r="A384"/>
  <c r="H384" s="1"/>
  <c r="A385"/>
  <c r="A386"/>
  <c r="G411" i="285" s="1"/>
  <c r="AA411" s="1"/>
  <c r="A387" i="470"/>
  <c r="J387" s="1"/>
  <c r="D386" i="162" s="1"/>
  <c r="B386" s="1"/>
  <c r="A388" i="470"/>
  <c r="J388" s="1"/>
  <c r="D387" i="162" s="1"/>
  <c r="B387" s="1"/>
  <c r="A389" i="470"/>
  <c r="H389" s="1"/>
  <c r="A390"/>
  <c r="A391"/>
  <c r="H391" s="1"/>
  <c r="A392"/>
  <c r="H392" s="1"/>
  <c r="A393"/>
  <c r="A394"/>
  <c r="G419" i="285" s="1"/>
  <c r="AA419" s="1"/>
  <c r="A395" i="470"/>
  <c r="B395" s="1"/>
  <c r="A396"/>
  <c r="A397"/>
  <c r="J397" s="1"/>
  <c r="D396" i="162" s="1"/>
  <c r="B396" s="1"/>
  <c r="A398" i="470"/>
  <c r="A399"/>
  <c r="H399" s="1"/>
  <c r="A400"/>
  <c r="H400" s="1"/>
  <c r="A401"/>
  <c r="A402"/>
  <c r="G402" s="1"/>
  <c r="A403"/>
  <c r="A404"/>
  <c r="A405"/>
  <c r="B405" s="1"/>
  <c r="AR405" s="1"/>
  <c r="A406"/>
  <c r="G406" s="1"/>
  <c r="A407"/>
  <c r="H407" s="1"/>
  <c r="A408"/>
  <c r="H408" s="1"/>
  <c r="A409"/>
  <c r="A410"/>
  <c r="I410" s="1"/>
  <c r="AF410" s="1"/>
  <c r="A411"/>
  <c r="A412"/>
  <c r="A413"/>
  <c r="I413" s="1"/>
  <c r="AF413" s="1"/>
  <c r="A414"/>
  <c r="J414" s="1"/>
  <c r="D413" i="162" s="1"/>
  <c r="B413" s="1"/>
  <c r="A415" i="470"/>
  <c r="H415" s="1"/>
  <c r="A416"/>
  <c r="H416" s="1"/>
  <c r="A417"/>
  <c r="A418"/>
  <c r="G418" s="1"/>
  <c r="A419"/>
  <c r="G444" i="285" s="1"/>
  <c r="A420" i="470"/>
  <c r="A421"/>
  <c r="G421" s="1"/>
  <c r="A422"/>
  <c r="I422" s="1"/>
  <c r="C421" i="162" s="1"/>
  <c r="A423" i="470"/>
  <c r="H423" s="1"/>
  <c r="A424"/>
  <c r="H424" s="1"/>
  <c r="A425"/>
  <c r="A426"/>
  <c r="I426" s="1"/>
  <c r="A427"/>
  <c r="A428"/>
  <c r="A429"/>
  <c r="H429" s="1"/>
  <c r="A430"/>
  <c r="G455" i="285" s="1"/>
  <c r="AA455" s="1"/>
  <c r="A431" i="470"/>
  <c r="H431" s="1"/>
  <c r="A432"/>
  <c r="H432" s="1"/>
  <c r="A433"/>
  <c r="H433" s="1"/>
  <c r="A434"/>
  <c r="G434" s="1"/>
  <c r="A435"/>
  <c r="A436"/>
  <c r="A437"/>
  <c r="J437" s="1"/>
  <c r="D436" i="162" s="1"/>
  <c r="B436" s="1"/>
  <c r="A438" i="470"/>
  <c r="AL438" s="1"/>
  <c r="A439"/>
  <c r="H439" s="1"/>
  <c r="A440"/>
  <c r="H440" s="1"/>
  <c r="A441"/>
  <c r="A442"/>
  <c r="B442" s="1"/>
  <c r="A443"/>
  <c r="B443" s="1"/>
  <c r="AR443" s="1"/>
  <c r="A444"/>
  <c r="A445"/>
  <c r="AL445" s="1"/>
  <c r="A446"/>
  <c r="A447"/>
  <c r="H447" s="1"/>
  <c r="A448"/>
  <c r="H448" s="1"/>
  <c r="A449"/>
  <c r="A450"/>
  <c r="AL450" s="1"/>
  <c r="A451"/>
  <c r="J451" s="1"/>
  <c r="D450" i="162" s="1"/>
  <c r="B450" s="1"/>
  <c r="A452" i="470"/>
  <c r="A453"/>
  <c r="B453" s="1"/>
  <c r="A454"/>
  <c r="A455"/>
  <c r="H455" s="1"/>
  <c r="A456"/>
  <c r="H456" s="1"/>
  <c r="A457"/>
  <c r="G482" i="285" s="1"/>
  <c r="Z482" s="1"/>
  <c r="A458" i="470"/>
  <c r="G483" i="285" s="1"/>
  <c r="A459" i="470"/>
  <c r="A460"/>
  <c r="A461"/>
  <c r="I461" s="1"/>
  <c r="A462"/>
  <c r="A463"/>
  <c r="H463" s="1"/>
  <c r="A464"/>
  <c r="H464" s="1"/>
  <c r="A465"/>
  <c r="A466"/>
  <c r="G491" i="285" s="1"/>
  <c r="AA491" s="1"/>
  <c r="A467" i="470"/>
  <c r="A468"/>
  <c r="A469"/>
  <c r="B469" s="1"/>
  <c r="A470"/>
  <c r="A471"/>
  <c r="G471" s="1"/>
  <c r="A472"/>
  <c r="AL472" s="1"/>
  <c r="A473"/>
  <c r="A474"/>
  <c r="A475"/>
  <c r="H475" s="1"/>
  <c r="A476"/>
  <c r="A477"/>
  <c r="I477" s="1"/>
  <c r="AF477" s="1"/>
  <c r="A478"/>
  <c r="A479"/>
  <c r="H479" s="1"/>
  <c r="A480"/>
  <c r="G480" s="1"/>
  <c r="A481"/>
  <c r="G506" i="285" s="1"/>
  <c r="A482" i="470"/>
  <c r="G507" i="285" s="1"/>
  <c r="AA507" s="1"/>
  <c r="A483" i="470"/>
  <c r="A484"/>
  <c r="A485"/>
  <c r="G485" s="1"/>
  <c r="A486"/>
  <c r="G486" s="1"/>
  <c r="A487"/>
  <c r="G487" s="1"/>
  <c r="A488"/>
  <c r="H488" s="1"/>
  <c r="A489"/>
  <c r="A490"/>
  <c r="G515" i="285" s="1"/>
  <c r="A491" i="470"/>
  <c r="A492"/>
  <c r="A493"/>
  <c r="B493" s="1"/>
  <c r="AR493" s="1"/>
  <c r="A494"/>
  <c r="G519" i="285" s="1"/>
  <c r="Z519" s="1"/>
  <c r="A495" i="470"/>
  <c r="H495" s="1"/>
  <c r="A496"/>
  <c r="H496" s="1"/>
  <c r="A497"/>
  <c r="A498"/>
  <c r="G498" s="1"/>
  <c r="A499"/>
  <c r="A500"/>
  <c r="G525" i="285" s="1"/>
  <c r="A501" i="470"/>
  <c r="G501" s="1"/>
  <c r="A502"/>
  <c r="J502" s="1"/>
  <c r="D501" i="162" s="1"/>
  <c r="B501" s="1"/>
  <c r="A503" i="470"/>
  <c r="B503" s="1"/>
  <c r="AR503" s="1"/>
  <c r="A504"/>
  <c r="H504" s="1"/>
  <c r="A505"/>
  <c r="A506"/>
  <c r="J506" s="1"/>
  <c r="D505" i="162" s="1"/>
  <c r="B505" s="1"/>
  <c r="A507" i="470"/>
  <c r="A508"/>
  <c r="A509"/>
  <c r="G534" i="285" s="1"/>
  <c r="A510" i="470"/>
  <c r="G535" i="285" s="1"/>
  <c r="Z535" s="1"/>
  <c r="A511" i="470"/>
  <c r="G511" s="1"/>
  <c r="A512"/>
  <c r="H512" s="1"/>
  <c r="A513"/>
  <c r="B513" s="1"/>
  <c r="AR513" s="1"/>
  <c r="A514"/>
  <c r="AL514" s="1"/>
  <c r="A515"/>
  <c r="A516"/>
  <c r="AL516" s="1"/>
  <c r="A517"/>
  <c r="J517" s="1"/>
  <c r="D516" i="162" s="1"/>
  <c r="B516" s="1"/>
  <c r="A518" i="470"/>
  <c r="A519"/>
  <c r="B519" s="1"/>
  <c r="AR519" s="1"/>
  <c r="A520"/>
  <c r="G520" s="1"/>
  <c r="A521"/>
  <c r="A522"/>
  <c r="G522" s="1"/>
  <c r="A523"/>
  <c r="G548" i="285" s="1"/>
  <c r="AA548" s="1"/>
  <c r="A524" i="470"/>
  <c r="A525"/>
  <c r="AL525" s="1"/>
  <c r="A526"/>
  <c r="G551" i="285" s="1"/>
  <c r="A527" i="470"/>
  <c r="G527" s="1"/>
  <c r="A528"/>
  <c r="H528" s="1"/>
  <c r="A529"/>
  <c r="A530"/>
  <c r="I530" s="1"/>
  <c r="AF530" s="1"/>
  <c r="A531"/>
  <c r="A532"/>
  <c r="A533"/>
  <c r="B533" s="1"/>
  <c r="AR533" s="1"/>
  <c r="A534"/>
  <c r="AL534" s="1"/>
  <c r="A535"/>
  <c r="B535" s="1"/>
  <c r="AR535" s="1"/>
  <c r="A536"/>
  <c r="H536" s="1"/>
  <c r="A537"/>
  <c r="A538"/>
  <c r="I538" s="1"/>
  <c r="AF538" s="1"/>
  <c r="A539"/>
  <c r="J539" s="1"/>
  <c r="D538" i="162" s="1"/>
  <c r="B538" s="1"/>
  <c r="A540" i="470"/>
  <c r="I540" s="1"/>
  <c r="AF540" s="1"/>
  <c r="A541"/>
  <c r="J541" s="1"/>
  <c r="D540" i="162" s="1"/>
  <c r="B540" s="1"/>
  <c r="A542" i="470"/>
  <c r="A543"/>
  <c r="H543" s="1"/>
  <c r="A544"/>
  <c r="AL544" s="1"/>
  <c r="A545"/>
  <c r="A546"/>
  <c r="H546" s="1"/>
  <c r="A547"/>
  <c r="A548"/>
  <c r="H548" s="1"/>
  <c r="A549"/>
  <c r="H549" s="1"/>
  <c r="A550"/>
  <c r="A551"/>
  <c r="H551" s="1"/>
  <c r="A552"/>
  <c r="H552" s="1"/>
  <c r="A553"/>
  <c r="A554"/>
  <c r="G554" s="1"/>
  <c r="A555"/>
  <c r="A556"/>
  <c r="J556" s="1"/>
  <c r="D555" i="162" s="1"/>
  <c r="B555" s="1"/>
  <c r="A557" i="470"/>
  <c r="A558"/>
  <c r="A559"/>
  <c r="H559" s="1"/>
  <c r="A560"/>
  <c r="H560" s="1"/>
  <c r="A561"/>
  <c r="A562"/>
  <c r="J562" s="1"/>
  <c r="D561" i="162" s="1"/>
  <c r="B561" s="1"/>
  <c r="A563" i="470"/>
  <c r="G563" s="1"/>
  <c r="A564"/>
  <c r="G564" s="1"/>
  <c r="A565"/>
  <c r="H565" s="1"/>
  <c r="A566"/>
  <c r="AL566" s="1"/>
  <c r="A567"/>
  <c r="H567" s="1"/>
  <c r="A568"/>
  <c r="H568" s="1"/>
  <c r="A569"/>
  <c r="A570"/>
  <c r="AL570" s="1"/>
  <c r="A571"/>
  <c r="A572"/>
  <c r="J572" s="1"/>
  <c r="D571" i="162" s="1"/>
  <c r="B571" s="1"/>
  <c r="A573" i="470"/>
  <c r="AL573" s="1"/>
  <c r="A574"/>
  <c r="A575"/>
  <c r="H575" s="1"/>
  <c r="A576"/>
  <c r="G601" i="285" s="1"/>
  <c r="A577" i="470"/>
  <c r="A578"/>
  <c r="G578" s="1"/>
  <c r="A579"/>
  <c r="G604" i="285" s="1"/>
  <c r="A580" i="470"/>
  <c r="I580" s="1"/>
  <c r="AF580" s="1"/>
  <c r="A581"/>
  <c r="G581" s="1"/>
  <c r="A582"/>
  <c r="A583"/>
  <c r="H583" s="1"/>
  <c r="A584"/>
  <c r="H584" s="1"/>
  <c r="A585"/>
  <c r="A586"/>
  <c r="AL586" s="1"/>
  <c r="A587"/>
  <c r="I587" s="1"/>
  <c r="C586" i="162" s="1"/>
  <c r="A588" i="470"/>
  <c r="I588" s="1"/>
  <c r="AF588" s="1"/>
  <c r="A589"/>
  <c r="I589" s="1"/>
  <c r="AF589" s="1"/>
  <c r="A590"/>
  <c r="AL590" s="1"/>
  <c r="A591"/>
  <c r="B591" s="1"/>
  <c r="A592"/>
  <c r="H592" s="1"/>
  <c r="A593"/>
  <c r="A594"/>
  <c r="G594" s="1"/>
  <c r="A595"/>
  <c r="B595" s="1"/>
  <c r="AR595" s="1"/>
  <c r="A596"/>
  <c r="G621" i="285" s="1"/>
  <c r="Z621" s="1"/>
  <c r="A597" i="470"/>
  <c r="B597" s="1"/>
  <c r="A598"/>
  <c r="G623" i="285" s="1"/>
  <c r="A599" i="470"/>
  <c r="B599" s="1"/>
  <c r="AR599" s="1"/>
  <c r="A600"/>
  <c r="H600" s="1"/>
  <c r="A601"/>
  <c r="A602"/>
  <c r="G627" i="285" s="1"/>
  <c r="A603" i="470"/>
  <c r="B603" s="1"/>
  <c r="AR603" s="1"/>
  <c r="A604"/>
  <c r="A605"/>
  <c r="G605" s="1"/>
  <c r="A606"/>
  <c r="A607"/>
  <c r="G607" s="1"/>
  <c r="A608"/>
  <c r="H608" s="1"/>
  <c r="A609"/>
  <c r="G634" i="285" s="1"/>
  <c r="Z634" s="1"/>
  <c r="A610" i="470"/>
  <c r="H610" s="1"/>
  <c r="A611"/>
  <c r="J611" s="1"/>
  <c r="D610" i="162" s="1"/>
  <c r="B610" s="1"/>
  <c r="A612" i="470"/>
  <c r="A613"/>
  <c r="I613" s="1"/>
  <c r="AF613" s="1"/>
  <c r="A614"/>
  <c r="A615"/>
  <c r="G615" s="1"/>
  <c r="A616"/>
  <c r="G616" s="1"/>
  <c r="A617"/>
  <c r="G617" s="1"/>
  <c r="A618"/>
  <c r="I618" s="1"/>
  <c r="A619"/>
  <c r="A620"/>
  <c r="A621"/>
  <c r="H621" s="1"/>
  <c r="A622"/>
  <c r="A623"/>
  <c r="H623" s="1"/>
  <c r="A624"/>
  <c r="B624" s="1"/>
  <c r="AR624" s="1"/>
  <c r="A625"/>
  <c r="A626"/>
  <c r="G651" i="285" s="1"/>
  <c r="A627" i="470"/>
  <c r="A628"/>
  <c r="I628" s="1"/>
  <c r="A629"/>
  <c r="B629" s="1"/>
  <c r="AR629" s="1"/>
  <c r="A630"/>
  <c r="G655" i="285" s="1"/>
  <c r="A631" i="470"/>
  <c r="H631" s="1"/>
  <c r="A632"/>
  <c r="G632" s="1"/>
  <c r="A633"/>
  <c r="G633" s="1"/>
  <c r="A634"/>
  <c r="AL634" s="1"/>
  <c r="A635"/>
  <c r="A636"/>
  <c r="AL636" s="1"/>
  <c r="A637"/>
  <c r="AL637" s="1"/>
  <c r="A638"/>
  <c r="A639"/>
  <c r="I639" s="1"/>
  <c r="AF639" s="1"/>
  <c r="A640"/>
  <c r="H640" s="1"/>
  <c r="A641"/>
  <c r="A642"/>
  <c r="AL642" s="1"/>
  <c r="A643"/>
  <c r="A644"/>
  <c r="I644" s="1"/>
  <c r="AF644" s="1"/>
  <c r="A645"/>
  <c r="H645" s="1"/>
  <c r="A646"/>
  <c r="H646" s="1"/>
  <c r="A647"/>
  <c r="H647" s="1"/>
  <c r="A648"/>
  <c r="J648" s="1"/>
  <c r="D647" i="162" s="1"/>
  <c r="B647" s="1"/>
  <c r="A649" i="470"/>
  <c r="A650"/>
  <c r="I650" s="1"/>
  <c r="AF650" s="1"/>
  <c r="A651"/>
  <c r="A652"/>
  <c r="A653"/>
  <c r="G653" s="1"/>
  <c r="A654"/>
  <c r="G654" s="1"/>
  <c r="A655"/>
  <c r="H655" s="1"/>
  <c r="A656"/>
  <c r="H656" s="1"/>
  <c r="A657"/>
  <c r="H657" s="1"/>
  <c r="A658"/>
  <c r="J658" s="1"/>
  <c r="D657" i="162" s="1"/>
  <c r="B657" s="1"/>
  <c r="A659" i="470"/>
  <c r="A660"/>
  <c r="A661"/>
  <c r="AL661" s="1"/>
  <c r="A662"/>
  <c r="H662" s="1"/>
  <c r="A663"/>
  <c r="H663" s="1"/>
  <c r="A664"/>
  <c r="G664" s="1"/>
  <c r="A665"/>
  <c r="A666"/>
  <c r="I666" s="1"/>
  <c r="AF666" s="1"/>
  <c r="A667"/>
  <c r="A668"/>
  <c r="A669"/>
  <c r="I669" s="1"/>
  <c r="AF669" s="1"/>
  <c r="A670"/>
  <c r="AL670" s="1"/>
  <c r="A671"/>
  <c r="G671" s="1"/>
  <c r="A672"/>
  <c r="H672" s="1"/>
  <c r="A673"/>
  <c r="A674"/>
  <c r="J674" s="1"/>
  <c r="D673" i="162" s="1"/>
  <c r="B673" s="1"/>
  <c r="A675" i="470"/>
  <c r="A676"/>
  <c r="A677"/>
  <c r="A678"/>
  <c r="H678" s="1"/>
  <c r="A679"/>
  <c r="H679" s="1"/>
  <c r="A680"/>
  <c r="H680" s="1"/>
  <c r="A681"/>
  <c r="J681" s="1"/>
  <c r="D680" i="162" s="1"/>
  <c r="B680" s="1"/>
  <c r="A682" i="470"/>
  <c r="I682" s="1"/>
  <c r="AF682" s="1"/>
  <c r="A683"/>
  <c r="A684"/>
  <c r="A685"/>
  <c r="J685" s="1"/>
  <c r="D684" i="162" s="1"/>
  <c r="B684" s="1"/>
  <c r="A686" i="470"/>
  <c r="J686" s="1"/>
  <c r="D685" i="162" s="1"/>
  <c r="B685" s="1"/>
  <c r="A687" i="470"/>
  <c r="H687" s="1"/>
  <c r="A688"/>
  <c r="H688" s="1"/>
  <c r="A689"/>
  <c r="J689" s="1"/>
  <c r="D688" i="162" s="1"/>
  <c r="B688" s="1"/>
  <c r="A690" i="470"/>
  <c r="AL690" s="1"/>
  <c r="A691"/>
  <c r="A692"/>
  <c r="A693"/>
  <c r="J693" s="1"/>
  <c r="D692" i="162" s="1"/>
  <c r="B692" s="1"/>
  <c r="A694" i="470"/>
  <c r="AL694" s="1"/>
  <c r="A695"/>
  <c r="G720" i="285" s="1"/>
  <c r="Z720" s="1"/>
  <c r="A696" i="470"/>
  <c r="I696" s="1"/>
  <c r="AF696" s="1"/>
  <c r="A697"/>
  <c r="A698"/>
  <c r="G698" s="1"/>
  <c r="A699"/>
  <c r="J699" s="1"/>
  <c r="D698" i="162" s="1"/>
  <c r="B698" s="1"/>
  <c r="A700" i="470"/>
  <c r="A701"/>
  <c r="J701" s="1"/>
  <c r="D700" i="162" s="1"/>
  <c r="B700" s="1"/>
  <c r="A702" i="470"/>
  <c r="AL702" s="1"/>
  <c r="A703"/>
  <c r="I703" s="1"/>
  <c r="AF703" s="1"/>
  <c r="A704"/>
  <c r="A705"/>
  <c r="H705" s="1"/>
  <c r="A706"/>
  <c r="B706" s="1"/>
  <c r="AR706" s="1"/>
  <c r="A707"/>
  <c r="G732" i="285" s="1"/>
  <c r="A708" i="470"/>
  <c r="A709"/>
  <c r="G709" s="1"/>
  <c r="A710"/>
  <c r="A711"/>
  <c r="G736" i="285" s="1"/>
  <c r="A712" i="470"/>
  <c r="I712" s="1"/>
  <c r="A713"/>
  <c r="J713" s="1"/>
  <c r="D712" i="162" s="1"/>
  <c r="B712" s="1"/>
  <c r="A714" i="470"/>
  <c r="G714" s="1"/>
  <c r="A715"/>
  <c r="I715" s="1"/>
  <c r="C714" i="162" s="1"/>
  <c r="A716" i="470"/>
  <c r="G716" s="1"/>
  <c r="A717"/>
  <c r="AL717" s="1"/>
  <c r="A718"/>
  <c r="H718" s="1"/>
  <c r="A719"/>
  <c r="J719" s="1"/>
  <c r="D718" i="162" s="1"/>
  <c r="B718" s="1"/>
  <c r="A720" i="470"/>
  <c r="H720" s="1"/>
  <c r="A721"/>
  <c r="A722"/>
  <c r="B722" s="1"/>
  <c r="AR722" s="1"/>
  <c r="A723"/>
  <c r="A724"/>
  <c r="A725"/>
  <c r="J725" s="1"/>
  <c r="D724" i="162" s="1"/>
  <c r="B724" s="1"/>
  <c r="A726" i="470"/>
  <c r="I726" s="1"/>
  <c r="C725" i="162" s="1"/>
  <c r="A727" i="470"/>
  <c r="G727" s="1"/>
  <c r="A728"/>
  <c r="H728" s="1"/>
  <c r="A729"/>
  <c r="A730"/>
  <c r="J730" s="1"/>
  <c r="D729" i="162" s="1"/>
  <c r="B729" s="1"/>
  <c r="A731" i="470"/>
  <c r="A732"/>
  <c r="G757" i="285" s="1"/>
  <c r="Z757" s="1"/>
  <c r="A733" i="470"/>
  <c r="G758" i="285" s="1"/>
  <c r="A734" i="470"/>
  <c r="A735"/>
  <c r="AL735" s="1"/>
  <c r="A736"/>
  <c r="B736" s="1"/>
  <c r="AR736" s="1"/>
  <c r="A737"/>
  <c r="A738"/>
  <c r="AL738" s="1"/>
  <c r="A739"/>
  <c r="H739" s="1"/>
  <c r="A740"/>
  <c r="A741"/>
  <c r="I741" s="1"/>
  <c r="AF741" s="1"/>
  <c r="A742"/>
  <c r="G742" s="1"/>
  <c r="A743"/>
  <c r="AL743" s="1"/>
  <c r="A744"/>
  <c r="H744" s="1"/>
  <c r="A745"/>
  <c r="A746"/>
  <c r="I746" s="1"/>
  <c r="A747"/>
  <c r="A748"/>
  <c r="AL748" s="1"/>
  <c r="A749"/>
  <c r="B749" s="1"/>
  <c r="AR749" s="1"/>
  <c r="A750"/>
  <c r="A751"/>
  <c r="H751" s="1"/>
  <c r="A752"/>
  <c r="H752" s="1"/>
  <c r="A753"/>
  <c r="A754"/>
  <c r="AL754" s="1"/>
  <c r="A755"/>
  <c r="H755" s="1"/>
  <c r="A756"/>
  <c r="J756" s="1"/>
  <c r="D755" i="162" s="1"/>
  <c r="B755" s="1"/>
  <c r="A757" i="470"/>
  <c r="AL757" s="1"/>
  <c r="A758"/>
  <c r="H758" s="1"/>
  <c r="A759"/>
  <c r="G759" s="1"/>
  <c r="A760"/>
  <c r="I760" s="1"/>
  <c r="C759" i="162" s="1"/>
  <c r="A761" i="470"/>
  <c r="A762"/>
  <c r="I762" s="1"/>
  <c r="AF762" s="1"/>
  <c r="A763"/>
  <c r="G788" i="285" s="1"/>
  <c r="A764" i="470"/>
  <c r="J764" s="1"/>
  <c r="D763" i="162" s="1"/>
  <c r="B763" s="1"/>
  <c r="A765" i="470"/>
  <c r="AL765" s="1"/>
  <c r="A766"/>
  <c r="G791" i="285" s="1"/>
  <c r="A767" i="470"/>
  <c r="J767" s="1"/>
  <c r="D766" i="162" s="1"/>
  <c r="B766" s="1"/>
  <c r="A768" i="470"/>
  <c r="H768" s="1"/>
  <c r="A769"/>
  <c r="G769" s="1"/>
  <c r="A770"/>
  <c r="G770" s="1"/>
  <c r="A771"/>
  <c r="H771" s="1"/>
  <c r="A772"/>
  <c r="A773"/>
  <c r="A774"/>
  <c r="A775"/>
  <c r="H775" s="1"/>
  <c r="A776"/>
  <c r="I776" s="1"/>
  <c r="AF776" s="1"/>
  <c r="A777"/>
  <c r="G802" i="285" s="1"/>
  <c r="A778" i="470"/>
  <c r="H778" s="1"/>
  <c r="A779"/>
  <c r="A780"/>
  <c r="G780" s="1"/>
  <c r="A781"/>
  <c r="A782"/>
  <c r="H782" s="1"/>
  <c r="A783"/>
  <c r="AL783" s="1"/>
  <c r="A784"/>
  <c r="G809" i="285" s="1"/>
  <c r="A785" i="470"/>
  <c r="A786"/>
  <c r="AL786" s="1"/>
  <c r="A787"/>
  <c r="G812" i="285" s="1"/>
  <c r="Z812" s="1"/>
  <c r="A788" i="470"/>
  <c r="A789"/>
  <c r="H789" s="1"/>
  <c r="A790"/>
  <c r="I790" s="1"/>
  <c r="A791"/>
  <c r="H791" s="1"/>
  <c r="A792"/>
  <c r="A793"/>
  <c r="A794"/>
  <c r="G794" s="1"/>
  <c r="A795"/>
  <c r="A796"/>
  <c r="A797"/>
  <c r="A798"/>
  <c r="A799"/>
  <c r="AL799" s="1"/>
  <c r="A800"/>
  <c r="J800" s="1"/>
  <c r="D799" i="162" s="1"/>
  <c r="B799" s="1"/>
  <c r="A801" i="470"/>
  <c r="J801" s="1"/>
  <c r="D800" i="162" s="1"/>
  <c r="B800" s="1"/>
  <c r="A802" i="470"/>
  <c r="AL802" s="1"/>
  <c r="A803"/>
  <c r="A804"/>
  <c r="A805"/>
  <c r="A806"/>
  <c r="B806" s="1"/>
  <c r="A807"/>
  <c r="AL807" s="1"/>
  <c r="A808"/>
  <c r="J808" s="1"/>
  <c r="D807" i="162" s="1"/>
  <c r="B807" s="1"/>
  <c r="A809" i="470"/>
  <c r="A810"/>
  <c r="I810" s="1"/>
  <c r="A811"/>
  <c r="A812"/>
  <c r="A813"/>
  <c r="A814"/>
  <c r="A815"/>
  <c r="H815" s="1"/>
  <c r="A816"/>
  <c r="J816" s="1"/>
  <c r="D815" i="162" s="1"/>
  <c r="B815" s="1"/>
  <c r="A817" i="470"/>
  <c r="H817" s="1"/>
  <c r="A818"/>
  <c r="B818" s="1"/>
  <c r="A819"/>
  <c r="A820"/>
  <c r="AL820" s="1"/>
  <c r="A821"/>
  <c r="A822"/>
  <c r="G847" i="285" s="1"/>
  <c r="A823" i="470"/>
  <c r="A824"/>
  <c r="I824" s="1"/>
  <c r="AF824" s="1"/>
  <c r="A825"/>
  <c r="G850" i="285" s="1"/>
  <c r="A826" i="470"/>
  <c r="AL826" s="1"/>
  <c r="A827"/>
  <c r="I827" s="1"/>
  <c r="A828"/>
  <c r="B828" s="1"/>
  <c r="AR828" s="1"/>
  <c r="A829"/>
  <c r="G829" s="1"/>
  <c r="A830"/>
  <c r="H830" s="1"/>
  <c r="A831"/>
  <c r="I831" s="1"/>
  <c r="AF831" s="1"/>
  <c r="A832"/>
  <c r="H832" s="1"/>
  <c r="A833"/>
  <c r="A834"/>
  <c r="A835"/>
  <c r="A836"/>
  <c r="I836" s="1"/>
  <c r="A837"/>
  <c r="J837" s="1"/>
  <c r="D836" i="162" s="1"/>
  <c r="B836" s="1"/>
  <c r="A838" i="470"/>
  <c r="A839"/>
  <c r="G839" s="1"/>
  <c r="A840"/>
  <c r="G840" s="1"/>
  <c r="A841"/>
  <c r="A842"/>
  <c r="G842" s="1"/>
  <c r="A843"/>
  <c r="G868" i="285" s="1"/>
  <c r="A844" i="470"/>
  <c r="H844" s="1"/>
  <c r="A845"/>
  <c r="A846"/>
  <c r="A847"/>
  <c r="B847" s="1"/>
  <c r="AR847" s="1"/>
  <c r="A848"/>
  <c r="J848" s="1"/>
  <c r="D847" i="162" s="1"/>
  <c r="B847" s="1"/>
  <c r="A849" i="470"/>
  <c r="A850"/>
  <c r="AL850" s="1"/>
  <c r="A851"/>
  <c r="A852"/>
  <c r="B852" s="1"/>
  <c r="AR852" s="1"/>
  <c r="A853"/>
  <c r="A854"/>
  <c r="A855"/>
  <c r="A856"/>
  <c r="H856" s="1"/>
  <c r="A857"/>
  <c r="A858"/>
  <c r="J858" s="1"/>
  <c r="D857" i="162" s="1"/>
  <c r="B857" s="1"/>
  <c r="A859" i="470"/>
  <c r="A860"/>
  <c r="A861"/>
  <c r="A862"/>
  <c r="A863"/>
  <c r="H863" s="1"/>
  <c r="A864"/>
  <c r="H864" s="1"/>
  <c r="A865"/>
  <c r="J865" s="1"/>
  <c r="D864" i="162" s="1"/>
  <c r="B864" s="1"/>
  <c r="A866" i="470"/>
  <c r="AL866" s="1"/>
  <c r="A867"/>
  <c r="I867" s="1"/>
  <c r="AF867" s="1"/>
  <c r="A868"/>
  <c r="AL868" s="1"/>
  <c r="A869"/>
  <c r="B869" s="1"/>
  <c r="A870"/>
  <c r="J870" s="1"/>
  <c r="D869" i="162" s="1"/>
  <c r="B869" s="1"/>
  <c r="A871" i="470"/>
  <c r="G871" s="1"/>
  <c r="A872"/>
  <c r="H872" s="1"/>
  <c r="A873"/>
  <c r="G873" s="1"/>
  <c r="A874"/>
  <c r="G874" s="1"/>
  <c r="A875"/>
  <c r="A876"/>
  <c r="J876" s="1"/>
  <c r="D875" i="162" s="1"/>
  <c r="B875" s="1"/>
  <c r="A877" i="470"/>
  <c r="I877" s="1"/>
  <c r="A878"/>
  <c r="B878" s="1"/>
  <c r="A879"/>
  <c r="A880"/>
  <c r="H880" s="1"/>
  <c r="A881"/>
  <c r="A882"/>
  <c r="J882" s="1"/>
  <c r="D881" i="162" s="1"/>
  <c r="B881" s="1"/>
  <c r="A883" i="470"/>
  <c r="A884"/>
  <c r="A885"/>
  <c r="A886"/>
  <c r="H886" s="1"/>
  <c r="A887"/>
  <c r="AL887" s="1"/>
  <c r="A888"/>
  <c r="G888" s="1"/>
  <c r="A889"/>
  <c r="A890"/>
  <c r="AL890" s="1"/>
  <c r="A891"/>
  <c r="A892"/>
  <c r="J892" s="1"/>
  <c r="D891" i="162" s="1"/>
  <c r="B891" s="1"/>
  <c r="A893" i="470"/>
  <c r="A894"/>
  <c r="B894" s="1"/>
  <c r="A895"/>
  <c r="J895" s="1"/>
  <c r="D894" i="162" s="1"/>
  <c r="B894" s="1"/>
  <c r="A896" i="470"/>
  <c r="H896" s="1"/>
  <c r="A897"/>
  <c r="A898"/>
  <c r="I898" s="1"/>
  <c r="AF898" s="1"/>
  <c r="A899"/>
  <c r="A900"/>
  <c r="A901"/>
  <c r="A902"/>
  <c r="H902" s="1"/>
  <c r="A903"/>
  <c r="A904"/>
  <c r="G904" s="1"/>
  <c r="A905"/>
  <c r="A906"/>
  <c r="I906" s="1"/>
  <c r="AF906" s="1"/>
  <c r="A907"/>
  <c r="H907" s="1"/>
  <c r="A908"/>
  <c r="A909"/>
  <c r="A910"/>
  <c r="H910" s="1"/>
  <c r="A911"/>
  <c r="AL911" s="1"/>
  <c r="A912"/>
  <c r="I912" s="1"/>
  <c r="AF912" s="1"/>
  <c r="A913"/>
  <c r="A914"/>
  <c r="G914" s="1"/>
  <c r="A915"/>
  <c r="A916"/>
  <c r="A917"/>
  <c r="H917" s="1"/>
  <c r="A918"/>
  <c r="AL918" s="1"/>
  <c r="A919"/>
  <c r="B919" s="1"/>
  <c r="AR919" s="1"/>
  <c r="A920"/>
  <c r="AL920" s="1"/>
  <c r="A921"/>
  <c r="AL921" s="1"/>
  <c r="A922"/>
  <c r="H922" s="1"/>
  <c r="A923"/>
  <c r="B923" s="1"/>
  <c r="AR923" s="1"/>
  <c r="A924"/>
  <c r="G924" s="1"/>
  <c r="A925"/>
  <c r="AL925" s="1"/>
  <c r="A926"/>
  <c r="J926" s="1"/>
  <c r="D925" i="162" s="1"/>
  <c r="B925" s="1"/>
  <c r="A927" i="470"/>
  <c r="G952" i="285" s="1"/>
  <c r="AA952" s="1"/>
  <c r="A928" i="470"/>
  <c r="AL928" s="1"/>
  <c r="A929"/>
  <c r="G929" s="1"/>
  <c r="A930"/>
  <c r="G955" i="285" s="1"/>
  <c r="Z955" s="1"/>
  <c r="A931" i="470"/>
  <c r="G931" s="1"/>
  <c r="A932"/>
  <c r="AL932" s="1"/>
  <c r="A933"/>
  <c r="A934"/>
  <c r="H934" s="1"/>
  <c r="A935"/>
  <c r="G935" s="1"/>
  <c r="A936"/>
  <c r="G961" i="285" s="1"/>
  <c r="Z961" s="1"/>
  <c r="A937" i="470"/>
  <c r="H937" s="1"/>
  <c r="A938"/>
  <c r="J938" s="1"/>
  <c r="D937" i="162" s="1"/>
  <c r="B937" s="1"/>
  <c r="A939" i="470"/>
  <c r="B939" s="1"/>
  <c r="AR939" s="1"/>
  <c r="A940"/>
  <c r="A941"/>
  <c r="H941" s="1"/>
  <c r="A942"/>
  <c r="G967" i="285" s="1"/>
  <c r="AA967" s="1"/>
  <c r="A943" i="470"/>
  <c r="H943" s="1"/>
  <c r="A944"/>
  <c r="H944" s="1"/>
  <c r="A945"/>
  <c r="A946"/>
  <c r="G971" i="285" s="1"/>
  <c r="A947" i="470"/>
  <c r="A948"/>
  <c r="A949"/>
  <c r="J949" s="1"/>
  <c r="D948" i="162" s="1"/>
  <c r="B948" s="1"/>
  <c r="A950" i="470"/>
  <c r="H950" s="1"/>
  <c r="A951"/>
  <c r="I951" s="1"/>
  <c r="AF951" s="1"/>
  <c r="A952"/>
  <c r="H952" s="1"/>
  <c r="A953"/>
  <c r="A954"/>
  <c r="I954" s="1"/>
  <c r="AF954" s="1"/>
  <c r="A955"/>
  <c r="I955" s="1"/>
  <c r="AF955" s="1"/>
  <c r="A956"/>
  <c r="G981" i="285" s="1"/>
  <c r="AA981" s="1"/>
  <c r="A957" i="470"/>
  <c r="AL957" s="1"/>
  <c r="A958"/>
  <c r="G983" i="285" s="1"/>
  <c r="A959" i="470"/>
  <c r="J959" s="1"/>
  <c r="D958" i="162" s="1"/>
  <c r="B958" s="1"/>
  <c r="A960" i="470"/>
  <c r="H960" s="1"/>
  <c r="A961"/>
  <c r="A962"/>
  <c r="J962" s="1"/>
  <c r="D961" i="162" s="1"/>
  <c r="B961" s="1"/>
  <c r="A963" i="470"/>
  <c r="A964"/>
  <c r="B964" s="1"/>
  <c r="AR964" s="1"/>
  <c r="A965"/>
  <c r="A966"/>
  <c r="J966" s="1"/>
  <c r="D965" i="162" s="1"/>
  <c r="B965" s="1"/>
  <c r="A967" i="470"/>
  <c r="A968"/>
  <c r="J968" s="1"/>
  <c r="D967" i="162" s="1"/>
  <c r="B967" s="1"/>
  <c r="A969" i="470"/>
  <c r="A970"/>
  <c r="J970" s="1"/>
  <c r="D969" i="162" s="1"/>
  <c r="B969" s="1"/>
  <c r="A971" i="470"/>
  <c r="H971" s="1"/>
  <c r="A972"/>
  <c r="A973"/>
  <c r="A974"/>
  <c r="G999" i="285" s="1"/>
  <c r="A975" i="470"/>
  <c r="AL975" s="1"/>
  <c r="A976"/>
  <c r="B976" s="1"/>
  <c r="AR976" s="1"/>
  <c r="A977"/>
  <c r="A978"/>
  <c r="B978" s="1"/>
  <c r="A979"/>
  <c r="A980"/>
  <c r="I980" s="1"/>
  <c r="AF980" s="1"/>
  <c r="A981"/>
  <c r="H981" s="1"/>
  <c r="A982"/>
  <c r="AL982" s="1"/>
  <c r="A983"/>
  <c r="G983" s="1"/>
  <c r="A984"/>
  <c r="B984" s="1"/>
  <c r="AR984" s="1"/>
  <c r="A985"/>
  <c r="A986"/>
  <c r="G1011" i="285" s="1"/>
  <c r="A987" i="470"/>
  <c r="I987" s="1"/>
  <c r="AF987" s="1"/>
  <c r="A988"/>
  <c r="A989"/>
  <c r="G989" s="1"/>
  <c r="A990"/>
  <c r="B990" s="1"/>
  <c r="AR990" s="1"/>
  <c r="A991"/>
  <c r="G1016" i="285" s="1"/>
  <c r="A992" i="470"/>
  <c r="H992" s="1"/>
  <c r="A993"/>
  <c r="A994"/>
  <c r="J994" s="1"/>
  <c r="D993" i="162" s="1"/>
  <c r="B993" s="1"/>
  <c r="A995" i="470"/>
  <c r="A996"/>
  <c r="G996" s="1"/>
  <c r="A997"/>
  <c r="A998"/>
  <c r="A999"/>
  <c r="H999" s="1"/>
  <c r="A1000"/>
  <c r="H1000" s="1"/>
  <c r="A1001"/>
  <c r="A1002"/>
  <c r="I1002" s="1"/>
  <c r="AF1002" s="1"/>
  <c r="A1003"/>
  <c r="AL88"/>
  <c r="AL92"/>
  <c r="AL95"/>
  <c r="AL96"/>
  <c r="AL100"/>
  <c r="AL103"/>
  <c r="AL104"/>
  <c r="AL108"/>
  <c r="AL111"/>
  <c r="AL112"/>
  <c r="AL119"/>
  <c r="AL120"/>
  <c r="AL127"/>
  <c r="AL128"/>
  <c r="AL135"/>
  <c r="AL136"/>
  <c r="AL143"/>
  <c r="AL144"/>
  <c r="AL151"/>
  <c r="AL152"/>
  <c r="AL159"/>
  <c r="AL160"/>
  <c r="AL168"/>
  <c r="AL175"/>
  <c r="AL176"/>
  <c r="AL183"/>
  <c r="AL184"/>
  <c r="AL191"/>
  <c r="AL192"/>
  <c r="AL199"/>
  <c r="AL200"/>
  <c r="AL207"/>
  <c r="AL215"/>
  <c r="AL223"/>
  <c r="AL224"/>
  <c r="AL239"/>
  <c r="AL240"/>
  <c r="AL247"/>
  <c r="AL255"/>
  <c r="AL263"/>
  <c r="AL272"/>
  <c r="AL279"/>
  <c r="AL287"/>
  <c r="AL295"/>
  <c r="AL311"/>
  <c r="AL343"/>
  <c r="AL352"/>
  <c r="AL359"/>
  <c r="N18" i="116"/>
  <c r="N19"/>
  <c r="N20"/>
  <c r="N22"/>
  <c r="N23"/>
  <c r="N26"/>
  <c r="N27"/>
  <c r="N28"/>
  <c r="N29"/>
  <c r="N30"/>
  <c r="N31"/>
  <c r="N32"/>
  <c r="N33"/>
  <c r="N34"/>
  <c r="N35"/>
  <c r="N36"/>
  <c r="N37"/>
  <c r="N38"/>
  <c r="N59"/>
  <c r="N39"/>
  <c r="N40"/>
  <c r="N41"/>
  <c r="N42"/>
  <c r="N43"/>
  <c r="N44"/>
  <c r="N45"/>
  <c r="N46"/>
  <c r="N47"/>
  <c r="N48"/>
  <c r="N49"/>
  <c r="N50"/>
  <c r="N51"/>
  <c r="N52"/>
  <c r="N56"/>
  <c r="N57"/>
  <c r="N58"/>
  <c r="N53"/>
  <c r="N54"/>
  <c r="N55"/>
  <c r="N60"/>
  <c r="N61"/>
  <c r="N62"/>
  <c r="N63"/>
  <c r="N21"/>
  <c r="N24"/>
  <c r="N25"/>
  <c r="N64"/>
  <c r="N65"/>
  <c r="N66"/>
  <c r="N67"/>
  <c r="N68"/>
  <c r="N69"/>
  <c r="N70"/>
  <c r="N71"/>
  <c r="N72"/>
  <c r="N73"/>
  <c r="N74"/>
  <c r="N75"/>
  <c r="N76"/>
  <c r="N77"/>
  <c r="N78"/>
  <c r="N79"/>
  <c r="N80"/>
  <c r="N81"/>
  <c r="N82"/>
  <c r="N83"/>
  <c r="N84"/>
  <c r="N85"/>
  <c r="N86"/>
  <c r="N87"/>
  <c r="N88"/>
  <c r="N89"/>
  <c r="N90"/>
  <c r="N91"/>
  <c r="N92"/>
  <c r="N93"/>
  <c r="N94"/>
  <c r="N95"/>
  <c r="N96"/>
  <c r="N97"/>
  <c r="N98"/>
  <c r="N99"/>
  <c r="N100"/>
  <c r="N101"/>
  <c r="N102"/>
  <c r="N103"/>
  <c r="N104"/>
  <c r="N105"/>
  <c r="N106"/>
  <c r="N107"/>
  <c r="N108"/>
  <c r="N109"/>
  <c r="N110"/>
  <c r="N111"/>
  <c r="N112"/>
  <c r="N113"/>
  <c r="N114"/>
  <c r="N115"/>
  <c r="N116"/>
  <c r="N117"/>
  <c r="N118"/>
  <c r="N119"/>
  <c r="N120"/>
  <c r="N121"/>
  <c r="N122"/>
  <c r="N123"/>
  <c r="N124"/>
  <c r="N125"/>
  <c r="N126"/>
  <c r="N127"/>
  <c r="N128"/>
  <c r="N129"/>
  <c r="N130"/>
  <c r="N131"/>
  <c r="N132"/>
  <c r="N133"/>
  <c r="N134"/>
  <c r="N135"/>
  <c r="N136"/>
  <c r="N137"/>
  <c r="N138"/>
  <c r="N139"/>
  <c r="N140"/>
  <c r="N141"/>
  <c r="N142"/>
  <c r="N143"/>
  <c r="N144"/>
  <c r="N145"/>
  <c r="N146"/>
  <c r="N147"/>
  <c r="N148"/>
  <c r="N149"/>
  <c r="N150"/>
  <c r="N151"/>
  <c r="N152"/>
  <c r="N153"/>
  <c r="N154"/>
  <c r="N155"/>
  <c r="N156"/>
  <c r="N157"/>
  <c r="N158"/>
  <c r="N159"/>
  <c r="N160"/>
  <c r="N161"/>
  <c r="N162"/>
  <c r="N163"/>
  <c r="N164"/>
  <c r="N165"/>
  <c r="N166"/>
  <c r="N167"/>
  <c r="N168"/>
  <c r="N169"/>
  <c r="N170"/>
  <c r="N171"/>
  <c r="N172"/>
  <c r="N173"/>
  <c r="N174"/>
  <c r="N175"/>
  <c r="N176"/>
  <c r="N177"/>
  <c r="N178"/>
  <c r="N179"/>
  <c r="N180"/>
  <c r="N181"/>
  <c r="N182"/>
  <c r="N183"/>
  <c r="N184"/>
  <c r="N185"/>
  <c r="N186"/>
  <c r="N187"/>
  <c r="N188"/>
  <c r="N189"/>
  <c r="N190"/>
  <c r="N191"/>
  <c r="N192"/>
  <c r="N193"/>
  <c r="N194"/>
  <c r="N195"/>
  <c r="N196"/>
  <c r="N197"/>
  <c r="N198"/>
  <c r="N199"/>
  <c r="N200"/>
  <c r="N201"/>
  <c r="N202"/>
  <c r="N203"/>
  <c r="N204"/>
  <c r="N205"/>
  <c r="N206"/>
  <c r="N207"/>
  <c r="N208"/>
  <c r="N209"/>
  <c r="N210"/>
  <c r="N211"/>
  <c r="N212"/>
  <c r="N213"/>
  <c r="N214"/>
  <c r="N215"/>
  <c r="N216"/>
  <c r="N217"/>
  <c r="N218"/>
  <c r="N219"/>
  <c r="N220"/>
  <c r="N221"/>
  <c r="N222"/>
  <c r="N223"/>
  <c r="N224"/>
  <c r="N225"/>
  <c r="N226"/>
  <c r="N227"/>
  <c r="N228"/>
  <c r="N229"/>
  <c r="N230"/>
  <c r="N231"/>
  <c r="N232"/>
  <c r="N233"/>
  <c r="N234"/>
  <c r="N235"/>
  <c r="N236"/>
  <c r="N237"/>
  <c r="N238"/>
  <c r="N239"/>
  <c r="N240"/>
  <c r="N241"/>
  <c r="N242"/>
  <c r="N243"/>
  <c r="N244"/>
  <c r="N245"/>
  <c r="N246"/>
  <c r="N247"/>
  <c r="N248"/>
  <c r="N249"/>
  <c r="N250"/>
  <c r="N251"/>
  <c r="N252"/>
  <c r="N253"/>
  <c r="N254"/>
  <c r="N255"/>
  <c r="N256"/>
  <c r="N257"/>
  <c r="N258"/>
  <c r="N259"/>
  <c r="N260"/>
  <c r="N261"/>
  <c r="N262"/>
  <c r="N263"/>
  <c r="N264"/>
  <c r="N265"/>
  <c r="N266"/>
  <c r="N267"/>
  <c r="N268"/>
  <c r="N269"/>
  <c r="N270"/>
  <c r="N271"/>
  <c r="N272"/>
  <c r="N273"/>
  <c r="N274"/>
  <c r="N275"/>
  <c r="N276"/>
  <c r="N277"/>
  <c r="N278"/>
  <c r="N279"/>
  <c r="N280"/>
  <c r="N281"/>
  <c r="N282"/>
  <c r="N283"/>
  <c r="N284"/>
  <c r="N285"/>
  <c r="N286"/>
  <c r="N287"/>
  <c r="N288"/>
  <c r="N289"/>
  <c r="N290"/>
  <c r="N291"/>
  <c r="N292"/>
  <c r="N293"/>
  <c r="N294"/>
  <c r="N295"/>
  <c r="N296"/>
  <c r="N297"/>
  <c r="N298"/>
  <c r="N299"/>
  <c r="N300"/>
  <c r="N301"/>
  <c r="N302"/>
  <c r="N303"/>
  <c r="N304"/>
  <c r="N305"/>
  <c r="N306"/>
  <c r="N307"/>
  <c r="N308"/>
  <c r="N309"/>
  <c r="N310"/>
  <c r="N311"/>
  <c r="N312"/>
  <c r="N313"/>
  <c r="N314"/>
  <c r="N315"/>
  <c r="N316"/>
  <c r="N317"/>
  <c r="N318"/>
  <c r="N319"/>
  <c r="N320"/>
  <c r="N321"/>
  <c r="N322"/>
  <c r="N323"/>
  <c r="N324"/>
  <c r="N325"/>
  <c r="N326"/>
  <c r="N327"/>
  <c r="N328"/>
  <c r="N329"/>
  <c r="N330"/>
  <c r="N331"/>
  <c r="N332"/>
  <c r="N333"/>
  <c r="N334"/>
  <c r="N335"/>
  <c r="N336"/>
  <c r="N337"/>
  <c r="N338"/>
  <c r="N339"/>
  <c r="N340"/>
  <c r="N341"/>
  <c r="N342"/>
  <c r="N343"/>
  <c r="N344"/>
  <c r="N345"/>
  <c r="N346"/>
  <c r="N347"/>
  <c r="N348"/>
  <c r="N349"/>
  <c r="N350"/>
  <c r="N351"/>
  <c r="N352"/>
  <c r="N353"/>
  <c r="N354"/>
  <c r="N355"/>
  <c r="N356"/>
  <c r="N357"/>
  <c r="N358"/>
  <c r="N359"/>
  <c r="N360"/>
  <c r="N361"/>
  <c r="N362"/>
  <c r="N363"/>
  <c r="N364"/>
  <c r="N365"/>
  <c r="N366"/>
  <c r="N367"/>
  <c r="N368"/>
  <c r="N369"/>
  <c r="N370"/>
  <c r="N371"/>
  <c r="N372"/>
  <c r="N373"/>
  <c r="N374"/>
  <c r="N375"/>
  <c r="N376"/>
  <c r="N377"/>
  <c r="N378"/>
  <c r="N379"/>
  <c r="N380"/>
  <c r="N381"/>
  <c r="N382"/>
  <c r="N383"/>
  <c r="N384"/>
  <c r="N385"/>
  <c r="N386"/>
  <c r="N387"/>
  <c r="N388"/>
  <c r="N389"/>
  <c r="N390"/>
  <c r="N391"/>
  <c r="N392"/>
  <c r="N393"/>
  <c r="N394"/>
  <c r="N395"/>
  <c r="N396"/>
  <c r="N397"/>
  <c r="N398"/>
  <c r="N399"/>
  <c r="N400"/>
  <c r="N401"/>
  <c r="N402"/>
  <c r="N403"/>
  <c r="N404"/>
  <c r="N405"/>
  <c r="N406"/>
  <c r="N407"/>
  <c r="N408"/>
  <c r="N409"/>
  <c r="N410"/>
  <c r="N411"/>
  <c r="N412"/>
  <c r="N413"/>
  <c r="N414"/>
  <c r="N415"/>
  <c r="N416"/>
  <c r="N417"/>
  <c r="N418"/>
  <c r="N419"/>
  <c r="N420"/>
  <c r="N421"/>
  <c r="N422"/>
  <c r="N423"/>
  <c r="N424"/>
  <c r="N425"/>
  <c r="N426"/>
  <c r="N427"/>
  <c r="N428"/>
  <c r="N429"/>
  <c r="N430"/>
  <c r="N431"/>
  <c r="N432"/>
  <c r="N433"/>
  <c r="N434"/>
  <c r="N435"/>
  <c r="N436"/>
  <c r="N437"/>
  <c r="N438"/>
  <c r="N439"/>
  <c r="N440"/>
  <c r="N441"/>
  <c r="N442"/>
  <c r="N443"/>
  <c r="N444"/>
  <c r="N445"/>
  <c r="N446"/>
  <c r="N447"/>
  <c r="N448"/>
  <c r="N449"/>
  <c r="N450"/>
  <c r="N451"/>
  <c r="N452"/>
  <c r="N453"/>
  <c r="N454"/>
  <c r="N455"/>
  <c r="N456"/>
  <c r="N457"/>
  <c r="N458"/>
  <c r="N459"/>
  <c r="N460"/>
  <c r="N461"/>
  <c r="N462"/>
  <c r="N463"/>
  <c r="N464"/>
  <c r="N465"/>
  <c r="N466"/>
  <c r="N467"/>
  <c r="N468"/>
  <c r="N469"/>
  <c r="N470"/>
  <c r="N471"/>
  <c r="N472"/>
  <c r="N473"/>
  <c r="N474"/>
  <c r="N475"/>
  <c r="N476"/>
  <c r="N477"/>
  <c r="N478"/>
  <c r="N479"/>
  <c r="N480"/>
  <c r="N481"/>
  <c r="N482"/>
  <c r="N483"/>
  <c r="N484"/>
  <c r="N485"/>
  <c r="N486"/>
  <c r="N487"/>
  <c r="N488"/>
  <c r="N489"/>
  <c r="N490"/>
  <c r="N491"/>
  <c r="N492"/>
  <c r="N493"/>
  <c r="N494"/>
  <c r="N495"/>
  <c r="N496"/>
  <c r="N497"/>
  <c r="N498"/>
  <c r="N499"/>
  <c r="N500"/>
  <c r="N501"/>
  <c r="N502"/>
  <c r="N503"/>
  <c r="N504"/>
  <c r="N505"/>
  <c r="N506"/>
  <c r="N507"/>
  <c r="N508"/>
  <c r="N509"/>
  <c r="N510"/>
  <c r="N511"/>
  <c r="N512"/>
  <c r="N513"/>
  <c r="N514"/>
  <c r="N515"/>
  <c r="N516"/>
  <c r="N517"/>
  <c r="N518"/>
  <c r="N519"/>
  <c r="N520"/>
  <c r="N521"/>
  <c r="N522"/>
  <c r="N523"/>
  <c r="N524"/>
  <c r="N525"/>
  <c r="N526"/>
  <c r="N527"/>
  <c r="N528"/>
  <c r="N529"/>
  <c r="N530"/>
  <c r="N531"/>
  <c r="N532"/>
  <c r="N533"/>
  <c r="N534"/>
  <c r="N535"/>
  <c r="N536"/>
  <c r="N537"/>
  <c r="N538"/>
  <c r="N539"/>
  <c r="N540"/>
  <c r="N541"/>
  <c r="N542"/>
  <c r="N543"/>
  <c r="N544"/>
  <c r="N545"/>
  <c r="N546"/>
  <c r="N547"/>
  <c r="N548"/>
  <c r="N549"/>
  <c r="N550"/>
  <c r="N551"/>
  <c r="N552"/>
  <c r="N553"/>
  <c r="N554"/>
  <c r="N555"/>
  <c r="N556"/>
  <c r="N557"/>
  <c r="N558"/>
  <c r="N559"/>
  <c r="N560"/>
  <c r="N561"/>
  <c r="N562"/>
  <c r="N563"/>
  <c r="N564"/>
  <c r="N565"/>
  <c r="N566"/>
  <c r="N567"/>
  <c r="N568"/>
  <c r="N569"/>
  <c r="N570"/>
  <c r="N571"/>
  <c r="N572"/>
  <c r="N573"/>
  <c r="N574"/>
  <c r="N575"/>
  <c r="N576"/>
  <c r="N577"/>
  <c r="N578"/>
  <c r="N579"/>
  <c r="N580"/>
  <c r="N581"/>
  <c r="N582"/>
  <c r="N583"/>
  <c r="N584"/>
  <c r="N585"/>
  <c r="N586"/>
  <c r="N587"/>
  <c r="N588"/>
  <c r="N589"/>
  <c r="N590"/>
  <c r="N591"/>
  <c r="N592"/>
  <c r="N593"/>
  <c r="N594"/>
  <c r="N595"/>
  <c r="N596"/>
  <c r="N597"/>
  <c r="N598"/>
  <c r="N599"/>
  <c r="N600"/>
  <c r="N601"/>
  <c r="N602"/>
  <c r="N603"/>
  <c r="N604"/>
  <c r="N605"/>
  <c r="N606"/>
  <c r="N607"/>
  <c r="N608"/>
  <c r="N609"/>
  <c r="N610"/>
  <c r="N611"/>
  <c r="N612"/>
  <c r="N613"/>
  <c r="N614"/>
  <c r="N615"/>
  <c r="N616"/>
  <c r="N617"/>
  <c r="N618"/>
  <c r="N619"/>
  <c r="N620"/>
  <c r="N621"/>
  <c r="N622"/>
  <c r="N623"/>
  <c r="N624"/>
  <c r="N625"/>
  <c r="N626"/>
  <c r="N627"/>
  <c r="N628"/>
  <c r="N629"/>
  <c r="N630"/>
  <c r="N631"/>
  <c r="N632"/>
  <c r="N633"/>
  <c r="N634"/>
  <c r="N635"/>
  <c r="N636"/>
  <c r="N637"/>
  <c r="N638"/>
  <c r="N639"/>
  <c r="N640"/>
  <c r="N641"/>
  <c r="N642"/>
  <c r="N643"/>
  <c r="N644"/>
  <c r="N645"/>
  <c r="N646"/>
  <c r="N647"/>
  <c r="N648"/>
  <c r="N649"/>
  <c r="N650"/>
  <c r="N651"/>
  <c r="N652"/>
  <c r="N653"/>
  <c r="N654"/>
  <c r="N655"/>
  <c r="N656"/>
  <c r="N657"/>
  <c r="N658"/>
  <c r="N659"/>
  <c r="N660"/>
  <c r="N661"/>
  <c r="N662"/>
  <c r="N663"/>
  <c r="N664"/>
  <c r="N665"/>
  <c r="N666"/>
  <c r="N667"/>
  <c r="N668"/>
  <c r="N669"/>
  <c r="N670"/>
  <c r="N671"/>
  <c r="N672"/>
  <c r="N673"/>
  <c r="N674"/>
  <c r="N675"/>
  <c r="N676"/>
  <c r="N677"/>
  <c r="N678"/>
  <c r="N679"/>
  <c r="N680"/>
  <c r="N681"/>
  <c r="N682"/>
  <c r="N683"/>
  <c r="N684"/>
  <c r="N685"/>
  <c r="N686"/>
  <c r="N687"/>
  <c r="N688"/>
  <c r="N689"/>
  <c r="N690"/>
  <c r="N691"/>
  <c r="N692"/>
  <c r="N693"/>
  <c r="N694"/>
  <c r="N695"/>
  <c r="N696"/>
  <c r="N697"/>
  <c r="N698"/>
  <c r="N699"/>
  <c r="N700"/>
  <c r="N701"/>
  <c r="N702"/>
  <c r="N703"/>
  <c r="N704"/>
  <c r="N705"/>
  <c r="N706"/>
  <c r="N707"/>
  <c r="N708"/>
  <c r="N709"/>
  <c r="N710"/>
  <c r="N711"/>
  <c r="N712"/>
  <c r="N713"/>
  <c r="N714"/>
  <c r="N715"/>
  <c r="N716"/>
  <c r="N717"/>
  <c r="N718"/>
  <c r="N719"/>
  <c r="N720"/>
  <c r="N721"/>
  <c r="N722"/>
  <c r="N723"/>
  <c r="N724"/>
  <c r="N725"/>
  <c r="N726"/>
  <c r="N727"/>
  <c r="N728"/>
  <c r="N729"/>
  <c r="N730"/>
  <c r="N731"/>
  <c r="N732"/>
  <c r="N733"/>
  <c r="N734"/>
  <c r="N735"/>
  <c r="N736"/>
  <c r="N737"/>
  <c r="N738"/>
  <c r="N739"/>
  <c r="N740"/>
  <c r="N741"/>
  <c r="N742"/>
  <c r="N743"/>
  <c r="N744"/>
  <c r="N745"/>
  <c r="N746"/>
  <c r="N747"/>
  <c r="N748"/>
  <c r="N749"/>
  <c r="N750"/>
  <c r="N751"/>
  <c r="N752"/>
  <c r="N753"/>
  <c r="N754"/>
  <c r="N755"/>
  <c r="N756"/>
  <c r="N757"/>
  <c r="N758"/>
  <c r="N759"/>
  <c r="N760"/>
  <c r="N761"/>
  <c r="N762"/>
  <c r="N763"/>
  <c r="N764"/>
  <c r="N765"/>
  <c r="N766"/>
  <c r="N767"/>
  <c r="N768"/>
  <c r="N769"/>
  <c r="N770"/>
  <c r="N771"/>
  <c r="N772"/>
  <c r="N773"/>
  <c r="N774"/>
  <c r="N775"/>
  <c r="N776"/>
  <c r="N777"/>
  <c r="N778"/>
  <c r="N779"/>
  <c r="N780"/>
  <c r="N781"/>
  <c r="N782"/>
  <c r="N783"/>
  <c r="N784"/>
  <c r="N785"/>
  <c r="N786"/>
  <c r="N787"/>
  <c r="N788"/>
  <c r="N789"/>
  <c r="N790"/>
  <c r="N791"/>
  <c r="N792"/>
  <c r="N793"/>
  <c r="N794"/>
  <c r="N795"/>
  <c r="N796"/>
  <c r="N797"/>
  <c r="N798"/>
  <c r="N799"/>
  <c r="N800"/>
  <c r="N801"/>
  <c r="N802"/>
  <c r="N803"/>
  <c r="N804"/>
  <c r="N805"/>
  <c r="N806"/>
  <c r="N807"/>
  <c r="N808"/>
  <c r="N809"/>
  <c r="N810"/>
  <c r="N811"/>
  <c r="N812"/>
  <c r="N813"/>
  <c r="N814"/>
  <c r="N815"/>
  <c r="N816"/>
  <c r="N817"/>
  <c r="N818"/>
  <c r="N819"/>
  <c r="N820"/>
  <c r="N821"/>
  <c r="N822"/>
  <c r="N823"/>
  <c r="N824"/>
  <c r="N825"/>
  <c r="N826"/>
  <c r="N827"/>
  <c r="N828"/>
  <c r="N829"/>
  <c r="N830"/>
  <c r="N831"/>
  <c r="N832"/>
  <c r="N833"/>
  <c r="N834"/>
  <c r="N835"/>
  <c r="N836"/>
  <c r="N837"/>
  <c r="N838"/>
  <c r="N839"/>
  <c r="N840"/>
  <c r="N841"/>
  <c r="N842"/>
  <c r="N843"/>
  <c r="N844"/>
  <c r="N845"/>
  <c r="N846"/>
  <c r="N847"/>
  <c r="N848"/>
  <c r="N849"/>
  <c r="N850"/>
  <c r="N851"/>
  <c r="N852"/>
  <c r="N853"/>
  <c r="N854"/>
  <c r="N855"/>
  <c r="N856"/>
  <c r="N857"/>
  <c r="N858"/>
  <c r="N859"/>
  <c r="N860"/>
  <c r="N861"/>
  <c r="N862"/>
  <c r="N863"/>
  <c r="N864"/>
  <c r="N865"/>
  <c r="N866"/>
  <c r="N867"/>
  <c r="N868"/>
  <c r="N869"/>
  <c r="N870"/>
  <c r="N871"/>
  <c r="N872"/>
  <c r="N873"/>
  <c r="N874"/>
  <c r="N875"/>
  <c r="N876"/>
  <c r="N877"/>
  <c r="N878"/>
  <c r="N879"/>
  <c r="N880"/>
  <c r="N881"/>
  <c r="N882"/>
  <c r="N883"/>
  <c r="N884"/>
  <c r="N885"/>
  <c r="N886"/>
  <c r="N887"/>
  <c r="N888"/>
  <c r="N889"/>
  <c r="N890"/>
  <c r="N891"/>
  <c r="N892"/>
  <c r="N893"/>
  <c r="N894"/>
  <c r="N895"/>
  <c r="N896"/>
  <c r="N897"/>
  <c r="N898"/>
  <c r="N899"/>
  <c r="N900"/>
  <c r="N901"/>
  <c r="N902"/>
  <c r="N903"/>
  <c r="N904"/>
  <c r="N905"/>
  <c r="N906"/>
  <c r="N907"/>
  <c r="N908"/>
  <c r="N909"/>
  <c r="N910"/>
  <c r="N911"/>
  <c r="N912"/>
  <c r="N913"/>
  <c r="N914"/>
  <c r="N915"/>
  <c r="N916"/>
  <c r="N917"/>
  <c r="N918"/>
  <c r="N919"/>
  <c r="N920"/>
  <c r="N921"/>
  <c r="N922"/>
  <c r="N923"/>
  <c r="N924"/>
  <c r="N925"/>
  <c r="N926"/>
  <c r="N927"/>
  <c r="N928"/>
  <c r="N929"/>
  <c r="N930"/>
  <c r="N931"/>
  <c r="N932"/>
  <c r="N933"/>
  <c r="N934"/>
  <c r="N935"/>
  <c r="N936"/>
  <c r="N937"/>
  <c r="N938"/>
  <c r="N939"/>
  <c r="N940"/>
  <c r="N941"/>
  <c r="N942"/>
  <c r="N943"/>
  <c r="N944"/>
  <c r="N945"/>
  <c r="N946"/>
  <c r="N947"/>
  <c r="N948"/>
  <c r="N949"/>
  <c r="N950"/>
  <c r="N951"/>
  <c r="N952"/>
  <c r="N953"/>
  <c r="N954"/>
  <c r="N955"/>
  <c r="N956"/>
  <c r="N957"/>
  <c r="N958"/>
  <c r="N959"/>
  <c r="N960"/>
  <c r="N961"/>
  <c r="N962"/>
  <c r="N963"/>
  <c r="N964"/>
  <c r="N965"/>
  <c r="N966"/>
  <c r="N967"/>
  <c r="N968"/>
  <c r="N969"/>
  <c r="N970"/>
  <c r="N971"/>
  <c r="N972"/>
  <c r="N973"/>
  <c r="N974"/>
  <c r="N975"/>
  <c r="N976"/>
  <c r="N977"/>
  <c r="N978"/>
  <c r="N979"/>
  <c r="N980"/>
  <c r="N981"/>
  <c r="N982"/>
  <c r="N983"/>
  <c r="N984"/>
  <c r="N985"/>
  <c r="N986"/>
  <c r="N987"/>
  <c r="N988"/>
  <c r="N989"/>
  <c r="N990"/>
  <c r="N991"/>
  <c r="N992"/>
  <c r="N993"/>
  <c r="N994"/>
  <c r="N995"/>
  <c r="N996"/>
  <c r="N997"/>
  <c r="N998"/>
  <c r="N999"/>
  <c r="N1000"/>
  <c r="N1001"/>
  <c r="N1002"/>
  <c r="N1003"/>
  <c r="N1004"/>
  <c r="N1005"/>
  <c r="N1006"/>
  <c r="N1007"/>
  <c r="N1008"/>
  <c r="N1009"/>
  <c r="N1010"/>
  <c r="N1011"/>
  <c r="N1012"/>
  <c r="N1013"/>
  <c r="N1014"/>
  <c r="N1015"/>
  <c r="N1016"/>
  <c r="N1017"/>
  <c r="AJ517"/>
  <c r="AJ516"/>
  <c r="AJ515"/>
  <c r="AJ514"/>
  <c r="AJ513"/>
  <c r="AJ512"/>
  <c r="AJ511"/>
  <c r="AJ510"/>
  <c r="AJ509"/>
  <c r="AJ508"/>
  <c r="AJ507"/>
  <c r="AJ506"/>
  <c r="AJ505"/>
  <c r="AJ504"/>
  <c r="AJ503"/>
  <c r="AJ502"/>
  <c r="AJ501"/>
  <c r="AJ500"/>
  <c r="AJ499"/>
  <c r="AJ498"/>
  <c r="AJ497"/>
  <c r="AJ496"/>
  <c r="AJ495"/>
  <c r="AJ494"/>
  <c r="AJ493"/>
  <c r="AJ492"/>
  <c r="AJ491"/>
  <c r="AJ490"/>
  <c r="AJ489"/>
  <c r="AJ488"/>
  <c r="AJ487"/>
  <c r="AJ486"/>
  <c r="AJ485"/>
  <c r="AJ484"/>
  <c r="AJ483"/>
  <c r="AJ482"/>
  <c r="AJ481"/>
  <c r="AJ480"/>
  <c r="AJ479"/>
  <c r="AJ478"/>
  <c r="AJ477"/>
  <c r="AJ476"/>
  <c r="AJ475"/>
  <c r="AJ474"/>
  <c r="AJ473"/>
  <c r="AJ472"/>
  <c r="AJ471"/>
  <c r="AJ470"/>
  <c r="AJ469"/>
  <c r="AJ468"/>
  <c r="AJ467"/>
  <c r="AJ466"/>
  <c r="AJ465"/>
  <c r="AJ464"/>
  <c r="AJ463"/>
  <c r="AJ462"/>
  <c r="AJ461"/>
  <c r="AJ460"/>
  <c r="AJ459"/>
  <c r="AJ458"/>
  <c r="AJ457"/>
  <c r="AJ456"/>
  <c r="AJ455"/>
  <c r="AJ454"/>
  <c r="AJ453"/>
  <c r="AJ452"/>
  <c r="AJ451"/>
  <c r="AJ450"/>
  <c r="AJ449"/>
  <c r="AJ448"/>
  <c r="AJ447"/>
  <c r="AJ446"/>
  <c r="AJ445"/>
  <c r="AJ444"/>
  <c r="AJ443"/>
  <c r="AJ442"/>
  <c r="AJ441"/>
  <c r="AJ440"/>
  <c r="AJ439"/>
  <c r="AJ438"/>
  <c r="AJ437"/>
  <c r="AJ436"/>
  <c r="AJ435"/>
  <c r="AJ434"/>
  <c r="AJ433"/>
  <c r="AJ432"/>
  <c r="AJ431"/>
  <c r="AJ430"/>
  <c r="AJ429"/>
  <c r="AJ428"/>
  <c r="AJ427"/>
  <c r="AJ426"/>
  <c r="AJ425"/>
  <c r="AJ424"/>
  <c r="AJ423"/>
  <c r="AJ422"/>
  <c r="AJ421"/>
  <c r="AJ420"/>
  <c r="AJ419"/>
  <c r="AJ418"/>
  <c r="AJ417"/>
  <c r="AJ416"/>
  <c r="AJ415"/>
  <c r="AJ414"/>
  <c r="AJ413"/>
  <c r="AJ412"/>
  <c r="AJ411"/>
  <c r="AJ410"/>
  <c r="AJ409"/>
  <c r="AJ408"/>
  <c r="AJ407"/>
  <c r="AJ406"/>
  <c r="AJ405"/>
  <c r="AJ404"/>
  <c r="AJ403"/>
  <c r="AJ402"/>
  <c r="AJ401"/>
  <c r="AJ400"/>
  <c r="AJ399"/>
  <c r="AJ398"/>
  <c r="AJ397"/>
  <c r="AJ396"/>
  <c r="AJ395"/>
  <c r="AJ394"/>
  <c r="AJ393"/>
  <c r="AJ392"/>
  <c r="AJ391"/>
  <c r="AJ390"/>
  <c r="AJ389"/>
  <c r="AJ388"/>
  <c r="AJ387"/>
  <c r="AJ386"/>
  <c r="AJ385"/>
  <c r="AJ384"/>
  <c r="AJ383"/>
  <c r="AJ382"/>
  <c r="AJ381"/>
  <c r="AJ380"/>
  <c r="AJ379"/>
  <c r="AJ378"/>
  <c r="AJ377"/>
  <c r="AJ376"/>
  <c r="AJ375"/>
  <c r="AJ374"/>
  <c r="AJ373"/>
  <c r="AJ372"/>
  <c r="AJ371"/>
  <c r="AJ370"/>
  <c r="AJ369"/>
  <c r="AJ368"/>
  <c r="AJ367"/>
  <c r="AJ366"/>
  <c r="AJ365"/>
  <c r="AJ364"/>
  <c r="AJ363"/>
  <c r="AJ362"/>
  <c r="AJ361"/>
  <c r="AJ360"/>
  <c r="AJ359"/>
  <c r="AJ358"/>
  <c r="AJ357"/>
  <c r="AJ356"/>
  <c r="AJ355"/>
  <c r="AJ354"/>
  <c r="AJ353"/>
  <c r="AJ352"/>
  <c r="AJ351"/>
  <c r="AJ350"/>
  <c r="AJ349"/>
  <c r="AJ348"/>
  <c r="AJ347"/>
  <c r="AJ346"/>
  <c r="AJ345"/>
  <c r="AJ344"/>
  <c r="AJ343"/>
  <c r="AJ342"/>
  <c r="AJ341"/>
  <c r="AJ340"/>
  <c r="AJ339"/>
  <c r="AJ338"/>
  <c r="AJ337"/>
  <c r="AJ336"/>
  <c r="AJ335"/>
  <c r="AJ334"/>
  <c r="AJ333"/>
  <c r="AJ332"/>
  <c r="AJ331"/>
  <c r="AJ330"/>
  <c r="AJ329"/>
  <c r="AJ328"/>
  <c r="AJ327"/>
  <c r="AJ326"/>
  <c r="AJ325"/>
  <c r="AJ324"/>
  <c r="AJ323"/>
  <c r="AJ322"/>
  <c r="AJ321"/>
  <c r="AJ320"/>
  <c r="AJ319"/>
  <c r="AJ318"/>
  <c r="AJ317"/>
  <c r="AJ316"/>
  <c r="AJ315"/>
  <c r="AJ314"/>
  <c r="AJ313"/>
  <c r="AJ312"/>
  <c r="AJ311"/>
  <c r="AJ310"/>
  <c r="AJ309"/>
  <c r="AJ308"/>
  <c r="AJ307"/>
  <c r="AJ306"/>
  <c r="AJ305"/>
  <c r="AJ304"/>
  <c r="AJ303"/>
  <c r="AJ302"/>
  <c r="AJ301"/>
  <c r="AJ300"/>
  <c r="AJ299"/>
  <c r="AJ298"/>
  <c r="AJ297"/>
  <c r="AJ296"/>
  <c r="AJ295"/>
  <c r="AJ294"/>
  <c r="AJ293"/>
  <c r="AJ292"/>
  <c r="AJ291"/>
  <c r="AJ290"/>
  <c r="AJ289"/>
  <c r="AJ288"/>
  <c r="AJ287"/>
  <c r="AJ286"/>
  <c r="AJ285"/>
  <c r="AJ284"/>
  <c r="AJ283"/>
  <c r="AJ282"/>
  <c r="AJ281"/>
  <c r="AJ280"/>
  <c r="AJ279"/>
  <c r="AJ278"/>
  <c r="AJ277"/>
  <c r="AJ276"/>
  <c r="AJ275"/>
  <c r="AJ274"/>
  <c r="AJ273"/>
  <c r="AJ272"/>
  <c r="AJ271"/>
  <c r="AJ270"/>
  <c r="AJ269"/>
  <c r="AJ268"/>
  <c r="AJ267"/>
  <c r="AJ266"/>
  <c r="AJ265"/>
  <c r="AJ264"/>
  <c r="AJ263"/>
  <c r="AJ262"/>
  <c r="AJ261"/>
  <c r="AJ260"/>
  <c r="AJ259"/>
  <c r="AJ258"/>
  <c r="AJ257"/>
  <c r="AJ256"/>
  <c r="AJ255"/>
  <c r="AJ254"/>
  <c r="AJ253"/>
  <c r="AJ252"/>
  <c r="AJ251"/>
  <c r="AJ250"/>
  <c r="AJ249"/>
  <c r="AJ248"/>
  <c r="AJ247"/>
  <c r="AJ246"/>
  <c r="AJ245"/>
  <c r="AJ244"/>
  <c r="AJ243"/>
  <c r="AJ242"/>
  <c r="AJ241"/>
  <c r="AJ240"/>
  <c r="AJ239"/>
  <c r="AJ238"/>
  <c r="AJ237"/>
  <c r="AJ236"/>
  <c r="AJ235"/>
  <c r="AJ234"/>
  <c r="AJ233"/>
  <c r="AJ232"/>
  <c r="AJ231"/>
  <c r="AJ230"/>
  <c r="AJ229"/>
  <c r="AJ228"/>
  <c r="AJ227"/>
  <c r="AJ226"/>
  <c r="AJ225"/>
  <c r="AJ224"/>
  <c r="AJ223"/>
  <c r="AJ222"/>
  <c r="AJ221"/>
  <c r="AJ220"/>
  <c r="AJ219"/>
  <c r="AJ218"/>
  <c r="AJ217"/>
  <c r="AJ216"/>
  <c r="AJ215"/>
  <c r="AJ214"/>
  <c r="AJ213"/>
  <c r="AJ212"/>
  <c r="AJ211"/>
  <c r="AJ210"/>
  <c r="AJ209"/>
  <c r="AJ208"/>
  <c r="AJ207"/>
  <c r="AJ206"/>
  <c r="AJ205"/>
  <c r="AJ204"/>
  <c r="AJ203"/>
  <c r="AJ202"/>
  <c r="AJ201"/>
  <c r="AJ200"/>
  <c r="AJ199"/>
  <c r="AJ198"/>
  <c r="AJ197"/>
  <c r="AJ196"/>
  <c r="AJ195"/>
  <c r="AJ194"/>
  <c r="AJ193"/>
  <c r="AJ192"/>
  <c r="AJ191"/>
  <c r="AJ190"/>
  <c r="AJ189"/>
  <c r="AJ188"/>
  <c r="AJ187"/>
  <c r="AJ186"/>
  <c r="AJ185"/>
  <c r="AJ184"/>
  <c r="AJ183"/>
  <c r="AJ182"/>
  <c r="AJ181"/>
  <c r="AJ180"/>
  <c r="AJ179"/>
  <c r="AJ178"/>
  <c r="AJ177"/>
  <c r="AJ176"/>
  <c r="AJ175"/>
  <c r="AJ174"/>
  <c r="AJ173"/>
  <c r="AJ172"/>
  <c r="AJ171"/>
  <c r="AJ170"/>
  <c r="AJ169"/>
  <c r="AJ168"/>
  <c r="AJ167"/>
  <c r="AJ166"/>
  <c r="AJ165"/>
  <c r="AJ164"/>
  <c r="AJ163"/>
  <c r="AJ162"/>
  <c r="AJ161"/>
  <c r="AJ160"/>
  <c r="AJ159"/>
  <c r="AJ158"/>
  <c r="AJ157"/>
  <c r="AJ156"/>
  <c r="AJ155"/>
  <c r="AJ154"/>
  <c r="AJ153"/>
  <c r="AJ152"/>
  <c r="AJ151"/>
  <c r="AJ150"/>
  <c r="AJ149"/>
  <c r="AJ148"/>
  <c r="AJ147"/>
  <c r="AJ146"/>
  <c r="AJ145"/>
  <c r="AJ144"/>
  <c r="AJ143"/>
  <c r="AJ142"/>
  <c r="AJ141"/>
  <c r="AJ140"/>
  <c r="AJ139"/>
  <c r="AJ138"/>
  <c r="AJ137"/>
  <c r="AJ136"/>
  <c r="AJ135"/>
  <c r="AJ134"/>
  <c r="AJ133"/>
  <c r="AJ132"/>
  <c r="AJ131"/>
  <c r="AJ130"/>
  <c r="AJ129"/>
  <c r="AJ128"/>
  <c r="AJ127"/>
  <c r="AJ126"/>
  <c r="AJ125"/>
  <c r="AJ124"/>
  <c r="AJ123"/>
  <c r="AJ122"/>
  <c r="AJ121"/>
  <c r="AJ120"/>
  <c r="AJ119"/>
  <c r="AJ118"/>
  <c r="AJ117"/>
  <c r="AJ116"/>
  <c r="AJ115"/>
  <c r="AJ114"/>
  <c r="AJ113"/>
  <c r="AJ112"/>
  <c r="AJ111"/>
  <c r="AJ110"/>
  <c r="AJ109"/>
  <c r="AJ108"/>
  <c r="AJ107"/>
  <c r="AJ106"/>
  <c r="AJ105"/>
  <c r="AJ104"/>
  <c r="AJ103"/>
  <c r="AJ102"/>
  <c r="AJ101"/>
  <c r="AJ100"/>
  <c r="AJ99"/>
  <c r="AJ98"/>
  <c r="AJ97"/>
  <c r="AJ96"/>
  <c r="AJ95"/>
  <c r="AJ94"/>
  <c r="AJ93"/>
  <c r="AJ92"/>
  <c r="AJ91"/>
  <c r="AJ90"/>
  <c r="AJ89"/>
  <c r="AJ88"/>
  <c r="AJ87"/>
  <c r="AJ86"/>
  <c r="AJ85"/>
  <c r="AJ84"/>
  <c r="AJ83"/>
  <c r="AJ82"/>
  <c r="AJ81"/>
  <c r="AJ80"/>
  <c r="AJ79"/>
  <c r="AJ78"/>
  <c r="AJ77"/>
  <c r="AJ76"/>
  <c r="AJ75"/>
  <c r="AJ74"/>
  <c r="AJ73"/>
  <c r="AJ72"/>
  <c r="AJ71"/>
  <c r="AJ70"/>
  <c r="AJ69"/>
  <c r="AJ68"/>
  <c r="AJ67"/>
  <c r="AJ66"/>
  <c r="AJ65"/>
  <c r="AJ64"/>
  <c r="AJ63"/>
  <c r="AJ62"/>
  <c r="AJ61"/>
  <c r="AJ60"/>
  <c r="AJ59"/>
  <c r="AJ58"/>
  <c r="AJ57"/>
  <c r="AJ56"/>
  <c r="AJ55"/>
  <c r="AJ54"/>
  <c r="AJ53"/>
  <c r="AJ52"/>
  <c r="AJ51"/>
  <c r="AJ50"/>
  <c r="AJ49"/>
  <c r="AJ48"/>
  <c r="AJ47"/>
  <c r="AJ46"/>
  <c r="AJ45"/>
  <c r="AJ44"/>
  <c r="AJ43"/>
  <c r="AJ42"/>
  <c r="AJ41"/>
  <c r="AJ40"/>
  <c r="AJ39"/>
  <c r="AJ38"/>
  <c r="AJ37"/>
  <c r="AJ36"/>
  <c r="AJ35"/>
  <c r="AJ34"/>
  <c r="AJ33"/>
  <c r="AJ32"/>
  <c r="AJ31"/>
  <c r="AJ30"/>
  <c r="AJ29"/>
  <c r="AJ28"/>
  <c r="AJ27"/>
  <c r="AJ26"/>
  <c r="AJ25"/>
  <c r="AJ24"/>
  <c r="AJ23"/>
  <c r="AJ22"/>
  <c r="AJ21"/>
  <c r="AJ20"/>
  <c r="AJ18"/>
  <c r="AJ19"/>
  <c r="AE20"/>
  <c r="AE21"/>
  <c r="AE22"/>
  <c r="AE23"/>
  <c r="AE24"/>
  <c r="AE25"/>
  <c r="AE26"/>
  <c r="AE27"/>
  <c r="AE28"/>
  <c r="AE29"/>
  <c r="AE30"/>
  <c r="AE31"/>
  <c r="AE32"/>
  <c r="AE33"/>
  <c r="AE34"/>
  <c r="AE35"/>
  <c r="AE36"/>
  <c r="AE37"/>
  <c r="AE38"/>
  <c r="AE39"/>
  <c r="AE40"/>
  <c r="AE41"/>
  <c r="AE42"/>
  <c r="AE43"/>
  <c r="AE44"/>
  <c r="AE45"/>
  <c r="AE46"/>
  <c r="AE47"/>
  <c r="AE48"/>
  <c r="AE49"/>
  <c r="AE50"/>
  <c r="AE51"/>
  <c r="AE52"/>
  <c r="AE53"/>
  <c r="AE54"/>
  <c r="AE55"/>
  <c r="AE56"/>
  <c r="AE57"/>
  <c r="AE58"/>
  <c r="AE59"/>
  <c r="AE60"/>
  <c r="AE61"/>
  <c r="AE62"/>
  <c r="AE63"/>
  <c r="AE64"/>
  <c r="AE65"/>
  <c r="AE66"/>
  <c r="AE67"/>
  <c r="AE68"/>
  <c r="AE69"/>
  <c r="AE70"/>
  <c r="AE71"/>
  <c r="AE72"/>
  <c r="AE73"/>
  <c r="AE74"/>
  <c r="AE75"/>
  <c r="AE76"/>
  <c r="AE77"/>
  <c r="AE78"/>
  <c r="AE79"/>
  <c r="AE80"/>
  <c r="AE81"/>
  <c r="AE82"/>
  <c r="AE83"/>
  <c r="AE84"/>
  <c r="AE85"/>
  <c r="AE86"/>
  <c r="AE87"/>
  <c r="AE88"/>
  <c r="AE89"/>
  <c r="AE90"/>
  <c r="AE91"/>
  <c r="AE92"/>
  <c r="AE93"/>
  <c r="AE94"/>
  <c r="AE95"/>
  <c r="AE96"/>
  <c r="AE97"/>
  <c r="AE98"/>
  <c r="AE99"/>
  <c r="AE100"/>
  <c r="AE101"/>
  <c r="AE102"/>
  <c r="AE103"/>
  <c r="AE104"/>
  <c r="AE105"/>
  <c r="AE106"/>
  <c r="AE107"/>
  <c r="AE108"/>
  <c r="AE109"/>
  <c r="AE110"/>
  <c r="AE111"/>
  <c r="AE112"/>
  <c r="AE113"/>
  <c r="AE114"/>
  <c r="AE115"/>
  <c r="AE116"/>
  <c r="AE117"/>
  <c r="AE118"/>
  <c r="AE119"/>
  <c r="AE120"/>
  <c r="AE121"/>
  <c r="AE122"/>
  <c r="AE123"/>
  <c r="AE124"/>
  <c r="AE125"/>
  <c r="AE126"/>
  <c r="AE127"/>
  <c r="AE128"/>
  <c r="AE129"/>
  <c r="AE130"/>
  <c r="AE131"/>
  <c r="AE132"/>
  <c r="AE133"/>
  <c r="AE134"/>
  <c r="AE135"/>
  <c r="AE136"/>
  <c r="AE137"/>
  <c r="AE138"/>
  <c r="AE139"/>
  <c r="AE140"/>
  <c r="AE141"/>
  <c r="AE142"/>
  <c r="AE143"/>
  <c r="AE144"/>
  <c r="AE145"/>
  <c r="AE146"/>
  <c r="AE147"/>
  <c r="AE148"/>
  <c r="AE149"/>
  <c r="AE150"/>
  <c r="AE151"/>
  <c r="AE152"/>
  <c r="AE153"/>
  <c r="AE154"/>
  <c r="AE155"/>
  <c r="AE156"/>
  <c r="AE157"/>
  <c r="AE158"/>
  <c r="AE159"/>
  <c r="AE160"/>
  <c r="AE161"/>
  <c r="AE162"/>
  <c r="AE163"/>
  <c r="AE164"/>
  <c r="AE165"/>
  <c r="AE166"/>
  <c r="AE167"/>
  <c r="AE168"/>
  <c r="AE169"/>
  <c r="AE170"/>
  <c r="AE171"/>
  <c r="AE172"/>
  <c r="AE173"/>
  <c r="AE174"/>
  <c r="AE175"/>
  <c r="AE176"/>
  <c r="AE177"/>
  <c r="AE178"/>
  <c r="AE179"/>
  <c r="AE180"/>
  <c r="AE181"/>
  <c r="AE182"/>
  <c r="AE183"/>
  <c r="AE184"/>
  <c r="AE185"/>
  <c r="AE186"/>
  <c r="AE187"/>
  <c r="AE188"/>
  <c r="AE189"/>
  <c r="AE190"/>
  <c r="AE191"/>
  <c r="AE192"/>
  <c r="AE193"/>
  <c r="AE194"/>
  <c r="AE195"/>
  <c r="AE196"/>
  <c r="AE197"/>
  <c r="AE198"/>
  <c r="AE199"/>
  <c r="AE200"/>
  <c r="AE201"/>
  <c r="AE202"/>
  <c r="AE203"/>
  <c r="AE204"/>
  <c r="AE205"/>
  <c r="AE206"/>
  <c r="AE207"/>
  <c r="AE208"/>
  <c r="AE209"/>
  <c r="AE210"/>
  <c r="AE211"/>
  <c r="AE212"/>
  <c r="AE213"/>
  <c r="AE214"/>
  <c r="AE215"/>
  <c r="AE216"/>
  <c r="AE217"/>
  <c r="AE218"/>
  <c r="AE219"/>
  <c r="AE220"/>
  <c r="AE221"/>
  <c r="AE222"/>
  <c r="AE223"/>
  <c r="AE224"/>
  <c r="AE225"/>
  <c r="AE226"/>
  <c r="AE227"/>
  <c r="AE228"/>
  <c r="AE229"/>
  <c r="AE230"/>
  <c r="AE231"/>
  <c r="AE232"/>
  <c r="AE233"/>
  <c r="AE234"/>
  <c r="AE235"/>
  <c r="AE236"/>
  <c r="AE237"/>
  <c r="AE238"/>
  <c r="AE239"/>
  <c r="AE240"/>
  <c r="AE241"/>
  <c r="AE242"/>
  <c r="AE243"/>
  <c r="AE244"/>
  <c r="AE245"/>
  <c r="AE246"/>
  <c r="AE247"/>
  <c r="AE248"/>
  <c r="AE249"/>
  <c r="AE250"/>
  <c r="AE251"/>
  <c r="AE252"/>
  <c r="AE253"/>
  <c r="AE254"/>
  <c r="AE255"/>
  <c r="AE256"/>
  <c r="AE257"/>
  <c r="AE258"/>
  <c r="AE259"/>
  <c r="AE260"/>
  <c r="AE261"/>
  <c r="AE262"/>
  <c r="AE263"/>
  <c r="AE264"/>
  <c r="AE265"/>
  <c r="AE266"/>
  <c r="AE267"/>
  <c r="AE268"/>
  <c r="AE269"/>
  <c r="AE270"/>
  <c r="AE271"/>
  <c r="AE272"/>
  <c r="AE273"/>
  <c r="AE274"/>
  <c r="AE275"/>
  <c r="AE276"/>
  <c r="AE277"/>
  <c r="AE278"/>
  <c r="AE279"/>
  <c r="AE280"/>
  <c r="AE281"/>
  <c r="AE282"/>
  <c r="AE283"/>
  <c r="AE284"/>
  <c r="AE285"/>
  <c r="AE286"/>
  <c r="AE287"/>
  <c r="AE288"/>
  <c r="AE289"/>
  <c r="AE290"/>
  <c r="AE291"/>
  <c r="AE292"/>
  <c r="AE293"/>
  <c r="AE294"/>
  <c r="AE295"/>
  <c r="AE296"/>
  <c r="AE297"/>
  <c r="AE298"/>
  <c r="AE299"/>
  <c r="AE300"/>
  <c r="AE301"/>
  <c r="AE302"/>
  <c r="AE303"/>
  <c r="AE304"/>
  <c r="AE305"/>
  <c r="AE306"/>
  <c r="AE307"/>
  <c r="AE308"/>
  <c r="AE309"/>
  <c r="AE310"/>
  <c r="AE311"/>
  <c r="AE312"/>
  <c r="AE313"/>
  <c r="AE314"/>
  <c r="AE315"/>
  <c r="AE316"/>
  <c r="AE317"/>
  <c r="AE318"/>
  <c r="AE319"/>
  <c r="AE320"/>
  <c r="AE321"/>
  <c r="AE322"/>
  <c r="AE323"/>
  <c r="AE324"/>
  <c r="AE325"/>
  <c r="AE326"/>
  <c r="AE327"/>
  <c r="AE328"/>
  <c r="AE329"/>
  <c r="AE330"/>
  <c r="AE331"/>
  <c r="AE332"/>
  <c r="AE333"/>
  <c r="AE334"/>
  <c r="AE335"/>
  <c r="AE336"/>
  <c r="AE337"/>
  <c r="AE338"/>
  <c r="AE339"/>
  <c r="AE340"/>
  <c r="AE341"/>
  <c r="AE342"/>
  <c r="AE343"/>
  <c r="AE344"/>
  <c r="AE345"/>
  <c r="AE346"/>
  <c r="AE347"/>
  <c r="AE348"/>
  <c r="AE349"/>
  <c r="AE350"/>
  <c r="AE351"/>
  <c r="AE352"/>
  <c r="AE353"/>
  <c r="AE354"/>
  <c r="AE355"/>
  <c r="AE356"/>
  <c r="AE357"/>
  <c r="AE358"/>
  <c r="AE359"/>
  <c r="AE360"/>
  <c r="AE361"/>
  <c r="AE362"/>
  <c r="AE363"/>
  <c r="AE364"/>
  <c r="AE365"/>
  <c r="AE366"/>
  <c r="AE367"/>
  <c r="AE368"/>
  <c r="AE369"/>
  <c r="AE370"/>
  <c r="AE371"/>
  <c r="AE372"/>
  <c r="AE373"/>
  <c r="AE374"/>
  <c r="AE375"/>
  <c r="AE376"/>
  <c r="AE377"/>
  <c r="AE378"/>
  <c r="AE379"/>
  <c r="AE380"/>
  <c r="AE381"/>
  <c r="AE382"/>
  <c r="AE383"/>
  <c r="AE384"/>
  <c r="AE385"/>
  <c r="AE386"/>
  <c r="AE387"/>
  <c r="AE388"/>
  <c r="AE389"/>
  <c r="AE390"/>
  <c r="AE391"/>
  <c r="AE392"/>
  <c r="AE393"/>
  <c r="AE394"/>
  <c r="AE395"/>
  <c r="AE396"/>
  <c r="AE397"/>
  <c r="AE398"/>
  <c r="AE399"/>
  <c r="AE400"/>
  <c r="AE401"/>
  <c r="AE402"/>
  <c r="AE403"/>
  <c r="AE404"/>
  <c r="AE405"/>
  <c r="AE406"/>
  <c r="AE407"/>
  <c r="AE408"/>
  <c r="AE409"/>
  <c r="AE410"/>
  <c r="AE411"/>
  <c r="AE412"/>
  <c r="AE413"/>
  <c r="AE414"/>
  <c r="AE415"/>
  <c r="AE416"/>
  <c r="AE417"/>
  <c r="AE418"/>
  <c r="AE419"/>
  <c r="AE420"/>
  <c r="AE421"/>
  <c r="AE422"/>
  <c r="AE423"/>
  <c r="AE424"/>
  <c r="AE425"/>
  <c r="AE426"/>
  <c r="AE427"/>
  <c r="AE428"/>
  <c r="AE429"/>
  <c r="AE430"/>
  <c r="AE431"/>
  <c r="AE432"/>
  <c r="AE433"/>
  <c r="AE434"/>
  <c r="AE435"/>
  <c r="AE436"/>
  <c r="AE437"/>
  <c r="AE438"/>
  <c r="AE439"/>
  <c r="AE440"/>
  <c r="AE441"/>
  <c r="AE442"/>
  <c r="AE443"/>
  <c r="AE444"/>
  <c r="AE445"/>
  <c r="AE446"/>
  <c r="AE447"/>
  <c r="AE448"/>
  <c r="AE449"/>
  <c r="AE450"/>
  <c r="AE451"/>
  <c r="AE452"/>
  <c r="AE453"/>
  <c r="AE454"/>
  <c r="AE455"/>
  <c r="AE456"/>
  <c r="AE457"/>
  <c r="AE458"/>
  <c r="AE459"/>
  <c r="AE460"/>
  <c r="AE461"/>
  <c r="AE462"/>
  <c r="AE463"/>
  <c r="AE464"/>
  <c r="AE465"/>
  <c r="AE466"/>
  <c r="AE467"/>
  <c r="AE468"/>
  <c r="AE469"/>
  <c r="AE470"/>
  <c r="AE471"/>
  <c r="AE472"/>
  <c r="AE473"/>
  <c r="AE474"/>
  <c r="AE475"/>
  <c r="AE476"/>
  <c r="AE477"/>
  <c r="AE478"/>
  <c r="AE479"/>
  <c r="AE480"/>
  <c r="AE481"/>
  <c r="AE482"/>
  <c r="AE483"/>
  <c r="AE484"/>
  <c r="AE485"/>
  <c r="AE486"/>
  <c r="AE487"/>
  <c r="AE488"/>
  <c r="AE489"/>
  <c r="AE490"/>
  <c r="AE491"/>
  <c r="AE492"/>
  <c r="AE493"/>
  <c r="AE494"/>
  <c r="AE495"/>
  <c r="AE496"/>
  <c r="AE497"/>
  <c r="AE498"/>
  <c r="AE499"/>
  <c r="AE500"/>
  <c r="AE501"/>
  <c r="AE502"/>
  <c r="AE503"/>
  <c r="AE504"/>
  <c r="AE505"/>
  <c r="AE506"/>
  <c r="AE507"/>
  <c r="AE508"/>
  <c r="AE509"/>
  <c r="AE510"/>
  <c r="AE511"/>
  <c r="AE512"/>
  <c r="AE513"/>
  <c r="AE514"/>
  <c r="AE515"/>
  <c r="AE516"/>
  <c r="AE517"/>
  <c r="AE18"/>
  <c r="AE19"/>
  <c r="I19"/>
  <c r="J4" i="470" s="1"/>
  <c r="D3" i="162" s="1"/>
  <c r="B3" s="1"/>
  <c r="I18" i="116"/>
  <c r="F78" i="479"/>
  <c r="F77"/>
  <c r="C4" i="113"/>
  <c r="A4" s="1"/>
  <c r="C5"/>
  <c r="A5" s="1"/>
  <c r="C6"/>
  <c r="A6" s="1"/>
  <c r="C7"/>
  <c r="A7" s="1"/>
  <c r="C8"/>
  <c r="A8" s="1"/>
  <c r="C9"/>
  <c r="A9" s="1"/>
  <c r="C10"/>
  <c r="A10" s="1"/>
  <c r="C11"/>
  <c r="A11" s="1"/>
  <c r="C12"/>
  <c r="A12" s="1"/>
  <c r="C13"/>
  <c r="A13" s="1"/>
  <c r="C14"/>
  <c r="A14" s="1"/>
  <c r="C15"/>
  <c r="A15" s="1"/>
  <c r="C16"/>
  <c r="A16" s="1"/>
  <c r="C17"/>
  <c r="A17" s="1"/>
  <c r="C18"/>
  <c r="A18" s="1"/>
  <c r="F86" i="67"/>
  <c r="F31" i="68" s="1"/>
  <c r="F71" i="479"/>
  <c r="T41"/>
  <c r="F66" s="1"/>
  <c r="F52"/>
  <c r="T44"/>
  <c r="G45" i="302"/>
  <c r="T40" i="479" s="1"/>
  <c r="F65" s="1"/>
  <c r="T38"/>
  <c r="F61" s="1"/>
  <c r="G40" i="302"/>
  <c r="F23" i="479"/>
  <c r="T22"/>
  <c r="F31" s="1"/>
  <c r="F22"/>
  <c r="G29" i="302"/>
  <c r="F15" i="479"/>
  <c r="F7"/>
  <c r="F6"/>
  <c r="T5"/>
  <c r="U5" s="1"/>
  <c r="U7" s="1"/>
  <c r="T4"/>
  <c r="F4"/>
  <c r="T3"/>
  <c r="I87" i="116"/>
  <c r="J72" i="470" s="1"/>
  <c r="D71" i="162" s="1"/>
  <c r="B71" s="1"/>
  <c r="I44" i="116"/>
  <c r="P1017"/>
  <c r="P1016"/>
  <c r="P1015"/>
  <c r="P1014"/>
  <c r="P1013"/>
  <c r="P1012"/>
  <c r="P1011"/>
  <c r="P1010"/>
  <c r="P1009"/>
  <c r="P1008"/>
  <c r="P1007"/>
  <c r="P1006"/>
  <c r="P1005"/>
  <c r="P1004"/>
  <c r="P1003"/>
  <c r="P1002"/>
  <c r="P1001"/>
  <c r="P1000"/>
  <c r="P999"/>
  <c r="P998"/>
  <c r="P997"/>
  <c r="P996"/>
  <c r="P995"/>
  <c r="P994"/>
  <c r="P993"/>
  <c r="P992"/>
  <c r="P991"/>
  <c r="P990"/>
  <c r="P989"/>
  <c r="P988"/>
  <c r="P987"/>
  <c r="P986"/>
  <c r="P985"/>
  <c r="P984"/>
  <c r="P983"/>
  <c r="P982"/>
  <c r="P981"/>
  <c r="P980"/>
  <c r="P979"/>
  <c r="P978"/>
  <c r="P977"/>
  <c r="P976"/>
  <c r="P975"/>
  <c r="P974"/>
  <c r="P973"/>
  <c r="P972"/>
  <c r="P971"/>
  <c r="P970"/>
  <c r="P969"/>
  <c r="P968"/>
  <c r="P967"/>
  <c r="P966"/>
  <c r="P965"/>
  <c r="P964"/>
  <c r="P963"/>
  <c r="P962"/>
  <c r="P961"/>
  <c r="P960"/>
  <c r="P959"/>
  <c r="P958"/>
  <c r="P957"/>
  <c r="P956"/>
  <c r="P955"/>
  <c r="P954"/>
  <c r="P953"/>
  <c r="P952"/>
  <c r="P951"/>
  <c r="P950"/>
  <c r="P949"/>
  <c r="P948"/>
  <c r="P947"/>
  <c r="P946"/>
  <c r="P945"/>
  <c r="P944"/>
  <c r="P943"/>
  <c r="P942"/>
  <c r="P941"/>
  <c r="P940"/>
  <c r="P939"/>
  <c r="P938"/>
  <c r="P937"/>
  <c r="P936"/>
  <c r="P935"/>
  <c r="P934"/>
  <c r="P933"/>
  <c r="P932"/>
  <c r="P931"/>
  <c r="P930"/>
  <c r="P929"/>
  <c r="P928"/>
  <c r="P927"/>
  <c r="P926"/>
  <c r="P925"/>
  <c r="P924"/>
  <c r="P923"/>
  <c r="P922"/>
  <c r="P921"/>
  <c r="P920"/>
  <c r="P919"/>
  <c r="P918"/>
  <c r="P917"/>
  <c r="P916"/>
  <c r="P915"/>
  <c r="P914"/>
  <c r="P913"/>
  <c r="P912"/>
  <c r="P911"/>
  <c r="P910"/>
  <c r="P909"/>
  <c r="P908"/>
  <c r="P907"/>
  <c r="P906"/>
  <c r="P905"/>
  <c r="P904"/>
  <c r="P903"/>
  <c r="P902"/>
  <c r="P901"/>
  <c r="P900"/>
  <c r="P899"/>
  <c r="P898"/>
  <c r="P897"/>
  <c r="P896"/>
  <c r="P895"/>
  <c r="P894"/>
  <c r="P893"/>
  <c r="P892"/>
  <c r="P891"/>
  <c r="P890"/>
  <c r="P889"/>
  <c r="P888"/>
  <c r="P887"/>
  <c r="P886"/>
  <c r="P885"/>
  <c r="P884"/>
  <c r="P883"/>
  <c r="P882"/>
  <c r="P881"/>
  <c r="P880"/>
  <c r="P879"/>
  <c r="P878"/>
  <c r="P877"/>
  <c r="P876"/>
  <c r="P875"/>
  <c r="P874"/>
  <c r="P873"/>
  <c r="P872"/>
  <c r="P871"/>
  <c r="P870"/>
  <c r="P869"/>
  <c r="P868"/>
  <c r="P867"/>
  <c r="P866"/>
  <c r="P865"/>
  <c r="P864"/>
  <c r="P863"/>
  <c r="P862"/>
  <c r="P861"/>
  <c r="P860"/>
  <c r="P859"/>
  <c r="P858"/>
  <c r="P857"/>
  <c r="P856"/>
  <c r="P855"/>
  <c r="P854"/>
  <c r="P853"/>
  <c r="P852"/>
  <c r="P851"/>
  <c r="P850"/>
  <c r="P849"/>
  <c r="P848"/>
  <c r="P847"/>
  <c r="P846"/>
  <c r="P845"/>
  <c r="P844"/>
  <c r="P843"/>
  <c r="P842"/>
  <c r="P841"/>
  <c r="P840"/>
  <c r="P839"/>
  <c r="P838"/>
  <c r="P837"/>
  <c r="P836"/>
  <c r="P835"/>
  <c r="P834"/>
  <c r="P833"/>
  <c r="P832"/>
  <c r="P831"/>
  <c r="P830"/>
  <c r="P829"/>
  <c r="P828"/>
  <c r="P827"/>
  <c r="P826"/>
  <c r="P825"/>
  <c r="P824"/>
  <c r="P823"/>
  <c r="P822"/>
  <c r="P821"/>
  <c r="P820"/>
  <c r="P819"/>
  <c r="P818"/>
  <c r="P817"/>
  <c r="P816"/>
  <c r="P815"/>
  <c r="P814"/>
  <c r="P813"/>
  <c r="P812"/>
  <c r="P811"/>
  <c r="P810"/>
  <c r="P809"/>
  <c r="P808"/>
  <c r="P807"/>
  <c r="P806"/>
  <c r="P805"/>
  <c r="P804"/>
  <c r="P803"/>
  <c r="P802"/>
  <c r="P801"/>
  <c r="P800"/>
  <c r="P799"/>
  <c r="P798"/>
  <c r="P797"/>
  <c r="P796"/>
  <c r="P795"/>
  <c r="P794"/>
  <c r="P793"/>
  <c r="P792"/>
  <c r="P791"/>
  <c r="P790"/>
  <c r="P789"/>
  <c r="P788"/>
  <c r="P787"/>
  <c r="P786"/>
  <c r="P785"/>
  <c r="P784"/>
  <c r="P783"/>
  <c r="P782"/>
  <c r="P781"/>
  <c r="P780"/>
  <c r="P779"/>
  <c r="P778"/>
  <c r="P777"/>
  <c r="P776"/>
  <c r="P775"/>
  <c r="P774"/>
  <c r="P773"/>
  <c r="P772"/>
  <c r="P771"/>
  <c r="P770"/>
  <c r="P769"/>
  <c r="P768"/>
  <c r="P767"/>
  <c r="P766"/>
  <c r="P765"/>
  <c r="P764"/>
  <c r="P763"/>
  <c r="P762"/>
  <c r="P761"/>
  <c r="P760"/>
  <c r="P759"/>
  <c r="P758"/>
  <c r="P757"/>
  <c r="P756"/>
  <c r="P755"/>
  <c r="P754"/>
  <c r="P753"/>
  <c r="P752"/>
  <c r="P751"/>
  <c r="P750"/>
  <c r="P749"/>
  <c r="P748"/>
  <c r="P747"/>
  <c r="P746"/>
  <c r="P745"/>
  <c r="P744"/>
  <c r="P743"/>
  <c r="P742"/>
  <c r="P741"/>
  <c r="P740"/>
  <c r="P739"/>
  <c r="P738"/>
  <c r="P737"/>
  <c r="P736"/>
  <c r="P735"/>
  <c r="P734"/>
  <c r="P733"/>
  <c r="P732"/>
  <c r="P731"/>
  <c r="P730"/>
  <c r="P729"/>
  <c r="P728"/>
  <c r="P727"/>
  <c r="P726"/>
  <c r="P725"/>
  <c r="P724"/>
  <c r="P723"/>
  <c r="P722"/>
  <c r="P721"/>
  <c r="P720"/>
  <c r="P719"/>
  <c r="P718"/>
  <c r="P717"/>
  <c r="P716"/>
  <c r="P715"/>
  <c r="P714"/>
  <c r="P713"/>
  <c r="P712"/>
  <c r="P711"/>
  <c r="P710"/>
  <c r="P709"/>
  <c r="P708"/>
  <c r="P707"/>
  <c r="P706"/>
  <c r="P705"/>
  <c r="P704"/>
  <c r="P703"/>
  <c r="P702"/>
  <c r="P701"/>
  <c r="P700"/>
  <c r="P699"/>
  <c r="P698"/>
  <c r="P697"/>
  <c r="P696"/>
  <c r="P695"/>
  <c r="P694"/>
  <c r="P693"/>
  <c r="P692"/>
  <c r="P691"/>
  <c r="P690"/>
  <c r="P689"/>
  <c r="P688"/>
  <c r="P687"/>
  <c r="P686"/>
  <c r="P685"/>
  <c r="P684"/>
  <c r="P683"/>
  <c r="P682"/>
  <c r="P681"/>
  <c r="P680"/>
  <c r="P679"/>
  <c r="P678"/>
  <c r="P677"/>
  <c r="P676"/>
  <c r="P675"/>
  <c r="P674"/>
  <c r="P673"/>
  <c r="P672"/>
  <c r="P671"/>
  <c r="P670"/>
  <c r="P669"/>
  <c r="P668"/>
  <c r="P667"/>
  <c r="P666"/>
  <c r="P665"/>
  <c r="P664"/>
  <c r="P663"/>
  <c r="P662"/>
  <c r="P661"/>
  <c r="P660"/>
  <c r="P659"/>
  <c r="P658"/>
  <c r="P657"/>
  <c r="P656"/>
  <c r="P655"/>
  <c r="P654"/>
  <c r="P653"/>
  <c r="P652"/>
  <c r="P651"/>
  <c r="P650"/>
  <c r="P649"/>
  <c r="P648"/>
  <c r="P647"/>
  <c r="P646"/>
  <c r="P645"/>
  <c r="P644"/>
  <c r="P643"/>
  <c r="P642"/>
  <c r="P641"/>
  <c r="P640"/>
  <c r="P639"/>
  <c r="P638"/>
  <c r="P637"/>
  <c r="P636"/>
  <c r="P635"/>
  <c r="P634"/>
  <c r="P633"/>
  <c r="P632"/>
  <c r="P631"/>
  <c r="P630"/>
  <c r="P629"/>
  <c r="P628"/>
  <c r="P627"/>
  <c r="P626"/>
  <c r="P625"/>
  <c r="P624"/>
  <c r="P623"/>
  <c r="P622"/>
  <c r="P621"/>
  <c r="P620"/>
  <c r="P619"/>
  <c r="P618"/>
  <c r="P617"/>
  <c r="P616"/>
  <c r="P615"/>
  <c r="P614"/>
  <c r="P613"/>
  <c r="P612"/>
  <c r="P611"/>
  <c r="P610"/>
  <c r="P609"/>
  <c r="P608"/>
  <c r="P607"/>
  <c r="P606"/>
  <c r="P605"/>
  <c r="P604"/>
  <c r="P603"/>
  <c r="P602"/>
  <c r="P601"/>
  <c r="P600"/>
  <c r="P599"/>
  <c r="P598"/>
  <c r="P597"/>
  <c r="P596"/>
  <c r="P595"/>
  <c r="P594"/>
  <c r="P593"/>
  <c r="P592"/>
  <c r="P591"/>
  <c r="P590"/>
  <c r="P589"/>
  <c r="P588"/>
  <c r="P587"/>
  <c r="P586"/>
  <c r="P585"/>
  <c r="P584"/>
  <c r="P583"/>
  <c r="P582"/>
  <c r="P581"/>
  <c r="P580"/>
  <c r="P579"/>
  <c r="P578"/>
  <c r="P577"/>
  <c r="P576"/>
  <c r="P575"/>
  <c r="P574"/>
  <c r="P573"/>
  <c r="P572"/>
  <c r="P571"/>
  <c r="P570"/>
  <c r="P569"/>
  <c r="P568"/>
  <c r="P567"/>
  <c r="P566"/>
  <c r="P565"/>
  <c r="P564"/>
  <c r="P563"/>
  <c r="P562"/>
  <c r="P561"/>
  <c r="P560"/>
  <c r="P559"/>
  <c r="P558"/>
  <c r="P557"/>
  <c r="P556"/>
  <c r="P555"/>
  <c r="P554"/>
  <c r="P553"/>
  <c r="P552"/>
  <c r="P551"/>
  <c r="P550"/>
  <c r="P549"/>
  <c r="P548"/>
  <c r="P547"/>
  <c r="P546"/>
  <c r="P545"/>
  <c r="P544"/>
  <c r="P543"/>
  <c r="P542"/>
  <c r="P541"/>
  <c r="P540"/>
  <c r="P539"/>
  <c r="P538"/>
  <c r="P537"/>
  <c r="P536"/>
  <c r="P535"/>
  <c r="P534"/>
  <c r="P533"/>
  <c r="P532"/>
  <c r="P531"/>
  <c r="P530"/>
  <c r="P529"/>
  <c r="P528"/>
  <c r="P527"/>
  <c r="P526"/>
  <c r="P525"/>
  <c r="P524"/>
  <c r="P523"/>
  <c r="P522"/>
  <c r="P521"/>
  <c r="P520"/>
  <c r="P519"/>
  <c r="P518"/>
  <c r="P517"/>
  <c r="P516"/>
  <c r="P515"/>
  <c r="P514"/>
  <c r="P513"/>
  <c r="P512"/>
  <c r="P511"/>
  <c r="P510"/>
  <c r="P509"/>
  <c r="P508"/>
  <c r="P507"/>
  <c r="P506"/>
  <c r="P505"/>
  <c r="P504"/>
  <c r="P503"/>
  <c r="P502"/>
  <c r="P501"/>
  <c r="P500"/>
  <c r="P499"/>
  <c r="P498"/>
  <c r="P497"/>
  <c r="P496"/>
  <c r="P495"/>
  <c r="P494"/>
  <c r="P493"/>
  <c r="P492"/>
  <c r="P491"/>
  <c r="P490"/>
  <c r="P489"/>
  <c r="P488"/>
  <c r="P487"/>
  <c r="P486"/>
  <c r="P485"/>
  <c r="P484"/>
  <c r="P483"/>
  <c r="P482"/>
  <c r="P481"/>
  <c r="P480"/>
  <c r="P479"/>
  <c r="P478"/>
  <c r="P477"/>
  <c r="P476"/>
  <c r="P475"/>
  <c r="P474"/>
  <c r="P473"/>
  <c r="P472"/>
  <c r="P471"/>
  <c r="P470"/>
  <c r="P469"/>
  <c r="P468"/>
  <c r="P467"/>
  <c r="P466"/>
  <c r="P465"/>
  <c r="P464"/>
  <c r="P463"/>
  <c r="P462"/>
  <c r="P461"/>
  <c r="P460"/>
  <c r="P459"/>
  <c r="P458"/>
  <c r="P457"/>
  <c r="P456"/>
  <c r="P455"/>
  <c r="P454"/>
  <c r="P453"/>
  <c r="P452"/>
  <c r="P451"/>
  <c r="P450"/>
  <c r="P449"/>
  <c r="P448"/>
  <c r="P447"/>
  <c r="P446"/>
  <c r="P445"/>
  <c r="P444"/>
  <c r="P443"/>
  <c r="P442"/>
  <c r="P441"/>
  <c r="P440"/>
  <c r="P439"/>
  <c r="P438"/>
  <c r="P437"/>
  <c r="P436"/>
  <c r="P435"/>
  <c r="P434"/>
  <c r="P433"/>
  <c r="P432"/>
  <c r="P431"/>
  <c r="P430"/>
  <c r="P429"/>
  <c r="P428"/>
  <c r="P427"/>
  <c r="P426"/>
  <c r="P425"/>
  <c r="P424"/>
  <c r="P423"/>
  <c r="P422"/>
  <c r="P421"/>
  <c r="P420"/>
  <c r="P419"/>
  <c r="P418"/>
  <c r="P417"/>
  <c r="P416"/>
  <c r="P415"/>
  <c r="P414"/>
  <c r="P413"/>
  <c r="P412"/>
  <c r="P411"/>
  <c r="P410"/>
  <c r="P409"/>
  <c r="P408"/>
  <c r="P407"/>
  <c r="P406"/>
  <c r="P405"/>
  <c r="P404"/>
  <c r="P403"/>
  <c r="P402"/>
  <c r="P401"/>
  <c r="P400"/>
  <c r="P399"/>
  <c r="P398"/>
  <c r="P397"/>
  <c r="P396"/>
  <c r="P395"/>
  <c r="P394"/>
  <c r="P393"/>
  <c r="P392"/>
  <c r="P391"/>
  <c r="P390"/>
  <c r="P389"/>
  <c r="P388"/>
  <c r="P387"/>
  <c r="P386"/>
  <c r="P385"/>
  <c r="P384"/>
  <c r="P383"/>
  <c r="P382"/>
  <c r="P381"/>
  <c r="P380"/>
  <c r="P379"/>
  <c r="P378"/>
  <c r="P377"/>
  <c r="P376"/>
  <c r="P375"/>
  <c r="P374"/>
  <c r="P373"/>
  <c r="P372"/>
  <c r="P371"/>
  <c r="P370"/>
  <c r="P369"/>
  <c r="P368"/>
  <c r="P367"/>
  <c r="P366"/>
  <c r="P365"/>
  <c r="P364"/>
  <c r="P363"/>
  <c r="P362"/>
  <c r="P361"/>
  <c r="P360"/>
  <c r="P359"/>
  <c r="P358"/>
  <c r="P357"/>
  <c r="P356"/>
  <c r="P355"/>
  <c r="P354"/>
  <c r="P353"/>
  <c r="P352"/>
  <c r="P351"/>
  <c r="P350"/>
  <c r="P349"/>
  <c r="P348"/>
  <c r="P347"/>
  <c r="P346"/>
  <c r="P345"/>
  <c r="P344"/>
  <c r="P343"/>
  <c r="P342"/>
  <c r="P341"/>
  <c r="P340"/>
  <c r="P339"/>
  <c r="P338"/>
  <c r="P337"/>
  <c r="P336"/>
  <c r="P335"/>
  <c r="P334"/>
  <c r="P333"/>
  <c r="P332"/>
  <c r="P331"/>
  <c r="P330"/>
  <c r="P329"/>
  <c r="P328"/>
  <c r="P327"/>
  <c r="P326"/>
  <c r="P325"/>
  <c r="P324"/>
  <c r="P323"/>
  <c r="P322"/>
  <c r="P321"/>
  <c r="P320"/>
  <c r="P319"/>
  <c r="P318"/>
  <c r="P317"/>
  <c r="P316"/>
  <c r="P315"/>
  <c r="P314"/>
  <c r="P313"/>
  <c r="P312"/>
  <c r="P311"/>
  <c r="P310"/>
  <c r="P309"/>
  <c r="P308"/>
  <c r="P307"/>
  <c r="P306"/>
  <c r="P305"/>
  <c r="P304"/>
  <c r="P303"/>
  <c r="P302"/>
  <c r="P301"/>
  <c r="P300"/>
  <c r="P299"/>
  <c r="P298"/>
  <c r="P297"/>
  <c r="P296"/>
  <c r="P295"/>
  <c r="P294"/>
  <c r="P293"/>
  <c r="P292"/>
  <c r="P291"/>
  <c r="P290"/>
  <c r="P289"/>
  <c r="P288"/>
  <c r="P287"/>
  <c r="P286"/>
  <c r="P285"/>
  <c r="P284"/>
  <c r="P283"/>
  <c r="P282"/>
  <c r="P281"/>
  <c r="P280"/>
  <c r="P279"/>
  <c r="P278"/>
  <c r="P277"/>
  <c r="P276"/>
  <c r="P275"/>
  <c r="P274"/>
  <c r="P273"/>
  <c r="P272"/>
  <c r="P271"/>
  <c r="P270"/>
  <c r="P269"/>
  <c r="P268"/>
  <c r="P267"/>
  <c r="P266"/>
  <c r="P265"/>
  <c r="P264"/>
  <c r="P263"/>
  <c r="P262"/>
  <c r="P261"/>
  <c r="P260"/>
  <c r="P259"/>
  <c r="P258"/>
  <c r="P257"/>
  <c r="P256"/>
  <c r="P255"/>
  <c r="P254"/>
  <c r="P253"/>
  <c r="P252"/>
  <c r="P251"/>
  <c r="P250"/>
  <c r="P249"/>
  <c r="P248"/>
  <c r="P247"/>
  <c r="P246"/>
  <c r="P245"/>
  <c r="P244"/>
  <c r="P243"/>
  <c r="P242"/>
  <c r="P241"/>
  <c r="P240"/>
  <c r="P239"/>
  <c r="P238"/>
  <c r="P237"/>
  <c r="P236"/>
  <c r="P235"/>
  <c r="P234"/>
  <c r="P233"/>
  <c r="P232"/>
  <c r="P231"/>
  <c r="P230"/>
  <c r="P229"/>
  <c r="P228"/>
  <c r="P227"/>
  <c r="P226"/>
  <c r="P225"/>
  <c r="P224"/>
  <c r="P223"/>
  <c r="P222"/>
  <c r="P221"/>
  <c r="P220"/>
  <c r="P219"/>
  <c r="P218"/>
  <c r="P217"/>
  <c r="P216"/>
  <c r="P215"/>
  <c r="P214"/>
  <c r="P213"/>
  <c r="P212"/>
  <c r="P211"/>
  <c r="P210"/>
  <c r="P209"/>
  <c r="P208"/>
  <c r="P207"/>
  <c r="P206"/>
  <c r="P205"/>
  <c r="P204"/>
  <c r="P203"/>
  <c r="P202"/>
  <c r="P201"/>
  <c r="P200"/>
  <c r="P199"/>
  <c r="P198"/>
  <c r="P197"/>
  <c r="P196"/>
  <c r="P195"/>
  <c r="P194"/>
  <c r="P193"/>
  <c r="P192"/>
  <c r="P191"/>
  <c r="P190"/>
  <c r="P189"/>
  <c r="P188"/>
  <c r="P187"/>
  <c r="P186"/>
  <c r="P185"/>
  <c r="P184"/>
  <c r="P183"/>
  <c r="P182"/>
  <c r="P181"/>
  <c r="P180"/>
  <c r="P179"/>
  <c r="P178"/>
  <c r="P177"/>
  <c r="P176"/>
  <c r="P175"/>
  <c r="P174"/>
  <c r="P173"/>
  <c r="P172"/>
  <c r="P171"/>
  <c r="P170"/>
  <c r="P169"/>
  <c r="P168"/>
  <c r="P167"/>
  <c r="P166"/>
  <c r="P165"/>
  <c r="P164"/>
  <c r="P163"/>
  <c r="P162"/>
  <c r="P161"/>
  <c r="P160"/>
  <c r="P159"/>
  <c r="P158"/>
  <c r="P157"/>
  <c r="P156"/>
  <c r="P155"/>
  <c r="P154"/>
  <c r="P153"/>
  <c r="P152"/>
  <c r="P151"/>
  <c r="P150"/>
  <c r="P149"/>
  <c r="P148"/>
  <c r="P147"/>
  <c r="P146"/>
  <c r="P145"/>
  <c r="P144"/>
  <c r="P143"/>
  <c r="P142"/>
  <c r="P141"/>
  <c r="P140"/>
  <c r="P139"/>
  <c r="P138"/>
  <c r="P137"/>
  <c r="P136"/>
  <c r="P135"/>
  <c r="P134"/>
  <c r="P133"/>
  <c r="P132"/>
  <c r="P131"/>
  <c r="P130"/>
  <c r="P129"/>
  <c r="P128"/>
  <c r="P127"/>
  <c r="P126"/>
  <c r="P125"/>
  <c r="P124"/>
  <c r="P123"/>
  <c r="P122"/>
  <c r="P121"/>
  <c r="P120"/>
  <c r="P119"/>
  <c r="P118"/>
  <c r="P117"/>
  <c r="P116"/>
  <c r="P115"/>
  <c r="P114"/>
  <c r="P113"/>
  <c r="P112"/>
  <c r="P111"/>
  <c r="P110"/>
  <c r="P109"/>
  <c r="P108"/>
  <c r="P107"/>
  <c r="P106"/>
  <c r="P105"/>
  <c r="P104"/>
  <c r="P103"/>
  <c r="P102"/>
  <c r="P101"/>
  <c r="P100"/>
  <c r="P99"/>
  <c r="P98"/>
  <c r="P97"/>
  <c r="P96"/>
  <c r="P95"/>
  <c r="P94"/>
  <c r="P93"/>
  <c r="P92"/>
  <c r="P91"/>
  <c r="P90"/>
  <c r="P89"/>
  <c r="P88"/>
  <c r="P87"/>
  <c r="P86"/>
  <c r="P85"/>
  <c r="P84"/>
  <c r="P83"/>
  <c r="P82"/>
  <c r="P81"/>
  <c r="P80"/>
  <c r="P79"/>
  <c r="P78"/>
  <c r="P77"/>
  <c r="P76"/>
  <c r="P75"/>
  <c r="P74"/>
  <c r="P73"/>
  <c r="P72"/>
  <c r="P71"/>
  <c r="P70"/>
  <c r="P69"/>
  <c r="P68"/>
  <c r="P67"/>
  <c r="P66"/>
  <c r="P65"/>
  <c r="P64"/>
  <c r="P63"/>
  <c r="P62"/>
  <c r="P61"/>
  <c r="P60"/>
  <c r="P59"/>
  <c r="P58"/>
  <c r="P57"/>
  <c r="P56"/>
  <c r="P55"/>
  <c r="P54"/>
  <c r="P53"/>
  <c r="P52"/>
  <c r="P51"/>
  <c r="P50"/>
  <c r="P49"/>
  <c r="P48"/>
  <c r="P47"/>
  <c r="P46"/>
  <c r="P45"/>
  <c r="P44"/>
  <c r="P43"/>
  <c r="P42"/>
  <c r="P41"/>
  <c r="P40"/>
  <c r="P39"/>
  <c r="P38"/>
  <c r="P37"/>
  <c r="P36"/>
  <c r="P35"/>
  <c r="P34"/>
  <c r="P33"/>
  <c r="P32"/>
  <c r="P31"/>
  <c r="P30"/>
  <c r="P29"/>
  <c r="P28"/>
  <c r="P27"/>
  <c r="P26"/>
  <c r="P25"/>
  <c r="P24"/>
  <c r="P23"/>
  <c r="P22"/>
  <c r="P21"/>
  <c r="P20"/>
  <c r="P19"/>
  <c r="P18"/>
  <c r="L1017"/>
  <c r="R1017" s="1"/>
  <c r="L1016"/>
  <c r="R1016" s="1"/>
  <c r="L1015"/>
  <c r="R1015" s="1"/>
  <c r="L1014"/>
  <c r="R1014" s="1"/>
  <c r="L1013"/>
  <c r="R1013" s="1"/>
  <c r="L1012"/>
  <c r="R1012" s="1"/>
  <c r="L1011"/>
  <c r="R1011" s="1"/>
  <c r="L1010"/>
  <c r="R1010" s="1"/>
  <c r="L1009"/>
  <c r="R1009" s="1"/>
  <c r="L1008"/>
  <c r="R1008" s="1"/>
  <c r="L1007"/>
  <c r="R1007" s="1"/>
  <c r="L1006"/>
  <c r="R1006" s="1"/>
  <c r="L1005"/>
  <c r="R1005" s="1"/>
  <c r="L1004"/>
  <c r="R1004" s="1"/>
  <c r="L1003"/>
  <c r="R1003" s="1"/>
  <c r="L1002"/>
  <c r="R1002" s="1"/>
  <c r="L1001"/>
  <c r="R1001" s="1"/>
  <c r="L1000"/>
  <c r="R1000" s="1"/>
  <c r="L999"/>
  <c r="R999" s="1"/>
  <c r="L998"/>
  <c r="R998" s="1"/>
  <c r="L997"/>
  <c r="R997" s="1"/>
  <c r="L996"/>
  <c r="R996" s="1"/>
  <c r="L995"/>
  <c r="R995" s="1"/>
  <c r="L994"/>
  <c r="R994" s="1"/>
  <c r="L993"/>
  <c r="R993" s="1"/>
  <c r="L992"/>
  <c r="R992" s="1"/>
  <c r="L991"/>
  <c r="R991" s="1"/>
  <c r="L990"/>
  <c r="R990" s="1"/>
  <c r="L989"/>
  <c r="R989" s="1"/>
  <c r="L988"/>
  <c r="R988" s="1"/>
  <c r="L987"/>
  <c r="R987" s="1"/>
  <c r="L986"/>
  <c r="R986" s="1"/>
  <c r="L985"/>
  <c r="R985" s="1"/>
  <c r="L984"/>
  <c r="R984" s="1"/>
  <c r="L983"/>
  <c r="R983" s="1"/>
  <c r="L982"/>
  <c r="R982" s="1"/>
  <c r="L981"/>
  <c r="R981" s="1"/>
  <c r="L980"/>
  <c r="R980" s="1"/>
  <c r="L979"/>
  <c r="R979" s="1"/>
  <c r="L978"/>
  <c r="R978" s="1"/>
  <c r="L977"/>
  <c r="R977" s="1"/>
  <c r="L976"/>
  <c r="R976" s="1"/>
  <c r="L975"/>
  <c r="R975" s="1"/>
  <c r="L974"/>
  <c r="R974" s="1"/>
  <c r="L973"/>
  <c r="R973" s="1"/>
  <c r="L972"/>
  <c r="R972" s="1"/>
  <c r="L971"/>
  <c r="R971" s="1"/>
  <c r="L970"/>
  <c r="R970" s="1"/>
  <c r="L969"/>
  <c r="R969" s="1"/>
  <c r="L968"/>
  <c r="R968" s="1"/>
  <c r="L967"/>
  <c r="R967" s="1"/>
  <c r="L966"/>
  <c r="R966" s="1"/>
  <c r="L965"/>
  <c r="R965" s="1"/>
  <c r="L964"/>
  <c r="R964" s="1"/>
  <c r="L963"/>
  <c r="R963" s="1"/>
  <c r="L962"/>
  <c r="R962" s="1"/>
  <c r="L961"/>
  <c r="R961" s="1"/>
  <c r="L960"/>
  <c r="R960" s="1"/>
  <c r="L959"/>
  <c r="R959" s="1"/>
  <c r="L958"/>
  <c r="R958" s="1"/>
  <c r="L957"/>
  <c r="R957" s="1"/>
  <c r="L956"/>
  <c r="R956" s="1"/>
  <c r="L955"/>
  <c r="R955" s="1"/>
  <c r="L954"/>
  <c r="R954" s="1"/>
  <c r="L953"/>
  <c r="R953" s="1"/>
  <c r="L952"/>
  <c r="R952" s="1"/>
  <c r="L951"/>
  <c r="R951" s="1"/>
  <c r="L950"/>
  <c r="R950" s="1"/>
  <c r="L949"/>
  <c r="R949" s="1"/>
  <c r="L948"/>
  <c r="R948" s="1"/>
  <c r="L947"/>
  <c r="R947" s="1"/>
  <c r="L946"/>
  <c r="R946" s="1"/>
  <c r="L945"/>
  <c r="R945" s="1"/>
  <c r="L944"/>
  <c r="R944" s="1"/>
  <c r="L943"/>
  <c r="R943" s="1"/>
  <c r="L942"/>
  <c r="R942" s="1"/>
  <c r="L941"/>
  <c r="R941" s="1"/>
  <c r="L940"/>
  <c r="R940" s="1"/>
  <c r="L939"/>
  <c r="R939" s="1"/>
  <c r="L938"/>
  <c r="R938" s="1"/>
  <c r="L937"/>
  <c r="R937" s="1"/>
  <c r="L936"/>
  <c r="R936" s="1"/>
  <c r="L935"/>
  <c r="R935" s="1"/>
  <c r="L934"/>
  <c r="R934" s="1"/>
  <c r="L933"/>
  <c r="R933" s="1"/>
  <c r="L932"/>
  <c r="R932" s="1"/>
  <c r="L931"/>
  <c r="R931" s="1"/>
  <c r="L930"/>
  <c r="R930" s="1"/>
  <c r="L929"/>
  <c r="R929" s="1"/>
  <c r="L928"/>
  <c r="R928" s="1"/>
  <c r="L927"/>
  <c r="R927" s="1"/>
  <c r="L926"/>
  <c r="R926" s="1"/>
  <c r="L925"/>
  <c r="R925" s="1"/>
  <c r="L924"/>
  <c r="R924" s="1"/>
  <c r="L923"/>
  <c r="R923" s="1"/>
  <c r="L922"/>
  <c r="R922" s="1"/>
  <c r="L921"/>
  <c r="R921" s="1"/>
  <c r="L920"/>
  <c r="R920" s="1"/>
  <c r="L919"/>
  <c r="R919" s="1"/>
  <c r="L918"/>
  <c r="R918" s="1"/>
  <c r="L917"/>
  <c r="R917" s="1"/>
  <c r="L916"/>
  <c r="R916" s="1"/>
  <c r="L915"/>
  <c r="R915" s="1"/>
  <c r="L914"/>
  <c r="R914" s="1"/>
  <c r="L913"/>
  <c r="R913" s="1"/>
  <c r="L912"/>
  <c r="R912" s="1"/>
  <c r="L911"/>
  <c r="R911" s="1"/>
  <c r="L910"/>
  <c r="R910" s="1"/>
  <c r="L909"/>
  <c r="R909" s="1"/>
  <c r="L908"/>
  <c r="R908" s="1"/>
  <c r="L907"/>
  <c r="R907" s="1"/>
  <c r="L906"/>
  <c r="R906" s="1"/>
  <c r="L905"/>
  <c r="R905" s="1"/>
  <c r="L904"/>
  <c r="R904" s="1"/>
  <c r="L903"/>
  <c r="R903" s="1"/>
  <c r="L902"/>
  <c r="R902" s="1"/>
  <c r="L901"/>
  <c r="R901" s="1"/>
  <c r="L900"/>
  <c r="R900" s="1"/>
  <c r="L899"/>
  <c r="R899" s="1"/>
  <c r="L898"/>
  <c r="R898" s="1"/>
  <c r="L897"/>
  <c r="R897" s="1"/>
  <c r="L896"/>
  <c r="R896" s="1"/>
  <c r="L895"/>
  <c r="R895" s="1"/>
  <c r="L894"/>
  <c r="R894" s="1"/>
  <c r="L893"/>
  <c r="R893" s="1"/>
  <c r="L892"/>
  <c r="R892" s="1"/>
  <c r="L891"/>
  <c r="R891" s="1"/>
  <c r="L890"/>
  <c r="R890" s="1"/>
  <c r="L889"/>
  <c r="R889" s="1"/>
  <c r="L888"/>
  <c r="R888" s="1"/>
  <c r="L887"/>
  <c r="R887" s="1"/>
  <c r="L886"/>
  <c r="R886" s="1"/>
  <c r="L885"/>
  <c r="R885" s="1"/>
  <c r="L884"/>
  <c r="R884" s="1"/>
  <c r="L883"/>
  <c r="R883" s="1"/>
  <c r="L882"/>
  <c r="R882" s="1"/>
  <c r="L881"/>
  <c r="R881" s="1"/>
  <c r="L880"/>
  <c r="R880" s="1"/>
  <c r="L879"/>
  <c r="R879" s="1"/>
  <c r="L878"/>
  <c r="R878" s="1"/>
  <c r="L877"/>
  <c r="R877" s="1"/>
  <c r="L876"/>
  <c r="R876" s="1"/>
  <c r="L875"/>
  <c r="R875" s="1"/>
  <c r="L874"/>
  <c r="R874" s="1"/>
  <c r="L873"/>
  <c r="R873" s="1"/>
  <c r="L872"/>
  <c r="R872" s="1"/>
  <c r="L871"/>
  <c r="R871" s="1"/>
  <c r="L870"/>
  <c r="R870" s="1"/>
  <c r="L869"/>
  <c r="R869" s="1"/>
  <c r="L868"/>
  <c r="R868" s="1"/>
  <c r="L867"/>
  <c r="R867" s="1"/>
  <c r="L866"/>
  <c r="R866" s="1"/>
  <c r="L865"/>
  <c r="R865" s="1"/>
  <c r="L864"/>
  <c r="R864" s="1"/>
  <c r="L863"/>
  <c r="R863" s="1"/>
  <c r="L862"/>
  <c r="R862" s="1"/>
  <c r="L861"/>
  <c r="R861" s="1"/>
  <c r="L860"/>
  <c r="R860" s="1"/>
  <c r="L859"/>
  <c r="R859" s="1"/>
  <c r="L858"/>
  <c r="R858" s="1"/>
  <c r="L857"/>
  <c r="R857" s="1"/>
  <c r="L856"/>
  <c r="R856" s="1"/>
  <c r="L855"/>
  <c r="R855" s="1"/>
  <c r="L854"/>
  <c r="R854" s="1"/>
  <c r="L853"/>
  <c r="R853" s="1"/>
  <c r="L852"/>
  <c r="R852" s="1"/>
  <c r="L851"/>
  <c r="R851" s="1"/>
  <c r="L850"/>
  <c r="R850" s="1"/>
  <c r="L849"/>
  <c r="R849" s="1"/>
  <c r="L848"/>
  <c r="R848" s="1"/>
  <c r="L847"/>
  <c r="R847" s="1"/>
  <c r="L846"/>
  <c r="R846" s="1"/>
  <c r="L845"/>
  <c r="R845" s="1"/>
  <c r="L844"/>
  <c r="R844" s="1"/>
  <c r="L843"/>
  <c r="R843" s="1"/>
  <c r="L842"/>
  <c r="R842" s="1"/>
  <c r="L841"/>
  <c r="R841" s="1"/>
  <c r="L840"/>
  <c r="R840" s="1"/>
  <c r="L839"/>
  <c r="R839" s="1"/>
  <c r="L838"/>
  <c r="R838" s="1"/>
  <c r="L837"/>
  <c r="R837" s="1"/>
  <c r="L836"/>
  <c r="R836" s="1"/>
  <c r="L835"/>
  <c r="R835" s="1"/>
  <c r="L834"/>
  <c r="R834" s="1"/>
  <c r="L833"/>
  <c r="R833" s="1"/>
  <c r="L832"/>
  <c r="R832" s="1"/>
  <c r="L831"/>
  <c r="R831" s="1"/>
  <c r="L830"/>
  <c r="R830" s="1"/>
  <c r="L829"/>
  <c r="R829" s="1"/>
  <c r="L828"/>
  <c r="R828" s="1"/>
  <c r="L827"/>
  <c r="R827" s="1"/>
  <c r="L826"/>
  <c r="R826" s="1"/>
  <c r="L825"/>
  <c r="R825" s="1"/>
  <c r="L824"/>
  <c r="R824" s="1"/>
  <c r="L823"/>
  <c r="R823" s="1"/>
  <c r="L822"/>
  <c r="R822" s="1"/>
  <c r="L821"/>
  <c r="R821" s="1"/>
  <c r="L820"/>
  <c r="R820" s="1"/>
  <c r="L819"/>
  <c r="R819" s="1"/>
  <c r="L818"/>
  <c r="R818" s="1"/>
  <c r="L817"/>
  <c r="R817" s="1"/>
  <c r="L816"/>
  <c r="R816" s="1"/>
  <c r="L815"/>
  <c r="R815" s="1"/>
  <c r="L814"/>
  <c r="R814" s="1"/>
  <c r="L813"/>
  <c r="R813" s="1"/>
  <c r="L812"/>
  <c r="R812" s="1"/>
  <c r="L811"/>
  <c r="R811" s="1"/>
  <c r="L810"/>
  <c r="R810" s="1"/>
  <c r="L809"/>
  <c r="R809" s="1"/>
  <c r="L808"/>
  <c r="R808" s="1"/>
  <c r="L807"/>
  <c r="R807" s="1"/>
  <c r="L806"/>
  <c r="R806" s="1"/>
  <c r="L805"/>
  <c r="R805" s="1"/>
  <c r="L804"/>
  <c r="R804" s="1"/>
  <c r="L803"/>
  <c r="R803" s="1"/>
  <c r="L802"/>
  <c r="R802" s="1"/>
  <c r="L801"/>
  <c r="R801" s="1"/>
  <c r="L800"/>
  <c r="R800" s="1"/>
  <c r="L799"/>
  <c r="R799" s="1"/>
  <c r="L798"/>
  <c r="R798" s="1"/>
  <c r="L797"/>
  <c r="R797" s="1"/>
  <c r="L796"/>
  <c r="R796" s="1"/>
  <c r="L795"/>
  <c r="R795" s="1"/>
  <c r="L794"/>
  <c r="R794" s="1"/>
  <c r="L793"/>
  <c r="R793" s="1"/>
  <c r="L792"/>
  <c r="R792" s="1"/>
  <c r="L791"/>
  <c r="R791" s="1"/>
  <c r="L790"/>
  <c r="R790" s="1"/>
  <c r="L789"/>
  <c r="R789" s="1"/>
  <c r="L788"/>
  <c r="R788" s="1"/>
  <c r="L787"/>
  <c r="R787" s="1"/>
  <c r="L786"/>
  <c r="R786" s="1"/>
  <c r="L785"/>
  <c r="R785" s="1"/>
  <c r="L784"/>
  <c r="R784" s="1"/>
  <c r="L783"/>
  <c r="R783" s="1"/>
  <c r="L782"/>
  <c r="R782" s="1"/>
  <c r="L781"/>
  <c r="R781" s="1"/>
  <c r="L780"/>
  <c r="R780" s="1"/>
  <c r="L779"/>
  <c r="R779" s="1"/>
  <c r="L778"/>
  <c r="R778" s="1"/>
  <c r="L777"/>
  <c r="R777" s="1"/>
  <c r="L776"/>
  <c r="R776" s="1"/>
  <c r="L775"/>
  <c r="R775" s="1"/>
  <c r="L774"/>
  <c r="R774" s="1"/>
  <c r="L773"/>
  <c r="R773" s="1"/>
  <c r="L772"/>
  <c r="R772" s="1"/>
  <c r="L771"/>
  <c r="R771" s="1"/>
  <c r="L770"/>
  <c r="R770" s="1"/>
  <c r="L769"/>
  <c r="R769" s="1"/>
  <c r="L768"/>
  <c r="R768" s="1"/>
  <c r="L767"/>
  <c r="R767" s="1"/>
  <c r="L766"/>
  <c r="R766" s="1"/>
  <c r="L765"/>
  <c r="R765" s="1"/>
  <c r="L764"/>
  <c r="R764" s="1"/>
  <c r="L763"/>
  <c r="R763" s="1"/>
  <c r="L762"/>
  <c r="R762" s="1"/>
  <c r="L761"/>
  <c r="R761" s="1"/>
  <c r="L760"/>
  <c r="R760" s="1"/>
  <c r="L759"/>
  <c r="R759" s="1"/>
  <c r="L758"/>
  <c r="R758" s="1"/>
  <c r="L757"/>
  <c r="R757" s="1"/>
  <c r="L756"/>
  <c r="R756" s="1"/>
  <c r="L755"/>
  <c r="R755" s="1"/>
  <c r="L754"/>
  <c r="R754" s="1"/>
  <c r="L753"/>
  <c r="R753" s="1"/>
  <c r="L752"/>
  <c r="R752" s="1"/>
  <c r="L751"/>
  <c r="R751" s="1"/>
  <c r="L750"/>
  <c r="R750" s="1"/>
  <c r="L749"/>
  <c r="R749" s="1"/>
  <c r="L748"/>
  <c r="R748" s="1"/>
  <c r="L747"/>
  <c r="R747" s="1"/>
  <c r="L746"/>
  <c r="R746" s="1"/>
  <c r="L745"/>
  <c r="R745" s="1"/>
  <c r="L744"/>
  <c r="R744" s="1"/>
  <c r="L743"/>
  <c r="R743" s="1"/>
  <c r="L742"/>
  <c r="R742" s="1"/>
  <c r="L741"/>
  <c r="R741" s="1"/>
  <c r="L740"/>
  <c r="R740" s="1"/>
  <c r="L739"/>
  <c r="R739" s="1"/>
  <c r="L738"/>
  <c r="R738" s="1"/>
  <c r="L737"/>
  <c r="R737" s="1"/>
  <c r="L736"/>
  <c r="R736" s="1"/>
  <c r="L735"/>
  <c r="R735" s="1"/>
  <c r="L734"/>
  <c r="R734" s="1"/>
  <c r="L733"/>
  <c r="R733" s="1"/>
  <c r="L732"/>
  <c r="R732" s="1"/>
  <c r="L731"/>
  <c r="R731" s="1"/>
  <c r="L730"/>
  <c r="R730" s="1"/>
  <c r="L729"/>
  <c r="R729" s="1"/>
  <c r="L728"/>
  <c r="R728" s="1"/>
  <c r="L727"/>
  <c r="R727" s="1"/>
  <c r="L726"/>
  <c r="R726" s="1"/>
  <c r="L725"/>
  <c r="R725" s="1"/>
  <c r="L724"/>
  <c r="R724" s="1"/>
  <c r="L723"/>
  <c r="R723" s="1"/>
  <c r="L722"/>
  <c r="R722" s="1"/>
  <c r="L721"/>
  <c r="R721" s="1"/>
  <c r="L720"/>
  <c r="R720" s="1"/>
  <c r="L719"/>
  <c r="R719" s="1"/>
  <c r="L718"/>
  <c r="R718" s="1"/>
  <c r="L717"/>
  <c r="R717" s="1"/>
  <c r="L716"/>
  <c r="R716" s="1"/>
  <c r="L715"/>
  <c r="R715" s="1"/>
  <c r="L714"/>
  <c r="R714" s="1"/>
  <c r="L713"/>
  <c r="R713" s="1"/>
  <c r="L712"/>
  <c r="R712" s="1"/>
  <c r="L711"/>
  <c r="R711" s="1"/>
  <c r="L710"/>
  <c r="R710" s="1"/>
  <c r="L709"/>
  <c r="R709" s="1"/>
  <c r="L708"/>
  <c r="R708" s="1"/>
  <c r="L707"/>
  <c r="R707" s="1"/>
  <c r="L706"/>
  <c r="R706" s="1"/>
  <c r="L705"/>
  <c r="R705" s="1"/>
  <c r="L704"/>
  <c r="R704" s="1"/>
  <c r="L703"/>
  <c r="R703" s="1"/>
  <c r="L702"/>
  <c r="R702" s="1"/>
  <c r="L701"/>
  <c r="R701" s="1"/>
  <c r="L700"/>
  <c r="R700" s="1"/>
  <c r="L699"/>
  <c r="R699" s="1"/>
  <c r="L698"/>
  <c r="R698" s="1"/>
  <c r="L697"/>
  <c r="R697" s="1"/>
  <c r="L696"/>
  <c r="R696" s="1"/>
  <c r="L695"/>
  <c r="R695" s="1"/>
  <c r="L694"/>
  <c r="R694" s="1"/>
  <c r="L693"/>
  <c r="R693" s="1"/>
  <c r="L692"/>
  <c r="R692" s="1"/>
  <c r="L691"/>
  <c r="R691" s="1"/>
  <c r="L690"/>
  <c r="R690" s="1"/>
  <c r="L689"/>
  <c r="R689" s="1"/>
  <c r="L688"/>
  <c r="R688" s="1"/>
  <c r="L687"/>
  <c r="R687" s="1"/>
  <c r="L686"/>
  <c r="R686" s="1"/>
  <c r="L685"/>
  <c r="R685" s="1"/>
  <c r="L684"/>
  <c r="R684" s="1"/>
  <c r="L683"/>
  <c r="R683" s="1"/>
  <c r="L682"/>
  <c r="R682" s="1"/>
  <c r="L681"/>
  <c r="R681" s="1"/>
  <c r="L680"/>
  <c r="R680" s="1"/>
  <c r="L679"/>
  <c r="R679" s="1"/>
  <c r="L678"/>
  <c r="R678" s="1"/>
  <c r="L677"/>
  <c r="R677" s="1"/>
  <c r="L676"/>
  <c r="R676" s="1"/>
  <c r="L675"/>
  <c r="R675" s="1"/>
  <c r="L674"/>
  <c r="R674" s="1"/>
  <c r="L673"/>
  <c r="R673" s="1"/>
  <c r="L672"/>
  <c r="R672" s="1"/>
  <c r="L671"/>
  <c r="R671" s="1"/>
  <c r="L670"/>
  <c r="R670" s="1"/>
  <c r="L669"/>
  <c r="R669" s="1"/>
  <c r="L668"/>
  <c r="R668" s="1"/>
  <c r="L667"/>
  <c r="R667" s="1"/>
  <c r="L666"/>
  <c r="R666" s="1"/>
  <c r="L665"/>
  <c r="R665" s="1"/>
  <c r="L664"/>
  <c r="R664" s="1"/>
  <c r="L663"/>
  <c r="R663" s="1"/>
  <c r="L662"/>
  <c r="R662" s="1"/>
  <c r="L661"/>
  <c r="R661" s="1"/>
  <c r="L660"/>
  <c r="R660" s="1"/>
  <c r="L659"/>
  <c r="R659" s="1"/>
  <c r="L658"/>
  <c r="R658" s="1"/>
  <c r="L657"/>
  <c r="R657" s="1"/>
  <c r="L656"/>
  <c r="R656" s="1"/>
  <c r="L655"/>
  <c r="R655" s="1"/>
  <c r="L654"/>
  <c r="R654" s="1"/>
  <c r="L653"/>
  <c r="R653" s="1"/>
  <c r="L652"/>
  <c r="R652" s="1"/>
  <c r="L651"/>
  <c r="R651" s="1"/>
  <c r="L650"/>
  <c r="R650" s="1"/>
  <c r="L649"/>
  <c r="R649" s="1"/>
  <c r="L648"/>
  <c r="R648" s="1"/>
  <c r="L647"/>
  <c r="R647" s="1"/>
  <c r="L646"/>
  <c r="R646" s="1"/>
  <c r="L645"/>
  <c r="R645" s="1"/>
  <c r="L644"/>
  <c r="R644" s="1"/>
  <c r="L643"/>
  <c r="R643" s="1"/>
  <c r="L642"/>
  <c r="R642" s="1"/>
  <c r="L641"/>
  <c r="R641" s="1"/>
  <c r="L640"/>
  <c r="R640" s="1"/>
  <c r="L639"/>
  <c r="R639" s="1"/>
  <c r="L638"/>
  <c r="R638" s="1"/>
  <c r="L637"/>
  <c r="R637" s="1"/>
  <c r="L636"/>
  <c r="R636" s="1"/>
  <c r="L635"/>
  <c r="R635" s="1"/>
  <c r="L634"/>
  <c r="R634" s="1"/>
  <c r="L633"/>
  <c r="R633" s="1"/>
  <c r="L632"/>
  <c r="R632" s="1"/>
  <c r="L631"/>
  <c r="R631" s="1"/>
  <c r="L630"/>
  <c r="R630" s="1"/>
  <c r="L629"/>
  <c r="R629" s="1"/>
  <c r="L628"/>
  <c r="R628" s="1"/>
  <c r="L627"/>
  <c r="R627" s="1"/>
  <c r="L626"/>
  <c r="R626" s="1"/>
  <c r="L625"/>
  <c r="R625" s="1"/>
  <c r="L624"/>
  <c r="R624" s="1"/>
  <c r="L623"/>
  <c r="R623" s="1"/>
  <c r="L622"/>
  <c r="R622" s="1"/>
  <c r="L621"/>
  <c r="R621" s="1"/>
  <c r="L620"/>
  <c r="R620" s="1"/>
  <c r="L619"/>
  <c r="R619" s="1"/>
  <c r="L618"/>
  <c r="R618" s="1"/>
  <c r="L617"/>
  <c r="R617" s="1"/>
  <c r="L616"/>
  <c r="R616" s="1"/>
  <c r="L615"/>
  <c r="R615" s="1"/>
  <c r="L614"/>
  <c r="R614" s="1"/>
  <c r="L613"/>
  <c r="R613" s="1"/>
  <c r="L612"/>
  <c r="R612" s="1"/>
  <c r="L611"/>
  <c r="R611" s="1"/>
  <c r="L610"/>
  <c r="R610" s="1"/>
  <c r="L609"/>
  <c r="R609" s="1"/>
  <c r="L608"/>
  <c r="R608" s="1"/>
  <c r="L607"/>
  <c r="R607" s="1"/>
  <c r="L606"/>
  <c r="R606" s="1"/>
  <c r="L605"/>
  <c r="R605" s="1"/>
  <c r="L604"/>
  <c r="R604" s="1"/>
  <c r="L603"/>
  <c r="R603" s="1"/>
  <c r="L602"/>
  <c r="R602" s="1"/>
  <c r="L601"/>
  <c r="R601" s="1"/>
  <c r="L600"/>
  <c r="R600" s="1"/>
  <c r="L599"/>
  <c r="R599" s="1"/>
  <c r="L598"/>
  <c r="R598" s="1"/>
  <c r="L597"/>
  <c r="R597" s="1"/>
  <c r="L596"/>
  <c r="R596" s="1"/>
  <c r="L595"/>
  <c r="R595" s="1"/>
  <c r="L594"/>
  <c r="R594" s="1"/>
  <c r="L593"/>
  <c r="R593" s="1"/>
  <c r="L592"/>
  <c r="R592" s="1"/>
  <c r="L591"/>
  <c r="R591" s="1"/>
  <c r="L590"/>
  <c r="R590" s="1"/>
  <c r="L589"/>
  <c r="R589" s="1"/>
  <c r="L588"/>
  <c r="R588" s="1"/>
  <c r="L587"/>
  <c r="R587" s="1"/>
  <c r="L586"/>
  <c r="R586" s="1"/>
  <c r="L585"/>
  <c r="R585" s="1"/>
  <c r="L584"/>
  <c r="R584" s="1"/>
  <c r="L583"/>
  <c r="R583" s="1"/>
  <c r="L582"/>
  <c r="R582" s="1"/>
  <c r="L581"/>
  <c r="R581" s="1"/>
  <c r="L580"/>
  <c r="R580" s="1"/>
  <c r="L579"/>
  <c r="R579" s="1"/>
  <c r="L578"/>
  <c r="R578" s="1"/>
  <c r="L577"/>
  <c r="R577" s="1"/>
  <c r="L576"/>
  <c r="R576" s="1"/>
  <c r="L575"/>
  <c r="R575" s="1"/>
  <c r="L574"/>
  <c r="R574" s="1"/>
  <c r="L573"/>
  <c r="R573" s="1"/>
  <c r="L572"/>
  <c r="R572" s="1"/>
  <c r="L571"/>
  <c r="R571" s="1"/>
  <c r="L570"/>
  <c r="R570" s="1"/>
  <c r="L569"/>
  <c r="R569" s="1"/>
  <c r="L568"/>
  <c r="R568" s="1"/>
  <c r="L567"/>
  <c r="R567" s="1"/>
  <c r="L566"/>
  <c r="R566" s="1"/>
  <c r="L565"/>
  <c r="R565" s="1"/>
  <c r="L564"/>
  <c r="R564" s="1"/>
  <c r="L563"/>
  <c r="R563" s="1"/>
  <c r="L562"/>
  <c r="R562" s="1"/>
  <c r="L561"/>
  <c r="R561" s="1"/>
  <c r="L560"/>
  <c r="R560" s="1"/>
  <c r="L559"/>
  <c r="R559" s="1"/>
  <c r="L558"/>
  <c r="R558" s="1"/>
  <c r="L557"/>
  <c r="R557" s="1"/>
  <c r="L556"/>
  <c r="R556" s="1"/>
  <c r="L555"/>
  <c r="R555" s="1"/>
  <c r="L554"/>
  <c r="R554" s="1"/>
  <c r="L553"/>
  <c r="R553" s="1"/>
  <c r="L552"/>
  <c r="R552" s="1"/>
  <c r="L551"/>
  <c r="R551" s="1"/>
  <c r="L550"/>
  <c r="R550" s="1"/>
  <c r="L549"/>
  <c r="R549" s="1"/>
  <c r="L548"/>
  <c r="R548" s="1"/>
  <c r="L547"/>
  <c r="R547" s="1"/>
  <c r="L546"/>
  <c r="R546" s="1"/>
  <c r="L545"/>
  <c r="R545" s="1"/>
  <c r="L544"/>
  <c r="R544" s="1"/>
  <c r="L543"/>
  <c r="R543" s="1"/>
  <c r="L542"/>
  <c r="R542" s="1"/>
  <c r="L541"/>
  <c r="R541" s="1"/>
  <c r="L540"/>
  <c r="R540" s="1"/>
  <c r="L539"/>
  <c r="R539" s="1"/>
  <c r="L538"/>
  <c r="R538" s="1"/>
  <c r="L537"/>
  <c r="R537" s="1"/>
  <c r="L536"/>
  <c r="R536" s="1"/>
  <c r="L535"/>
  <c r="R535" s="1"/>
  <c r="L534"/>
  <c r="R534" s="1"/>
  <c r="L533"/>
  <c r="R533" s="1"/>
  <c r="L532"/>
  <c r="R532" s="1"/>
  <c r="L531"/>
  <c r="R531" s="1"/>
  <c r="L530"/>
  <c r="R530" s="1"/>
  <c r="L529"/>
  <c r="R529" s="1"/>
  <c r="L528"/>
  <c r="R528" s="1"/>
  <c r="L527"/>
  <c r="R527" s="1"/>
  <c r="L526"/>
  <c r="R526" s="1"/>
  <c r="L525"/>
  <c r="R525" s="1"/>
  <c r="L524"/>
  <c r="R524" s="1"/>
  <c r="L523"/>
  <c r="R523" s="1"/>
  <c r="L522"/>
  <c r="R522" s="1"/>
  <c r="L521"/>
  <c r="R521" s="1"/>
  <c r="L520"/>
  <c r="R520" s="1"/>
  <c r="L519"/>
  <c r="R519" s="1"/>
  <c r="L518"/>
  <c r="R518" s="1"/>
  <c r="L517"/>
  <c r="R517" s="1"/>
  <c r="L516"/>
  <c r="R516" s="1"/>
  <c r="L515"/>
  <c r="R515" s="1"/>
  <c r="L514"/>
  <c r="R514" s="1"/>
  <c r="L513"/>
  <c r="R513" s="1"/>
  <c r="L512"/>
  <c r="R512" s="1"/>
  <c r="L511"/>
  <c r="R511" s="1"/>
  <c r="L510"/>
  <c r="R510" s="1"/>
  <c r="L509"/>
  <c r="R509" s="1"/>
  <c r="L508"/>
  <c r="R508" s="1"/>
  <c r="L507"/>
  <c r="R507" s="1"/>
  <c r="L506"/>
  <c r="R506" s="1"/>
  <c r="L505"/>
  <c r="R505" s="1"/>
  <c r="L504"/>
  <c r="R504" s="1"/>
  <c r="L503"/>
  <c r="R503" s="1"/>
  <c r="L502"/>
  <c r="R502" s="1"/>
  <c r="L501"/>
  <c r="R501" s="1"/>
  <c r="L500"/>
  <c r="R500" s="1"/>
  <c r="L499"/>
  <c r="R499" s="1"/>
  <c r="L498"/>
  <c r="R498" s="1"/>
  <c r="L497"/>
  <c r="R497" s="1"/>
  <c r="L496"/>
  <c r="R496" s="1"/>
  <c r="L495"/>
  <c r="R495" s="1"/>
  <c r="L494"/>
  <c r="R494" s="1"/>
  <c r="L493"/>
  <c r="R493" s="1"/>
  <c r="L492"/>
  <c r="R492" s="1"/>
  <c r="L491"/>
  <c r="R491" s="1"/>
  <c r="L490"/>
  <c r="R490" s="1"/>
  <c r="L489"/>
  <c r="R489" s="1"/>
  <c r="L488"/>
  <c r="R488" s="1"/>
  <c r="L487"/>
  <c r="R487" s="1"/>
  <c r="L486"/>
  <c r="R486" s="1"/>
  <c r="L485"/>
  <c r="R485" s="1"/>
  <c r="L484"/>
  <c r="R484" s="1"/>
  <c r="L483"/>
  <c r="R483" s="1"/>
  <c r="L482"/>
  <c r="R482" s="1"/>
  <c r="L481"/>
  <c r="R481" s="1"/>
  <c r="L480"/>
  <c r="R480" s="1"/>
  <c r="L479"/>
  <c r="R479" s="1"/>
  <c r="L478"/>
  <c r="R478" s="1"/>
  <c r="L477"/>
  <c r="R477" s="1"/>
  <c r="L476"/>
  <c r="R476" s="1"/>
  <c r="L475"/>
  <c r="R475" s="1"/>
  <c r="L474"/>
  <c r="R474" s="1"/>
  <c r="L473"/>
  <c r="R473" s="1"/>
  <c r="L472"/>
  <c r="R472" s="1"/>
  <c r="L471"/>
  <c r="R471" s="1"/>
  <c r="L470"/>
  <c r="R470" s="1"/>
  <c r="L469"/>
  <c r="R469" s="1"/>
  <c r="L468"/>
  <c r="R468" s="1"/>
  <c r="L467"/>
  <c r="R467" s="1"/>
  <c r="L466"/>
  <c r="R466" s="1"/>
  <c r="L465"/>
  <c r="R465" s="1"/>
  <c r="L464"/>
  <c r="R464" s="1"/>
  <c r="L463"/>
  <c r="R463" s="1"/>
  <c r="L462"/>
  <c r="R462" s="1"/>
  <c r="L461"/>
  <c r="R461" s="1"/>
  <c r="L460"/>
  <c r="R460" s="1"/>
  <c r="L459"/>
  <c r="R459" s="1"/>
  <c r="L458"/>
  <c r="R458" s="1"/>
  <c r="L457"/>
  <c r="R457" s="1"/>
  <c r="L456"/>
  <c r="R456" s="1"/>
  <c r="L455"/>
  <c r="R455" s="1"/>
  <c r="L454"/>
  <c r="R454" s="1"/>
  <c r="L453"/>
  <c r="R453" s="1"/>
  <c r="L452"/>
  <c r="R452" s="1"/>
  <c r="L451"/>
  <c r="R451" s="1"/>
  <c r="L450"/>
  <c r="R450" s="1"/>
  <c r="L449"/>
  <c r="R449" s="1"/>
  <c r="L448"/>
  <c r="R448" s="1"/>
  <c r="L447"/>
  <c r="R447" s="1"/>
  <c r="L446"/>
  <c r="R446" s="1"/>
  <c r="L445"/>
  <c r="R445" s="1"/>
  <c r="L444"/>
  <c r="R444" s="1"/>
  <c r="L443"/>
  <c r="R443" s="1"/>
  <c r="L442"/>
  <c r="R442" s="1"/>
  <c r="L441"/>
  <c r="R441" s="1"/>
  <c r="L440"/>
  <c r="R440" s="1"/>
  <c r="L439"/>
  <c r="R439" s="1"/>
  <c r="L438"/>
  <c r="R438" s="1"/>
  <c r="L437"/>
  <c r="R437" s="1"/>
  <c r="L436"/>
  <c r="R436" s="1"/>
  <c r="L435"/>
  <c r="R435" s="1"/>
  <c r="L434"/>
  <c r="R434" s="1"/>
  <c r="L433"/>
  <c r="R433" s="1"/>
  <c r="L432"/>
  <c r="R432" s="1"/>
  <c r="L431"/>
  <c r="R431" s="1"/>
  <c r="L430"/>
  <c r="R430" s="1"/>
  <c r="L429"/>
  <c r="R429" s="1"/>
  <c r="L428"/>
  <c r="R428" s="1"/>
  <c r="L427"/>
  <c r="R427" s="1"/>
  <c r="L426"/>
  <c r="R426" s="1"/>
  <c r="L425"/>
  <c r="R425" s="1"/>
  <c r="L424"/>
  <c r="R424" s="1"/>
  <c r="L423"/>
  <c r="R423" s="1"/>
  <c r="L422"/>
  <c r="R422" s="1"/>
  <c r="L421"/>
  <c r="R421" s="1"/>
  <c r="L420"/>
  <c r="R420" s="1"/>
  <c r="L419"/>
  <c r="R419" s="1"/>
  <c r="L418"/>
  <c r="R418" s="1"/>
  <c r="L417"/>
  <c r="R417" s="1"/>
  <c r="L416"/>
  <c r="R416" s="1"/>
  <c r="L415"/>
  <c r="R415" s="1"/>
  <c r="L414"/>
  <c r="R414" s="1"/>
  <c r="L413"/>
  <c r="R413" s="1"/>
  <c r="L412"/>
  <c r="R412" s="1"/>
  <c r="L411"/>
  <c r="R411" s="1"/>
  <c r="L410"/>
  <c r="R410" s="1"/>
  <c r="L409"/>
  <c r="R409" s="1"/>
  <c r="L408"/>
  <c r="R408" s="1"/>
  <c r="L407"/>
  <c r="R407" s="1"/>
  <c r="L406"/>
  <c r="R406" s="1"/>
  <c r="L405"/>
  <c r="R405" s="1"/>
  <c r="L404"/>
  <c r="R404" s="1"/>
  <c r="L403"/>
  <c r="R403" s="1"/>
  <c r="L402"/>
  <c r="R402" s="1"/>
  <c r="L401"/>
  <c r="R401" s="1"/>
  <c r="L400"/>
  <c r="R400" s="1"/>
  <c r="L399"/>
  <c r="R399" s="1"/>
  <c r="L398"/>
  <c r="R398" s="1"/>
  <c r="L397"/>
  <c r="R397" s="1"/>
  <c r="L396"/>
  <c r="R396" s="1"/>
  <c r="L395"/>
  <c r="R395" s="1"/>
  <c r="L394"/>
  <c r="R394" s="1"/>
  <c r="L393"/>
  <c r="R393" s="1"/>
  <c r="L392"/>
  <c r="R392" s="1"/>
  <c r="L391"/>
  <c r="R391" s="1"/>
  <c r="L390"/>
  <c r="R390" s="1"/>
  <c r="L389"/>
  <c r="R389" s="1"/>
  <c r="L388"/>
  <c r="R388" s="1"/>
  <c r="L387"/>
  <c r="R387" s="1"/>
  <c r="L386"/>
  <c r="R386" s="1"/>
  <c r="L385"/>
  <c r="R385" s="1"/>
  <c r="L384"/>
  <c r="R384" s="1"/>
  <c r="L383"/>
  <c r="R383" s="1"/>
  <c r="L382"/>
  <c r="R382" s="1"/>
  <c r="L381"/>
  <c r="L380"/>
  <c r="R380" s="1"/>
  <c r="L379"/>
  <c r="R379" s="1"/>
  <c r="L378"/>
  <c r="R378" s="1"/>
  <c r="L377"/>
  <c r="R377" s="1"/>
  <c r="L376"/>
  <c r="R376" s="1"/>
  <c r="L375"/>
  <c r="R375" s="1"/>
  <c r="L374"/>
  <c r="R374" s="1"/>
  <c r="L373"/>
  <c r="R373" s="1"/>
  <c r="L372"/>
  <c r="R372" s="1"/>
  <c r="L371"/>
  <c r="R371" s="1"/>
  <c r="L370"/>
  <c r="R370" s="1"/>
  <c r="L369"/>
  <c r="R369" s="1"/>
  <c r="L368"/>
  <c r="R368" s="1"/>
  <c r="L367"/>
  <c r="R367" s="1"/>
  <c r="L366"/>
  <c r="R366" s="1"/>
  <c r="L365"/>
  <c r="R365" s="1"/>
  <c r="L364"/>
  <c r="R364" s="1"/>
  <c r="L363"/>
  <c r="R363" s="1"/>
  <c r="L362"/>
  <c r="R362" s="1"/>
  <c r="L361"/>
  <c r="R361" s="1"/>
  <c r="L360"/>
  <c r="R360" s="1"/>
  <c r="L359"/>
  <c r="R359" s="1"/>
  <c r="L358"/>
  <c r="R358" s="1"/>
  <c r="L357"/>
  <c r="R357" s="1"/>
  <c r="L356"/>
  <c r="R356" s="1"/>
  <c r="L355"/>
  <c r="R355" s="1"/>
  <c r="L354"/>
  <c r="R354" s="1"/>
  <c r="L353"/>
  <c r="R353" s="1"/>
  <c r="L352"/>
  <c r="R352" s="1"/>
  <c r="L351"/>
  <c r="R351" s="1"/>
  <c r="L350"/>
  <c r="R350" s="1"/>
  <c r="L349"/>
  <c r="R349" s="1"/>
  <c r="L348"/>
  <c r="R348" s="1"/>
  <c r="L347"/>
  <c r="R347" s="1"/>
  <c r="L346"/>
  <c r="R346" s="1"/>
  <c r="L345"/>
  <c r="R345" s="1"/>
  <c r="L344"/>
  <c r="R344" s="1"/>
  <c r="L343"/>
  <c r="R343" s="1"/>
  <c r="L342"/>
  <c r="R342" s="1"/>
  <c r="L341"/>
  <c r="R341" s="1"/>
  <c r="L340"/>
  <c r="R340" s="1"/>
  <c r="L339"/>
  <c r="R339" s="1"/>
  <c r="L338"/>
  <c r="R338" s="1"/>
  <c r="L337"/>
  <c r="R337" s="1"/>
  <c r="L336"/>
  <c r="R336" s="1"/>
  <c r="L335"/>
  <c r="R335" s="1"/>
  <c r="L334"/>
  <c r="R334" s="1"/>
  <c r="L333"/>
  <c r="R333" s="1"/>
  <c r="L332"/>
  <c r="R332" s="1"/>
  <c r="L331"/>
  <c r="R331" s="1"/>
  <c r="L330"/>
  <c r="R330" s="1"/>
  <c r="L329"/>
  <c r="R329" s="1"/>
  <c r="L328"/>
  <c r="R328" s="1"/>
  <c r="L327"/>
  <c r="R327" s="1"/>
  <c r="L326"/>
  <c r="R326" s="1"/>
  <c r="L325"/>
  <c r="R325" s="1"/>
  <c r="L324"/>
  <c r="R324" s="1"/>
  <c r="L323"/>
  <c r="R323" s="1"/>
  <c r="L322"/>
  <c r="R322" s="1"/>
  <c r="L321"/>
  <c r="R321" s="1"/>
  <c r="L320"/>
  <c r="R320" s="1"/>
  <c r="L319"/>
  <c r="R319" s="1"/>
  <c r="L318"/>
  <c r="R318" s="1"/>
  <c r="L317"/>
  <c r="R317" s="1"/>
  <c r="L316"/>
  <c r="R316" s="1"/>
  <c r="L315"/>
  <c r="R315" s="1"/>
  <c r="L314"/>
  <c r="R314" s="1"/>
  <c r="L313"/>
  <c r="R313" s="1"/>
  <c r="L312"/>
  <c r="R312" s="1"/>
  <c r="L311"/>
  <c r="R311" s="1"/>
  <c r="L310"/>
  <c r="R310" s="1"/>
  <c r="L309"/>
  <c r="R309" s="1"/>
  <c r="L308"/>
  <c r="R308" s="1"/>
  <c r="L307"/>
  <c r="R307" s="1"/>
  <c r="L306"/>
  <c r="R306" s="1"/>
  <c r="L305"/>
  <c r="R305" s="1"/>
  <c r="L304"/>
  <c r="R304" s="1"/>
  <c r="L303"/>
  <c r="R303" s="1"/>
  <c r="L302"/>
  <c r="R302" s="1"/>
  <c r="L301"/>
  <c r="R301" s="1"/>
  <c r="L300"/>
  <c r="R300" s="1"/>
  <c r="L299"/>
  <c r="R299" s="1"/>
  <c r="L298"/>
  <c r="R298" s="1"/>
  <c r="L297"/>
  <c r="R297" s="1"/>
  <c r="L296"/>
  <c r="R296" s="1"/>
  <c r="L295"/>
  <c r="R295" s="1"/>
  <c r="L294"/>
  <c r="R294" s="1"/>
  <c r="L293"/>
  <c r="R293" s="1"/>
  <c r="L292"/>
  <c r="R292" s="1"/>
  <c r="L291"/>
  <c r="R291" s="1"/>
  <c r="L290"/>
  <c r="R290" s="1"/>
  <c r="L289"/>
  <c r="R289" s="1"/>
  <c r="L288"/>
  <c r="R288" s="1"/>
  <c r="L287"/>
  <c r="R287" s="1"/>
  <c r="L286"/>
  <c r="R286" s="1"/>
  <c r="L285"/>
  <c r="R285" s="1"/>
  <c r="L284"/>
  <c r="R284" s="1"/>
  <c r="L283"/>
  <c r="R283" s="1"/>
  <c r="L282"/>
  <c r="R282" s="1"/>
  <c r="L281"/>
  <c r="R281" s="1"/>
  <c r="L280"/>
  <c r="R280" s="1"/>
  <c r="L279"/>
  <c r="R279" s="1"/>
  <c r="L278"/>
  <c r="R278" s="1"/>
  <c r="L277"/>
  <c r="R277" s="1"/>
  <c r="L276"/>
  <c r="R276" s="1"/>
  <c r="L275"/>
  <c r="R275" s="1"/>
  <c r="L274"/>
  <c r="R274" s="1"/>
  <c r="L273"/>
  <c r="R273" s="1"/>
  <c r="L272"/>
  <c r="R272" s="1"/>
  <c r="L271"/>
  <c r="R271" s="1"/>
  <c r="L270"/>
  <c r="R270" s="1"/>
  <c r="L269"/>
  <c r="R269" s="1"/>
  <c r="L268"/>
  <c r="R268" s="1"/>
  <c r="L267"/>
  <c r="R267" s="1"/>
  <c r="L266"/>
  <c r="R266" s="1"/>
  <c r="L265"/>
  <c r="R265" s="1"/>
  <c r="L264"/>
  <c r="R264" s="1"/>
  <c r="L263"/>
  <c r="R263" s="1"/>
  <c r="L262"/>
  <c r="R262" s="1"/>
  <c r="L261"/>
  <c r="R261" s="1"/>
  <c r="L260"/>
  <c r="R260" s="1"/>
  <c r="L259"/>
  <c r="R259" s="1"/>
  <c r="L258"/>
  <c r="R258" s="1"/>
  <c r="L257"/>
  <c r="R257" s="1"/>
  <c r="L256"/>
  <c r="R256" s="1"/>
  <c r="L255"/>
  <c r="R255" s="1"/>
  <c r="L254"/>
  <c r="R254" s="1"/>
  <c r="L253"/>
  <c r="R253" s="1"/>
  <c r="L252"/>
  <c r="R252" s="1"/>
  <c r="L251"/>
  <c r="R251" s="1"/>
  <c r="L250"/>
  <c r="R250" s="1"/>
  <c r="L249"/>
  <c r="R249" s="1"/>
  <c r="L248"/>
  <c r="R248" s="1"/>
  <c r="L247"/>
  <c r="R247" s="1"/>
  <c r="L246"/>
  <c r="R246" s="1"/>
  <c r="L245"/>
  <c r="R245" s="1"/>
  <c r="L244"/>
  <c r="R244" s="1"/>
  <c r="L243"/>
  <c r="R243" s="1"/>
  <c r="L242"/>
  <c r="R242" s="1"/>
  <c r="L241"/>
  <c r="R241" s="1"/>
  <c r="L240"/>
  <c r="R240" s="1"/>
  <c r="L239"/>
  <c r="R239" s="1"/>
  <c r="L238"/>
  <c r="R238" s="1"/>
  <c r="L237"/>
  <c r="R237" s="1"/>
  <c r="L236"/>
  <c r="R236" s="1"/>
  <c r="L235"/>
  <c r="R235" s="1"/>
  <c r="L234"/>
  <c r="R234" s="1"/>
  <c r="L233"/>
  <c r="R233" s="1"/>
  <c r="L232"/>
  <c r="R232" s="1"/>
  <c r="L231"/>
  <c r="R231" s="1"/>
  <c r="L230"/>
  <c r="R230" s="1"/>
  <c r="L229"/>
  <c r="R229" s="1"/>
  <c r="L228"/>
  <c r="R228" s="1"/>
  <c r="L227"/>
  <c r="R227" s="1"/>
  <c r="L226"/>
  <c r="R226" s="1"/>
  <c r="L225"/>
  <c r="R225" s="1"/>
  <c r="L224"/>
  <c r="R224" s="1"/>
  <c r="L223"/>
  <c r="R223" s="1"/>
  <c r="L222"/>
  <c r="R222" s="1"/>
  <c r="L221"/>
  <c r="R221" s="1"/>
  <c r="L220"/>
  <c r="R220" s="1"/>
  <c r="L219"/>
  <c r="R219" s="1"/>
  <c r="L218"/>
  <c r="R218" s="1"/>
  <c r="L217"/>
  <c r="R217" s="1"/>
  <c r="L216"/>
  <c r="R216" s="1"/>
  <c r="L215"/>
  <c r="R215" s="1"/>
  <c r="L214"/>
  <c r="R214" s="1"/>
  <c r="L213"/>
  <c r="R213" s="1"/>
  <c r="L212"/>
  <c r="R212" s="1"/>
  <c r="L211"/>
  <c r="R211" s="1"/>
  <c r="L210"/>
  <c r="R210" s="1"/>
  <c r="L209"/>
  <c r="R209" s="1"/>
  <c r="L208"/>
  <c r="R208" s="1"/>
  <c r="L207"/>
  <c r="R207" s="1"/>
  <c r="L206"/>
  <c r="R206" s="1"/>
  <c r="L205"/>
  <c r="R205" s="1"/>
  <c r="L204"/>
  <c r="R204" s="1"/>
  <c r="L203"/>
  <c r="R203" s="1"/>
  <c r="L202"/>
  <c r="R202" s="1"/>
  <c r="L201"/>
  <c r="R201" s="1"/>
  <c r="L200"/>
  <c r="R200" s="1"/>
  <c r="L199"/>
  <c r="R199" s="1"/>
  <c r="L198"/>
  <c r="R198" s="1"/>
  <c r="L197"/>
  <c r="R197" s="1"/>
  <c r="L196"/>
  <c r="R196" s="1"/>
  <c r="L195"/>
  <c r="R195" s="1"/>
  <c r="L194"/>
  <c r="R194" s="1"/>
  <c r="L193"/>
  <c r="R193" s="1"/>
  <c r="L192"/>
  <c r="R192" s="1"/>
  <c r="L191"/>
  <c r="R191" s="1"/>
  <c r="L190"/>
  <c r="R190" s="1"/>
  <c r="L189"/>
  <c r="R189" s="1"/>
  <c r="L188"/>
  <c r="R188" s="1"/>
  <c r="L187"/>
  <c r="R187" s="1"/>
  <c r="L186"/>
  <c r="R186" s="1"/>
  <c r="L185"/>
  <c r="R185" s="1"/>
  <c r="L184"/>
  <c r="R184" s="1"/>
  <c r="L183"/>
  <c r="R183" s="1"/>
  <c r="L182"/>
  <c r="R182" s="1"/>
  <c r="L181"/>
  <c r="R181" s="1"/>
  <c r="L180"/>
  <c r="R180" s="1"/>
  <c r="L179"/>
  <c r="R179" s="1"/>
  <c r="L178"/>
  <c r="R178" s="1"/>
  <c r="L177"/>
  <c r="R177" s="1"/>
  <c r="L176"/>
  <c r="R176" s="1"/>
  <c r="L175"/>
  <c r="R175" s="1"/>
  <c r="L174"/>
  <c r="R174" s="1"/>
  <c r="L173"/>
  <c r="R173" s="1"/>
  <c r="L172"/>
  <c r="R172" s="1"/>
  <c r="L171"/>
  <c r="R171" s="1"/>
  <c r="L170"/>
  <c r="R170" s="1"/>
  <c r="L169"/>
  <c r="R169" s="1"/>
  <c r="L168"/>
  <c r="R168" s="1"/>
  <c r="L167"/>
  <c r="R167" s="1"/>
  <c r="L166"/>
  <c r="R166" s="1"/>
  <c r="L165"/>
  <c r="R165" s="1"/>
  <c r="L164"/>
  <c r="R164" s="1"/>
  <c r="L163"/>
  <c r="R163" s="1"/>
  <c r="L162"/>
  <c r="R162" s="1"/>
  <c r="L161"/>
  <c r="R161" s="1"/>
  <c r="L160"/>
  <c r="R160" s="1"/>
  <c r="L159"/>
  <c r="R159" s="1"/>
  <c r="L158"/>
  <c r="R158" s="1"/>
  <c r="L157"/>
  <c r="R157" s="1"/>
  <c r="L156"/>
  <c r="R156" s="1"/>
  <c r="L155"/>
  <c r="R155" s="1"/>
  <c r="L154"/>
  <c r="R154" s="1"/>
  <c r="L153"/>
  <c r="R153" s="1"/>
  <c r="L152"/>
  <c r="R152" s="1"/>
  <c r="L151"/>
  <c r="R151" s="1"/>
  <c r="L150"/>
  <c r="R150" s="1"/>
  <c r="L149"/>
  <c r="R149" s="1"/>
  <c r="L148"/>
  <c r="R148" s="1"/>
  <c r="L147"/>
  <c r="R147" s="1"/>
  <c r="L146"/>
  <c r="R146" s="1"/>
  <c r="L145"/>
  <c r="R145" s="1"/>
  <c r="L144"/>
  <c r="R144" s="1"/>
  <c r="L143"/>
  <c r="R143" s="1"/>
  <c r="L142"/>
  <c r="R142" s="1"/>
  <c r="L141"/>
  <c r="R141" s="1"/>
  <c r="L140"/>
  <c r="R140" s="1"/>
  <c r="L139"/>
  <c r="R139" s="1"/>
  <c r="L138"/>
  <c r="L137"/>
  <c r="R137" s="1"/>
  <c r="L136"/>
  <c r="R136" s="1"/>
  <c r="L135"/>
  <c r="R135" s="1"/>
  <c r="L134"/>
  <c r="R134" s="1"/>
  <c r="L133"/>
  <c r="R133" s="1"/>
  <c r="L132"/>
  <c r="R132" s="1"/>
  <c r="L131"/>
  <c r="R131" s="1"/>
  <c r="L130"/>
  <c r="R130" s="1"/>
  <c r="L129"/>
  <c r="R129" s="1"/>
  <c r="L128"/>
  <c r="R128" s="1"/>
  <c r="L127"/>
  <c r="R127" s="1"/>
  <c r="L126"/>
  <c r="R126" s="1"/>
  <c r="L125"/>
  <c r="R125" s="1"/>
  <c r="L124"/>
  <c r="R124" s="1"/>
  <c r="L123"/>
  <c r="R123" s="1"/>
  <c r="L122"/>
  <c r="R122" s="1"/>
  <c r="L121"/>
  <c r="R121" s="1"/>
  <c r="L120"/>
  <c r="R120" s="1"/>
  <c r="L119"/>
  <c r="R119" s="1"/>
  <c r="L118"/>
  <c r="R118" s="1"/>
  <c r="L117"/>
  <c r="R117" s="1"/>
  <c r="L116"/>
  <c r="R116" s="1"/>
  <c r="L115"/>
  <c r="R115" s="1"/>
  <c r="L114"/>
  <c r="R114" s="1"/>
  <c r="L113"/>
  <c r="R113" s="1"/>
  <c r="L112"/>
  <c r="R112" s="1"/>
  <c r="L111"/>
  <c r="R111" s="1"/>
  <c r="L110"/>
  <c r="R110" s="1"/>
  <c r="L109"/>
  <c r="R109" s="1"/>
  <c r="L108"/>
  <c r="R108" s="1"/>
  <c r="L107"/>
  <c r="R107" s="1"/>
  <c r="L106"/>
  <c r="L105"/>
  <c r="R105" s="1"/>
  <c r="L104"/>
  <c r="R104" s="1"/>
  <c r="L103"/>
  <c r="R103" s="1"/>
  <c r="L102"/>
  <c r="L101"/>
  <c r="L100"/>
  <c r="L99"/>
  <c r="L98"/>
  <c r="L97"/>
  <c r="L96"/>
  <c r="L95"/>
  <c r="L94"/>
  <c r="L93"/>
  <c r="L92"/>
  <c r="L91"/>
  <c r="L90"/>
  <c r="L89"/>
  <c r="L88"/>
  <c r="L87"/>
  <c r="L86"/>
  <c r="L85"/>
  <c r="L84"/>
  <c r="L83"/>
  <c r="L82"/>
  <c r="L81"/>
  <c r="L80"/>
  <c r="L79"/>
  <c r="L78"/>
  <c r="L77"/>
  <c r="L76"/>
  <c r="L75"/>
  <c r="L74"/>
  <c r="L73"/>
  <c r="L72"/>
  <c r="L71"/>
  <c r="L70"/>
  <c r="L69"/>
  <c r="L68"/>
  <c r="L67"/>
  <c r="L66"/>
  <c r="L65"/>
  <c r="L64"/>
  <c r="L63"/>
  <c r="L62"/>
  <c r="L61"/>
  <c r="L60"/>
  <c r="L59"/>
  <c r="R59" s="1"/>
  <c r="L58"/>
  <c r="L57"/>
  <c r="L56"/>
  <c r="R56" s="1"/>
  <c r="L55"/>
  <c r="L54"/>
  <c r="L53"/>
  <c r="L52"/>
  <c r="L51"/>
  <c r="L50"/>
  <c r="L49"/>
  <c r="L48"/>
  <c r="L47"/>
  <c r="L46"/>
  <c r="L45"/>
  <c r="L44"/>
  <c r="L43"/>
  <c r="R43" s="1"/>
  <c r="L42"/>
  <c r="R42" s="1"/>
  <c r="L41"/>
  <c r="R41" s="1"/>
  <c r="L40"/>
  <c r="R40" s="1"/>
  <c r="L39"/>
  <c r="R39" s="1"/>
  <c r="L38"/>
  <c r="R38" s="1"/>
  <c r="L37"/>
  <c r="R37" s="1"/>
  <c r="L36"/>
  <c r="L35"/>
  <c r="R35" s="1"/>
  <c r="L34"/>
  <c r="R34" s="1"/>
  <c r="L33"/>
  <c r="R33" s="1"/>
  <c r="L32"/>
  <c r="R32" s="1"/>
  <c r="L31"/>
  <c r="R31" s="1"/>
  <c r="L30"/>
  <c r="R30" s="1"/>
  <c r="L29"/>
  <c r="R29" s="1"/>
  <c r="L28"/>
  <c r="R28" s="1"/>
  <c r="L27"/>
  <c r="R27" s="1"/>
  <c r="L26"/>
  <c r="R26" s="1"/>
  <c r="L25"/>
  <c r="R25" s="1"/>
  <c r="L24"/>
  <c r="R24" s="1"/>
  <c r="L23"/>
  <c r="L22"/>
  <c r="R22" s="1"/>
  <c r="L21"/>
  <c r="R21" s="1"/>
  <c r="L20"/>
  <c r="L19"/>
  <c r="R19" s="1"/>
  <c r="L18"/>
  <c r="R18" s="1"/>
  <c r="Q13" i="292"/>
  <c r="G187" i="474" s="1"/>
  <c r="I187" s="1"/>
  <c r="Q9" i="292"/>
  <c r="P13" i="291"/>
  <c r="G185" i="474" s="1"/>
  <c r="I185" s="1"/>
  <c r="P9" i="291"/>
  <c r="G184" i="474" s="1"/>
  <c r="I184" s="1"/>
  <c r="G7" i="478"/>
  <c r="G6"/>
  <c r="F33"/>
  <c r="F32"/>
  <c r="F31"/>
  <c r="F30"/>
  <c r="F29"/>
  <c r="F27"/>
  <c r="F26"/>
  <c r="G10"/>
  <c r="G9"/>
  <c r="G8"/>
  <c r="R23" s="1"/>
  <c r="K204" i="153"/>
  <c r="K203"/>
  <c r="K202"/>
  <c r="A1" i="447"/>
  <c r="L26" i="353"/>
  <c r="B67" i="233" s="1"/>
  <c r="L27" i="353"/>
  <c r="B68" i="233" s="1"/>
  <c r="F35" i="474"/>
  <c r="F34"/>
  <c r="F19"/>
  <c r="F18"/>
  <c r="B54" i="176"/>
  <c r="V2" s="1"/>
  <c r="B65"/>
  <c r="B64"/>
  <c r="B63"/>
  <c r="B62"/>
  <c r="B61"/>
  <c r="B60"/>
  <c r="B59"/>
  <c r="B58"/>
  <c r="B57"/>
  <c r="B56"/>
  <c r="B55"/>
  <c r="D74"/>
  <c r="DY41" s="1"/>
  <c r="D70"/>
  <c r="DY37" s="1"/>
  <c r="D81"/>
  <c r="DY48" s="1"/>
  <c r="D80"/>
  <c r="DY47" s="1"/>
  <c r="D79"/>
  <c r="DY46" s="1"/>
  <c r="D78"/>
  <c r="DY45" s="1"/>
  <c r="D77"/>
  <c r="DY44" s="1"/>
  <c r="D76"/>
  <c r="DY43" s="1"/>
  <c r="D75"/>
  <c r="DY42" s="1"/>
  <c r="D73"/>
  <c r="DY40" s="1"/>
  <c r="D72"/>
  <c r="DY39" s="1"/>
  <c r="D71"/>
  <c r="DY38" s="1"/>
  <c r="D69"/>
  <c r="DY36" s="1"/>
  <c r="D68"/>
  <c r="DY35" s="1"/>
  <c r="C82"/>
  <c r="DY33" s="1"/>
  <c r="C81"/>
  <c r="DY32" s="1"/>
  <c r="C80"/>
  <c r="DY31" s="1"/>
  <c r="C79"/>
  <c r="DY30" s="1"/>
  <c r="C78"/>
  <c r="DY29" s="1"/>
  <c r="C77"/>
  <c r="DY28" s="1"/>
  <c r="C76"/>
  <c r="DY27" s="1"/>
  <c r="C75"/>
  <c r="DY26" s="1"/>
  <c r="C74"/>
  <c r="DY25" s="1"/>
  <c r="C73"/>
  <c r="DY24" s="1"/>
  <c r="C72"/>
  <c r="DY23" s="1"/>
  <c r="C71"/>
  <c r="DY22" s="1"/>
  <c r="C70"/>
  <c r="DY21" s="1"/>
  <c r="C69"/>
  <c r="DY20" s="1"/>
  <c r="C68"/>
  <c r="DY19" s="1"/>
  <c r="B83"/>
  <c r="DY18" s="1"/>
  <c r="B82"/>
  <c r="DY17" s="1"/>
  <c r="B81"/>
  <c r="DY16" s="1"/>
  <c r="B80"/>
  <c r="DY15" s="1"/>
  <c r="B79"/>
  <c r="DY14" s="1"/>
  <c r="B78"/>
  <c r="DY13" s="1"/>
  <c r="B77"/>
  <c r="DY12" s="1"/>
  <c r="B76"/>
  <c r="DY11" s="1"/>
  <c r="B75"/>
  <c r="DY10" s="1"/>
  <c r="B74"/>
  <c r="DY9" s="1"/>
  <c r="B73"/>
  <c r="DY8" s="1"/>
  <c r="B72"/>
  <c r="DY7" s="1"/>
  <c r="B71"/>
  <c r="DY6" s="1"/>
  <c r="B70"/>
  <c r="DY5" s="1"/>
  <c r="B69"/>
  <c r="DY4" s="1"/>
  <c r="B68"/>
  <c r="DY3" s="1"/>
  <c r="C52"/>
  <c r="C51"/>
  <c r="C50"/>
  <c r="C49"/>
  <c r="C48"/>
  <c r="C47"/>
  <c r="C46"/>
  <c r="C45"/>
  <c r="C44"/>
  <c r="C43"/>
  <c r="C42"/>
  <c r="C41"/>
  <c r="C40"/>
  <c r="D52"/>
  <c r="D51"/>
  <c r="D50"/>
  <c r="D49"/>
  <c r="D48"/>
  <c r="D47"/>
  <c r="D46"/>
  <c r="D45"/>
  <c r="D44"/>
  <c r="D43"/>
  <c r="D42"/>
  <c r="D41"/>
  <c r="D40"/>
  <c r="E52"/>
  <c r="E51"/>
  <c r="E50"/>
  <c r="E49"/>
  <c r="E48"/>
  <c r="E47"/>
  <c r="E46"/>
  <c r="E45"/>
  <c r="E44"/>
  <c r="E43"/>
  <c r="E42"/>
  <c r="E41"/>
  <c r="E40"/>
  <c r="F52"/>
  <c r="F51"/>
  <c r="F50"/>
  <c r="F49"/>
  <c r="F48"/>
  <c r="F47"/>
  <c r="F46"/>
  <c r="F45"/>
  <c r="F44"/>
  <c r="F43"/>
  <c r="F42"/>
  <c r="F41"/>
  <c r="F40"/>
  <c r="G52"/>
  <c r="G51"/>
  <c r="G50"/>
  <c r="G49"/>
  <c r="G48"/>
  <c r="G47"/>
  <c r="G46"/>
  <c r="G45"/>
  <c r="G44"/>
  <c r="G43"/>
  <c r="G42"/>
  <c r="G41"/>
  <c r="G40"/>
  <c r="H52"/>
  <c r="H51"/>
  <c r="H50"/>
  <c r="H49"/>
  <c r="H48"/>
  <c r="H47"/>
  <c r="H46"/>
  <c r="H45"/>
  <c r="H44"/>
  <c r="H43"/>
  <c r="H42"/>
  <c r="H41"/>
  <c r="H40"/>
  <c r="G117" i="174"/>
  <c r="G39" i="176" s="1"/>
  <c r="T2" s="1"/>
  <c r="G50" i="174"/>
  <c r="C39" i="176" s="1"/>
  <c r="AS24" i="86" s="1"/>
  <c r="G134" i="174"/>
  <c r="H39" i="176" s="1"/>
  <c r="G100" i="174"/>
  <c r="F39" i="176" s="1"/>
  <c r="G83" i="174"/>
  <c r="E39" i="176" s="1"/>
  <c r="R2" s="1"/>
  <c r="G66" i="174"/>
  <c r="D39" i="176" s="1"/>
  <c r="F33" i="86" s="1"/>
  <c r="K26" i="353"/>
  <c r="K27"/>
  <c r="I28" i="478"/>
  <c r="H28"/>
  <c r="G20"/>
  <c r="I18"/>
  <c r="S13"/>
  <c r="S9"/>
  <c r="L29" i="476"/>
  <c r="F13" s="1"/>
  <c r="L28"/>
  <c r="F12" s="1"/>
  <c r="L27"/>
  <c r="F11" s="1"/>
  <c r="L26"/>
  <c r="F10" s="1"/>
  <c r="L25"/>
  <c r="F9" s="1"/>
  <c r="L24"/>
  <c r="F8" s="1"/>
  <c r="L23"/>
  <c r="F7" s="1"/>
  <c r="L22"/>
  <c r="F6" s="1"/>
  <c r="L21"/>
  <c r="F5" s="1"/>
  <c r="L20"/>
  <c r="F4" s="1"/>
  <c r="L19"/>
  <c r="F3" s="1"/>
  <c r="L18"/>
  <c r="F2" s="1"/>
  <c r="P15"/>
  <c r="P14"/>
  <c r="E13"/>
  <c r="E12"/>
  <c r="E11"/>
  <c r="P10"/>
  <c r="E10"/>
  <c r="P9"/>
  <c r="E9"/>
  <c r="P8"/>
  <c r="E8"/>
  <c r="P7"/>
  <c r="E7"/>
  <c r="P6"/>
  <c r="E6"/>
  <c r="P5"/>
  <c r="E5"/>
  <c r="P4"/>
  <c r="E4"/>
  <c r="E3"/>
  <c r="E2"/>
  <c r="BE9" i="77"/>
  <c r="G20" i="474" s="1"/>
  <c r="I20" s="1"/>
  <c r="AF9" i="73"/>
  <c r="AA38" i="70"/>
  <c r="AA39"/>
  <c r="AA40"/>
  <c r="AA41"/>
  <c r="AA42"/>
  <c r="AA43"/>
  <c r="AA44"/>
  <c r="AA45"/>
  <c r="AA46"/>
  <c r="AA47"/>
  <c r="AA48"/>
  <c r="AA49"/>
  <c r="AA50"/>
  <c r="AA51"/>
  <c r="AA37"/>
  <c r="F219" i="474"/>
  <c r="F218"/>
  <c r="F215"/>
  <c r="F214"/>
  <c r="F213"/>
  <c r="F212"/>
  <c r="F217"/>
  <c r="F216"/>
  <c r="F211"/>
  <c r="F210"/>
  <c r="G209"/>
  <c r="I209" s="1"/>
  <c r="F209"/>
  <c r="G208"/>
  <c r="I208" s="1"/>
  <c r="F208"/>
  <c r="G207"/>
  <c r="I207" s="1"/>
  <c r="F207"/>
  <c r="G206"/>
  <c r="I206" s="1"/>
  <c r="F206"/>
  <c r="G205"/>
  <c r="I205" s="1"/>
  <c r="F205"/>
  <c r="G204"/>
  <c r="I204" s="1"/>
  <c r="F204"/>
  <c r="F202"/>
  <c r="G203"/>
  <c r="I203" s="1"/>
  <c r="F203"/>
  <c r="G202"/>
  <c r="I202" s="1"/>
  <c r="F201"/>
  <c r="F200"/>
  <c r="F199"/>
  <c r="F198"/>
  <c r="F197"/>
  <c r="F196"/>
  <c r="F177"/>
  <c r="F176"/>
  <c r="F193"/>
  <c r="F192"/>
  <c r="F191"/>
  <c r="F190"/>
  <c r="F189"/>
  <c r="F188"/>
  <c r="F187"/>
  <c r="F186"/>
  <c r="F185"/>
  <c r="F184"/>
  <c r="F183"/>
  <c r="F182"/>
  <c r="F181"/>
  <c r="F180"/>
  <c r="F179"/>
  <c r="F178"/>
  <c r="F175"/>
  <c r="F174"/>
  <c r="F89"/>
  <c r="F88"/>
  <c r="F91"/>
  <c r="F90"/>
  <c r="F93"/>
  <c r="F92"/>
  <c r="F95"/>
  <c r="F94"/>
  <c r="F97"/>
  <c r="F96"/>
  <c r="F99"/>
  <c r="F98"/>
  <c r="F101"/>
  <c r="F100"/>
  <c r="F103"/>
  <c r="F102"/>
  <c r="F105"/>
  <c r="F104"/>
  <c r="F107"/>
  <c r="F106"/>
  <c r="F109"/>
  <c r="F108"/>
  <c r="F111"/>
  <c r="F110"/>
  <c r="F113"/>
  <c r="F112"/>
  <c r="F115"/>
  <c r="F114"/>
  <c r="F117"/>
  <c r="F116"/>
  <c r="F119"/>
  <c r="F118"/>
  <c r="F121"/>
  <c r="F120"/>
  <c r="F123"/>
  <c r="F122"/>
  <c r="F125"/>
  <c r="F124"/>
  <c r="F127"/>
  <c r="F126"/>
  <c r="F129"/>
  <c r="F128"/>
  <c r="F131"/>
  <c r="F130"/>
  <c r="F133"/>
  <c r="F132"/>
  <c r="F135"/>
  <c r="F134"/>
  <c r="F137"/>
  <c r="F136"/>
  <c r="F139"/>
  <c r="F138"/>
  <c r="F141"/>
  <c r="F140"/>
  <c r="F143"/>
  <c r="F142"/>
  <c r="F145"/>
  <c r="F144"/>
  <c r="F147"/>
  <c r="F146"/>
  <c r="F149"/>
  <c r="F148"/>
  <c r="F151"/>
  <c r="F150"/>
  <c r="F153"/>
  <c r="F152"/>
  <c r="F155"/>
  <c r="F154"/>
  <c r="F157"/>
  <c r="F156"/>
  <c r="F159"/>
  <c r="F158"/>
  <c r="F160"/>
  <c r="F161"/>
  <c r="F162"/>
  <c r="F163"/>
  <c r="F165"/>
  <c r="F164"/>
  <c r="F167"/>
  <c r="F166"/>
  <c r="F168"/>
  <c r="F169"/>
  <c r="F171"/>
  <c r="F170"/>
  <c r="F173"/>
  <c r="F172"/>
  <c r="F87"/>
  <c r="F86"/>
  <c r="F85"/>
  <c r="F84"/>
  <c r="F83"/>
  <c r="F82"/>
  <c r="F79"/>
  <c r="F78"/>
  <c r="F77"/>
  <c r="F76"/>
  <c r="F73"/>
  <c r="F72"/>
  <c r="F71"/>
  <c r="F70"/>
  <c r="F69"/>
  <c r="F68"/>
  <c r="F67"/>
  <c r="F66"/>
  <c r="F65"/>
  <c r="F64"/>
  <c r="F63"/>
  <c r="F62"/>
  <c r="F61"/>
  <c r="F60"/>
  <c r="F59"/>
  <c r="F58"/>
  <c r="F57"/>
  <c r="F56"/>
  <c r="F55"/>
  <c r="F54"/>
  <c r="F53"/>
  <c r="F52"/>
  <c r="F51"/>
  <c r="F50"/>
  <c r="F49"/>
  <c r="F48"/>
  <c r="F47"/>
  <c r="F46"/>
  <c r="F45"/>
  <c r="F44"/>
  <c r="F41"/>
  <c r="F40"/>
  <c r="F39"/>
  <c r="F38"/>
  <c r="F37"/>
  <c r="F36"/>
  <c r="F33"/>
  <c r="F32"/>
  <c r="F31"/>
  <c r="F30"/>
  <c r="F29"/>
  <c r="F28"/>
  <c r="F27"/>
  <c r="F26"/>
  <c r="F25"/>
  <c r="F24"/>
  <c r="F23"/>
  <c r="F22"/>
  <c r="F21"/>
  <c r="F20"/>
  <c r="F15"/>
  <c r="F14"/>
  <c r="F13"/>
  <c r="F12"/>
  <c r="F11"/>
  <c r="F10"/>
  <c r="F9"/>
  <c r="F8"/>
  <c r="F7"/>
  <c r="F6"/>
  <c r="F4"/>
  <c r="F5"/>
  <c r="BG44" i="191"/>
  <c r="BC44" s="1"/>
  <c r="R210" i="192" s="1"/>
  <c r="BE34" s="1"/>
  <c r="BC34" s="1"/>
  <c r="BG41" i="191"/>
  <c r="BC41" s="1"/>
  <c r="R207" i="192" s="1"/>
  <c r="BE31" s="1"/>
  <c r="BC31" s="1"/>
  <c r="BG48" i="191"/>
  <c r="BC48" s="1"/>
  <c r="R214" i="192" s="1"/>
  <c r="BE38" s="1"/>
  <c r="BC38" s="1"/>
  <c r="BG47" i="191"/>
  <c r="BC47" s="1"/>
  <c r="R213" i="192" s="1"/>
  <c r="BE37" s="1"/>
  <c r="BC37" s="1"/>
  <c r="BG46" i="191"/>
  <c r="BC46" s="1"/>
  <c r="R212" i="192" s="1"/>
  <c r="BE36" s="1"/>
  <c r="BC36" s="1"/>
  <c r="BG45" i="191"/>
  <c r="BC45" s="1"/>
  <c r="R211" i="192" s="1"/>
  <c r="BE35" s="1"/>
  <c r="BC35" s="1"/>
  <c r="BG43" i="191"/>
  <c r="BC43" s="1"/>
  <c r="R209" i="192" s="1"/>
  <c r="BG42" i="191"/>
  <c r="BC42" s="1"/>
  <c r="R208" i="192" s="1"/>
  <c r="BE32" s="1"/>
  <c r="BC32" s="1"/>
  <c r="BG40" i="191"/>
  <c r="BC40" s="1"/>
  <c r="R206" i="192" s="1"/>
  <c r="BE30" s="1"/>
  <c r="BC30" s="1"/>
  <c r="BG39" i="191"/>
  <c r="BC39" s="1"/>
  <c r="R205" i="192" s="1"/>
  <c r="BE29" s="1"/>
  <c r="BC29" s="1"/>
  <c r="BG38" i="191"/>
  <c r="BC38" s="1"/>
  <c r="R204" i="192" s="1"/>
  <c r="BE28" s="1"/>
  <c r="BC28" s="1"/>
  <c r="BG37" i="191"/>
  <c r="BC37" s="1"/>
  <c r="R203" i="192" s="1"/>
  <c r="BE27" s="1"/>
  <c r="BC27" s="1"/>
  <c r="BG36" i="191"/>
  <c r="BC36" s="1"/>
  <c r="R202" i="192" s="1"/>
  <c r="BE26" s="1"/>
  <c r="BC26" s="1"/>
  <c r="BG35" i="191"/>
  <c r="BC35" s="1"/>
  <c r="R201" i="192" s="1"/>
  <c r="BE25" s="1"/>
  <c r="BC25" s="1"/>
  <c r="BG34" i="191"/>
  <c r="BC34" s="1"/>
  <c r="R200" i="192" s="1"/>
  <c r="BE24" s="1"/>
  <c r="BC24" s="1"/>
  <c r="BG33" i="191"/>
  <c r="BC33" s="1"/>
  <c r="R199" i="192" s="1"/>
  <c r="BE23" s="1"/>
  <c r="BC23" s="1"/>
  <c r="BG32" i="191"/>
  <c r="BC32" s="1"/>
  <c r="R198" i="192" s="1"/>
  <c r="BE22" s="1"/>
  <c r="BC22" s="1"/>
  <c r="BG31" i="191"/>
  <c r="BC31" s="1"/>
  <c r="R197" i="192" s="1"/>
  <c r="BE21" s="1"/>
  <c r="BC21" s="1"/>
  <c r="BG30" i="191"/>
  <c r="BC30" s="1"/>
  <c r="R196" i="192" s="1"/>
  <c r="BE20" s="1"/>
  <c r="BC20" s="1"/>
  <c r="BG29" i="191"/>
  <c r="BC29" s="1"/>
  <c r="R195" i="192" s="1"/>
  <c r="BE19" s="1"/>
  <c r="BC19" s="1"/>
  <c r="AE54" i="95"/>
  <c r="P14" i="311"/>
  <c r="H20" s="1"/>
  <c r="T20" s="1"/>
  <c r="T31" i="353" s="1"/>
  <c r="F77" i="344"/>
  <c r="F83" i="345"/>
  <c r="F70" i="344"/>
  <c r="F77" i="345"/>
  <c r="F77" i="343"/>
  <c r="F76" i="346"/>
  <c r="F71" i="343"/>
  <c r="F70" i="346"/>
  <c r="J57" i="291"/>
  <c r="J56"/>
  <c r="J55"/>
  <c r="J54"/>
  <c r="J53"/>
  <c r="J52"/>
  <c r="J51"/>
  <c r="J50"/>
  <c r="J49"/>
  <c r="J71"/>
  <c r="J70"/>
  <c r="T66"/>
  <c r="T65"/>
  <c r="T62"/>
  <c r="T61"/>
  <c r="T60"/>
  <c r="J69"/>
  <c r="J68"/>
  <c r="J65"/>
  <c r="J64"/>
  <c r="J63"/>
  <c r="J62"/>
  <c r="J61"/>
  <c r="J60"/>
  <c r="J48"/>
  <c r="J47"/>
  <c r="L25" i="353"/>
  <c r="B66" i="233" s="1"/>
  <c r="R24" i="470"/>
  <c r="E356" i="153"/>
  <c r="H2" i="118" s="1"/>
  <c r="D356" i="153"/>
  <c r="G2" i="118" s="1"/>
  <c r="C356" i="153"/>
  <c r="F2" i="118" s="1"/>
  <c r="C2" i="470"/>
  <c r="L2" s="1"/>
  <c r="AZ2" s="1"/>
  <c r="C756" i="153"/>
  <c r="C755"/>
  <c r="C754"/>
  <c r="C753"/>
  <c r="C752"/>
  <c r="C751"/>
  <c r="C750"/>
  <c r="C749"/>
  <c r="C748"/>
  <c r="C747"/>
  <c r="C746"/>
  <c r="C745"/>
  <c r="C744"/>
  <c r="C743"/>
  <c r="C742"/>
  <c r="C741"/>
  <c r="C740"/>
  <c r="C739"/>
  <c r="C738"/>
  <c r="C737"/>
  <c r="C736"/>
  <c r="C735"/>
  <c r="C734"/>
  <c r="C733"/>
  <c r="C732"/>
  <c r="C731"/>
  <c r="C730"/>
  <c r="C729"/>
  <c r="C728"/>
  <c r="C727"/>
  <c r="C726"/>
  <c r="C725"/>
  <c r="C724"/>
  <c r="C723"/>
  <c r="C722"/>
  <c r="C721"/>
  <c r="C720"/>
  <c r="C719"/>
  <c r="C718"/>
  <c r="C717"/>
  <c r="C716"/>
  <c r="C715"/>
  <c r="C714"/>
  <c r="C713"/>
  <c r="C712"/>
  <c r="C711"/>
  <c r="C710"/>
  <c r="C709"/>
  <c r="I1017" i="116"/>
  <c r="I1016"/>
  <c r="I1015"/>
  <c r="I1014"/>
  <c r="I1013"/>
  <c r="I1012"/>
  <c r="I1011"/>
  <c r="I1010"/>
  <c r="I1009"/>
  <c r="I1008"/>
  <c r="I1007"/>
  <c r="I1006"/>
  <c r="I1005"/>
  <c r="I1004"/>
  <c r="I1003"/>
  <c r="I1002"/>
  <c r="I1001"/>
  <c r="I1000"/>
  <c r="I999"/>
  <c r="I998"/>
  <c r="I997"/>
  <c r="I996"/>
  <c r="I995"/>
  <c r="I994"/>
  <c r="I993"/>
  <c r="I992"/>
  <c r="I991"/>
  <c r="I990"/>
  <c r="I989"/>
  <c r="I988"/>
  <c r="I987"/>
  <c r="I986"/>
  <c r="I985"/>
  <c r="I984"/>
  <c r="I983"/>
  <c r="I982"/>
  <c r="I981"/>
  <c r="I980"/>
  <c r="I979"/>
  <c r="I978"/>
  <c r="I977"/>
  <c r="I976"/>
  <c r="I975"/>
  <c r="I974"/>
  <c r="I973"/>
  <c r="I972"/>
  <c r="I971"/>
  <c r="I970"/>
  <c r="I969"/>
  <c r="I968"/>
  <c r="I967"/>
  <c r="I966"/>
  <c r="I965"/>
  <c r="I964"/>
  <c r="I963"/>
  <c r="I962"/>
  <c r="I961"/>
  <c r="I960"/>
  <c r="I959"/>
  <c r="I958"/>
  <c r="I957"/>
  <c r="I956"/>
  <c r="I955"/>
  <c r="I954"/>
  <c r="I953"/>
  <c r="I952"/>
  <c r="I951"/>
  <c r="I950"/>
  <c r="I949"/>
  <c r="I948"/>
  <c r="I947"/>
  <c r="I946"/>
  <c r="I945"/>
  <c r="I944"/>
  <c r="I943"/>
  <c r="I942"/>
  <c r="I941"/>
  <c r="I940"/>
  <c r="I939"/>
  <c r="I938"/>
  <c r="I937"/>
  <c r="I936"/>
  <c r="I935"/>
  <c r="I934"/>
  <c r="I933"/>
  <c r="I932"/>
  <c r="I931"/>
  <c r="I930"/>
  <c r="I929"/>
  <c r="I928"/>
  <c r="I927"/>
  <c r="I926"/>
  <c r="I925"/>
  <c r="I924"/>
  <c r="I923"/>
  <c r="I922"/>
  <c r="I921"/>
  <c r="I920"/>
  <c r="I919"/>
  <c r="I918"/>
  <c r="I917"/>
  <c r="I916"/>
  <c r="I915"/>
  <c r="I914"/>
  <c r="I913"/>
  <c r="I912"/>
  <c r="I911"/>
  <c r="I910"/>
  <c r="I909"/>
  <c r="I908"/>
  <c r="I907"/>
  <c r="I906"/>
  <c r="I905"/>
  <c r="I904"/>
  <c r="I903"/>
  <c r="I902"/>
  <c r="I901"/>
  <c r="I900"/>
  <c r="I899"/>
  <c r="I898"/>
  <c r="I897"/>
  <c r="I896"/>
  <c r="I895"/>
  <c r="I894"/>
  <c r="I893"/>
  <c r="I892"/>
  <c r="I891"/>
  <c r="I890"/>
  <c r="I889"/>
  <c r="I888"/>
  <c r="I887"/>
  <c r="I886"/>
  <c r="I885"/>
  <c r="I884"/>
  <c r="I883"/>
  <c r="I882"/>
  <c r="I881"/>
  <c r="I880"/>
  <c r="I879"/>
  <c r="I878"/>
  <c r="I877"/>
  <c r="I876"/>
  <c r="I875"/>
  <c r="I874"/>
  <c r="I873"/>
  <c r="I872"/>
  <c r="I871"/>
  <c r="I870"/>
  <c r="I869"/>
  <c r="I868"/>
  <c r="I867"/>
  <c r="I866"/>
  <c r="I865"/>
  <c r="I864"/>
  <c r="I863"/>
  <c r="I862"/>
  <c r="I861"/>
  <c r="I860"/>
  <c r="I859"/>
  <c r="I858"/>
  <c r="I857"/>
  <c r="I856"/>
  <c r="I855"/>
  <c r="I854"/>
  <c r="I853"/>
  <c r="I852"/>
  <c r="I851"/>
  <c r="I850"/>
  <c r="I849"/>
  <c r="I848"/>
  <c r="I847"/>
  <c r="I846"/>
  <c r="I845"/>
  <c r="I844"/>
  <c r="I843"/>
  <c r="I842"/>
  <c r="I841"/>
  <c r="I840"/>
  <c r="I839"/>
  <c r="I838"/>
  <c r="I837"/>
  <c r="I836"/>
  <c r="I835"/>
  <c r="I834"/>
  <c r="I833"/>
  <c r="I832"/>
  <c r="I831"/>
  <c r="I830"/>
  <c r="I829"/>
  <c r="I828"/>
  <c r="I827"/>
  <c r="I826"/>
  <c r="I825"/>
  <c r="I824"/>
  <c r="I823"/>
  <c r="I822"/>
  <c r="I821"/>
  <c r="I820"/>
  <c r="I819"/>
  <c r="I818"/>
  <c r="I817"/>
  <c r="I816"/>
  <c r="I815"/>
  <c r="I814"/>
  <c r="I813"/>
  <c r="I812"/>
  <c r="I811"/>
  <c r="I810"/>
  <c r="I809"/>
  <c r="I808"/>
  <c r="I807"/>
  <c r="I806"/>
  <c r="I805"/>
  <c r="I804"/>
  <c r="I803"/>
  <c r="I802"/>
  <c r="I801"/>
  <c r="I800"/>
  <c r="I799"/>
  <c r="I798"/>
  <c r="I797"/>
  <c r="I796"/>
  <c r="I795"/>
  <c r="I794"/>
  <c r="I793"/>
  <c r="I792"/>
  <c r="I791"/>
  <c r="I790"/>
  <c r="I789"/>
  <c r="I788"/>
  <c r="I787"/>
  <c r="I786"/>
  <c r="I785"/>
  <c r="I784"/>
  <c r="I783"/>
  <c r="I782"/>
  <c r="I781"/>
  <c r="I780"/>
  <c r="I779"/>
  <c r="I778"/>
  <c r="I777"/>
  <c r="I776"/>
  <c r="I775"/>
  <c r="I774"/>
  <c r="I773"/>
  <c r="I772"/>
  <c r="I771"/>
  <c r="I770"/>
  <c r="I769"/>
  <c r="I768"/>
  <c r="I767"/>
  <c r="I766"/>
  <c r="I765"/>
  <c r="I764"/>
  <c r="I763"/>
  <c r="I762"/>
  <c r="I761"/>
  <c r="I760"/>
  <c r="I759"/>
  <c r="I758"/>
  <c r="I757"/>
  <c r="I756"/>
  <c r="I755"/>
  <c r="I754"/>
  <c r="I753"/>
  <c r="I752"/>
  <c r="I751"/>
  <c r="I750"/>
  <c r="I749"/>
  <c r="I748"/>
  <c r="I747"/>
  <c r="I746"/>
  <c r="I745"/>
  <c r="I744"/>
  <c r="I743"/>
  <c r="I742"/>
  <c r="I741"/>
  <c r="I740"/>
  <c r="I739"/>
  <c r="I738"/>
  <c r="I737"/>
  <c r="I736"/>
  <c r="I735"/>
  <c r="I734"/>
  <c r="I733"/>
  <c r="I732"/>
  <c r="I731"/>
  <c r="I730"/>
  <c r="I729"/>
  <c r="I728"/>
  <c r="I727"/>
  <c r="I726"/>
  <c r="I725"/>
  <c r="I724"/>
  <c r="I723"/>
  <c r="I722"/>
  <c r="I721"/>
  <c r="I720"/>
  <c r="I719"/>
  <c r="I718"/>
  <c r="I717"/>
  <c r="I716"/>
  <c r="I715"/>
  <c r="I714"/>
  <c r="I713"/>
  <c r="I712"/>
  <c r="I711"/>
  <c r="I710"/>
  <c r="I709"/>
  <c r="I708"/>
  <c r="I707"/>
  <c r="I706"/>
  <c r="I705"/>
  <c r="I704"/>
  <c r="I703"/>
  <c r="I702"/>
  <c r="I701"/>
  <c r="I700"/>
  <c r="I699"/>
  <c r="I698"/>
  <c r="I697"/>
  <c r="I696"/>
  <c r="I695"/>
  <c r="I694"/>
  <c r="I693"/>
  <c r="I692"/>
  <c r="I691"/>
  <c r="I690"/>
  <c r="I689"/>
  <c r="I688"/>
  <c r="I687"/>
  <c r="I686"/>
  <c r="I685"/>
  <c r="I684"/>
  <c r="I683"/>
  <c r="I682"/>
  <c r="I681"/>
  <c r="I680"/>
  <c r="I679"/>
  <c r="I678"/>
  <c r="I677"/>
  <c r="I676"/>
  <c r="I675"/>
  <c r="I674"/>
  <c r="I673"/>
  <c r="I672"/>
  <c r="I671"/>
  <c r="I670"/>
  <c r="I669"/>
  <c r="I668"/>
  <c r="I667"/>
  <c r="I666"/>
  <c r="I665"/>
  <c r="I664"/>
  <c r="I663"/>
  <c r="I662"/>
  <c r="I661"/>
  <c r="I660"/>
  <c r="I659"/>
  <c r="I658"/>
  <c r="I657"/>
  <c r="I656"/>
  <c r="I655"/>
  <c r="I654"/>
  <c r="I653"/>
  <c r="I652"/>
  <c r="I651"/>
  <c r="I650"/>
  <c r="I649"/>
  <c r="I648"/>
  <c r="I647"/>
  <c r="I646"/>
  <c r="I645"/>
  <c r="I644"/>
  <c r="I643"/>
  <c r="I642"/>
  <c r="I641"/>
  <c r="I640"/>
  <c r="I639"/>
  <c r="I638"/>
  <c r="I637"/>
  <c r="I636"/>
  <c r="I635"/>
  <c r="I634"/>
  <c r="I633"/>
  <c r="I632"/>
  <c r="I631"/>
  <c r="I630"/>
  <c r="I629"/>
  <c r="I628"/>
  <c r="I627"/>
  <c r="I626"/>
  <c r="I625"/>
  <c r="I624"/>
  <c r="I623"/>
  <c r="I622"/>
  <c r="I621"/>
  <c r="I620"/>
  <c r="I619"/>
  <c r="I618"/>
  <c r="I617"/>
  <c r="I616"/>
  <c r="I615"/>
  <c r="I614"/>
  <c r="I613"/>
  <c r="I612"/>
  <c r="I611"/>
  <c r="I610"/>
  <c r="I609"/>
  <c r="I608"/>
  <c r="I607"/>
  <c r="I606"/>
  <c r="I605"/>
  <c r="I604"/>
  <c r="I603"/>
  <c r="I602"/>
  <c r="I601"/>
  <c r="I600"/>
  <c r="I599"/>
  <c r="I598"/>
  <c r="I597"/>
  <c r="I596"/>
  <c r="I595"/>
  <c r="I594"/>
  <c r="I593"/>
  <c r="I592"/>
  <c r="I591"/>
  <c r="I590"/>
  <c r="I589"/>
  <c r="I588"/>
  <c r="I587"/>
  <c r="I586"/>
  <c r="I585"/>
  <c r="I584"/>
  <c r="I583"/>
  <c r="I582"/>
  <c r="I581"/>
  <c r="I580"/>
  <c r="I579"/>
  <c r="I578"/>
  <c r="I577"/>
  <c r="I576"/>
  <c r="I575"/>
  <c r="I574"/>
  <c r="I573"/>
  <c r="I572"/>
  <c r="I571"/>
  <c r="I570"/>
  <c r="I569"/>
  <c r="I568"/>
  <c r="I567"/>
  <c r="I566"/>
  <c r="I565"/>
  <c r="I564"/>
  <c r="I563"/>
  <c r="I562"/>
  <c r="I561"/>
  <c r="I560"/>
  <c r="I559"/>
  <c r="I558"/>
  <c r="I557"/>
  <c r="I556"/>
  <c r="I555"/>
  <c r="I554"/>
  <c r="I553"/>
  <c r="I552"/>
  <c r="I551"/>
  <c r="I550"/>
  <c r="I549"/>
  <c r="I548"/>
  <c r="I547"/>
  <c r="I546"/>
  <c r="I545"/>
  <c r="I544"/>
  <c r="I543"/>
  <c r="I542"/>
  <c r="I541"/>
  <c r="I540"/>
  <c r="I539"/>
  <c r="I538"/>
  <c r="I537"/>
  <c r="I536"/>
  <c r="I535"/>
  <c r="I534"/>
  <c r="I533"/>
  <c r="I532"/>
  <c r="I531"/>
  <c r="I530"/>
  <c r="I529"/>
  <c r="I528"/>
  <c r="I527"/>
  <c r="I526"/>
  <c r="I525"/>
  <c r="I524"/>
  <c r="I523"/>
  <c r="I522"/>
  <c r="I521"/>
  <c r="I520"/>
  <c r="I519"/>
  <c r="I518"/>
  <c r="I517"/>
  <c r="I516"/>
  <c r="I515"/>
  <c r="I514"/>
  <c r="I513"/>
  <c r="I512"/>
  <c r="I511"/>
  <c r="I510"/>
  <c r="I509"/>
  <c r="I508"/>
  <c r="I507"/>
  <c r="I506"/>
  <c r="I505"/>
  <c r="I504"/>
  <c r="I503"/>
  <c r="I502"/>
  <c r="I501"/>
  <c r="I500"/>
  <c r="I499"/>
  <c r="I498"/>
  <c r="I497"/>
  <c r="I496"/>
  <c r="I495"/>
  <c r="I494"/>
  <c r="I493"/>
  <c r="I492"/>
  <c r="I491"/>
  <c r="I490"/>
  <c r="I489"/>
  <c r="I488"/>
  <c r="I487"/>
  <c r="I486"/>
  <c r="I485"/>
  <c r="I484"/>
  <c r="I483"/>
  <c r="I482"/>
  <c r="I481"/>
  <c r="I480"/>
  <c r="I479"/>
  <c r="I478"/>
  <c r="I477"/>
  <c r="I476"/>
  <c r="I475"/>
  <c r="I474"/>
  <c r="I473"/>
  <c r="I472"/>
  <c r="I471"/>
  <c r="I470"/>
  <c r="I469"/>
  <c r="I468"/>
  <c r="I467"/>
  <c r="I466"/>
  <c r="I465"/>
  <c r="I464"/>
  <c r="I463"/>
  <c r="I462"/>
  <c r="I461"/>
  <c r="I460"/>
  <c r="I459"/>
  <c r="I458"/>
  <c r="I457"/>
  <c r="I456"/>
  <c r="I455"/>
  <c r="I454"/>
  <c r="I453"/>
  <c r="I452"/>
  <c r="I451"/>
  <c r="I450"/>
  <c r="I449"/>
  <c r="I448"/>
  <c r="I447"/>
  <c r="I446"/>
  <c r="I445"/>
  <c r="I444"/>
  <c r="I443"/>
  <c r="I442"/>
  <c r="I441"/>
  <c r="I440"/>
  <c r="I439"/>
  <c r="I438"/>
  <c r="I437"/>
  <c r="I436"/>
  <c r="I435"/>
  <c r="I434"/>
  <c r="I433"/>
  <c r="I432"/>
  <c r="I431"/>
  <c r="I430"/>
  <c r="I429"/>
  <c r="I428"/>
  <c r="I427"/>
  <c r="I426"/>
  <c r="I425"/>
  <c r="I424"/>
  <c r="I423"/>
  <c r="I422"/>
  <c r="I421"/>
  <c r="I420"/>
  <c r="I419"/>
  <c r="I418"/>
  <c r="I417"/>
  <c r="I416"/>
  <c r="I415"/>
  <c r="I414"/>
  <c r="I413"/>
  <c r="I412"/>
  <c r="I411"/>
  <c r="I410"/>
  <c r="I409"/>
  <c r="I408"/>
  <c r="I407"/>
  <c r="I406"/>
  <c r="I405"/>
  <c r="I404"/>
  <c r="I403"/>
  <c r="I402"/>
  <c r="I401"/>
  <c r="I400"/>
  <c r="I399"/>
  <c r="I398"/>
  <c r="I397"/>
  <c r="I396"/>
  <c r="I395"/>
  <c r="I394"/>
  <c r="I393"/>
  <c r="I392"/>
  <c r="I391"/>
  <c r="I390"/>
  <c r="I389"/>
  <c r="I388"/>
  <c r="I387"/>
  <c r="I386"/>
  <c r="I385"/>
  <c r="I384"/>
  <c r="I383"/>
  <c r="I382"/>
  <c r="I381"/>
  <c r="I380"/>
  <c r="I379"/>
  <c r="I378"/>
  <c r="I377"/>
  <c r="I376"/>
  <c r="I375"/>
  <c r="I374"/>
  <c r="I373"/>
  <c r="I372"/>
  <c r="I371"/>
  <c r="I370"/>
  <c r="I369"/>
  <c r="I368"/>
  <c r="I367"/>
  <c r="I366"/>
  <c r="I365"/>
  <c r="I364"/>
  <c r="I363"/>
  <c r="I362"/>
  <c r="I361"/>
  <c r="I360"/>
  <c r="I359"/>
  <c r="I358"/>
  <c r="I357"/>
  <c r="I356"/>
  <c r="I355"/>
  <c r="I354"/>
  <c r="I353"/>
  <c r="I352"/>
  <c r="I351"/>
  <c r="I350"/>
  <c r="I349"/>
  <c r="I348"/>
  <c r="I347"/>
  <c r="I346"/>
  <c r="I345"/>
  <c r="I344"/>
  <c r="I343"/>
  <c r="I342"/>
  <c r="I341"/>
  <c r="I340"/>
  <c r="I339"/>
  <c r="I338"/>
  <c r="I337"/>
  <c r="I336"/>
  <c r="I335"/>
  <c r="I334"/>
  <c r="I333"/>
  <c r="I332"/>
  <c r="I331"/>
  <c r="I330"/>
  <c r="I329"/>
  <c r="I328"/>
  <c r="I327"/>
  <c r="I326"/>
  <c r="I325"/>
  <c r="I324"/>
  <c r="I323"/>
  <c r="I322"/>
  <c r="I321"/>
  <c r="I320"/>
  <c r="I319"/>
  <c r="I318"/>
  <c r="I317"/>
  <c r="I316"/>
  <c r="I315"/>
  <c r="I314"/>
  <c r="I313"/>
  <c r="I312"/>
  <c r="I311"/>
  <c r="I310"/>
  <c r="I309"/>
  <c r="I308"/>
  <c r="I307"/>
  <c r="I306"/>
  <c r="I305"/>
  <c r="I304"/>
  <c r="I303"/>
  <c r="I302"/>
  <c r="I301"/>
  <c r="I300"/>
  <c r="I299"/>
  <c r="I298"/>
  <c r="I297"/>
  <c r="I296"/>
  <c r="I295"/>
  <c r="I294"/>
  <c r="I293"/>
  <c r="I292"/>
  <c r="I291"/>
  <c r="I290"/>
  <c r="I289"/>
  <c r="I288"/>
  <c r="I287"/>
  <c r="I286"/>
  <c r="I285"/>
  <c r="I284"/>
  <c r="I283"/>
  <c r="I282"/>
  <c r="I281"/>
  <c r="I280"/>
  <c r="I279"/>
  <c r="I278"/>
  <c r="I277"/>
  <c r="I276"/>
  <c r="I275"/>
  <c r="I274"/>
  <c r="I273"/>
  <c r="I272"/>
  <c r="I271"/>
  <c r="I270"/>
  <c r="I269"/>
  <c r="I268"/>
  <c r="I267"/>
  <c r="I266"/>
  <c r="I265"/>
  <c r="I264"/>
  <c r="I263"/>
  <c r="I262"/>
  <c r="I261"/>
  <c r="I260"/>
  <c r="I259"/>
  <c r="I258"/>
  <c r="I257"/>
  <c r="I256"/>
  <c r="I255"/>
  <c r="I254"/>
  <c r="I253"/>
  <c r="I252"/>
  <c r="I251"/>
  <c r="I250"/>
  <c r="I249"/>
  <c r="I248"/>
  <c r="I247"/>
  <c r="I246"/>
  <c r="I245"/>
  <c r="I244"/>
  <c r="I243"/>
  <c r="I242"/>
  <c r="I241"/>
  <c r="I240"/>
  <c r="I239"/>
  <c r="I238"/>
  <c r="I237"/>
  <c r="I236"/>
  <c r="I235"/>
  <c r="I234"/>
  <c r="I233"/>
  <c r="I232"/>
  <c r="I231"/>
  <c r="I230"/>
  <c r="I229"/>
  <c r="I228"/>
  <c r="I227"/>
  <c r="I226"/>
  <c r="I225"/>
  <c r="I224"/>
  <c r="I223"/>
  <c r="I222"/>
  <c r="I221"/>
  <c r="I220"/>
  <c r="I219"/>
  <c r="I218"/>
  <c r="I217"/>
  <c r="I216"/>
  <c r="I215"/>
  <c r="I214"/>
  <c r="I213"/>
  <c r="I212"/>
  <c r="I211"/>
  <c r="I210"/>
  <c r="I209"/>
  <c r="I208"/>
  <c r="I207"/>
  <c r="I206"/>
  <c r="I205"/>
  <c r="I204"/>
  <c r="I203"/>
  <c r="I202"/>
  <c r="I201"/>
  <c r="I200"/>
  <c r="I199"/>
  <c r="I198"/>
  <c r="I197"/>
  <c r="I196"/>
  <c r="I195"/>
  <c r="I194"/>
  <c r="I193"/>
  <c r="I192"/>
  <c r="I191"/>
  <c r="I190"/>
  <c r="I189"/>
  <c r="I188"/>
  <c r="I187"/>
  <c r="I186"/>
  <c r="I185"/>
  <c r="I184"/>
  <c r="I183"/>
  <c r="I182"/>
  <c r="I181"/>
  <c r="I180"/>
  <c r="I179"/>
  <c r="I178"/>
  <c r="I177"/>
  <c r="I176"/>
  <c r="I175"/>
  <c r="I174"/>
  <c r="I173"/>
  <c r="I172"/>
  <c r="I171"/>
  <c r="I170"/>
  <c r="I169"/>
  <c r="I168"/>
  <c r="I167"/>
  <c r="I166"/>
  <c r="I165"/>
  <c r="I164"/>
  <c r="I163"/>
  <c r="I162"/>
  <c r="I161"/>
  <c r="I160"/>
  <c r="I159"/>
  <c r="I158"/>
  <c r="I157"/>
  <c r="I156"/>
  <c r="I155"/>
  <c r="I154"/>
  <c r="I153"/>
  <c r="I152"/>
  <c r="I151"/>
  <c r="I150"/>
  <c r="I149"/>
  <c r="I148"/>
  <c r="I147"/>
  <c r="I146"/>
  <c r="I145"/>
  <c r="I144"/>
  <c r="I143"/>
  <c r="I142"/>
  <c r="I141"/>
  <c r="I140"/>
  <c r="I139"/>
  <c r="I138"/>
  <c r="I137"/>
  <c r="I136"/>
  <c r="I135"/>
  <c r="I134"/>
  <c r="I133"/>
  <c r="I132"/>
  <c r="I131"/>
  <c r="I130"/>
  <c r="I129"/>
  <c r="I128"/>
  <c r="I127"/>
  <c r="I126"/>
  <c r="I125"/>
  <c r="I124"/>
  <c r="I123"/>
  <c r="I122"/>
  <c r="I121"/>
  <c r="I120"/>
  <c r="I119"/>
  <c r="I118"/>
  <c r="I117"/>
  <c r="I116"/>
  <c r="I115"/>
  <c r="I114"/>
  <c r="I113"/>
  <c r="I112"/>
  <c r="I111"/>
  <c r="I110"/>
  <c r="I109"/>
  <c r="I108"/>
  <c r="I107"/>
  <c r="I106"/>
  <c r="I105"/>
  <c r="I104"/>
  <c r="I103"/>
  <c r="I102"/>
  <c r="J87" i="470" s="1"/>
  <c r="D86" i="162" s="1"/>
  <c r="B86" s="1"/>
  <c r="I101" i="116"/>
  <c r="I100"/>
  <c r="I99"/>
  <c r="J84" i="470" s="1"/>
  <c r="D83" i="162" s="1"/>
  <c r="B83" s="1"/>
  <c r="I98" i="116"/>
  <c r="I97"/>
  <c r="I96"/>
  <c r="I95"/>
  <c r="J80" i="470" s="1"/>
  <c r="D79" i="162" s="1"/>
  <c r="B79" s="1"/>
  <c r="I94" i="116"/>
  <c r="J79" i="470" s="1"/>
  <c r="D78" i="162" s="1"/>
  <c r="B78" s="1"/>
  <c r="I93" i="116"/>
  <c r="I92"/>
  <c r="I91"/>
  <c r="J76" i="470" s="1"/>
  <c r="D75" i="162" s="1"/>
  <c r="B75" s="1"/>
  <c r="I90" i="116"/>
  <c r="I89"/>
  <c r="I88"/>
  <c r="I86"/>
  <c r="J71" i="470" s="1"/>
  <c r="D70" i="162" s="1"/>
  <c r="B70" s="1"/>
  <c r="I85" i="116"/>
  <c r="I84"/>
  <c r="I83"/>
  <c r="J68" i="470" s="1"/>
  <c r="D67" i="162" s="1"/>
  <c r="B67" s="1"/>
  <c r="I82" i="116"/>
  <c r="I81"/>
  <c r="I80"/>
  <c r="I79"/>
  <c r="J64" i="470" s="1"/>
  <c r="D63" i="162" s="1"/>
  <c r="B63" s="1"/>
  <c r="I78" i="116"/>
  <c r="J63" i="470" s="1"/>
  <c r="D62" i="162" s="1"/>
  <c r="B62" s="1"/>
  <c r="I77" i="116"/>
  <c r="I76"/>
  <c r="I75"/>
  <c r="J60" i="470" s="1"/>
  <c r="D59" i="162" s="1"/>
  <c r="B59" s="1"/>
  <c r="I74" i="116"/>
  <c r="I73"/>
  <c r="I72"/>
  <c r="I71"/>
  <c r="J56" i="470" s="1"/>
  <c r="D55" i="162" s="1"/>
  <c r="B55" s="1"/>
  <c r="I70" i="116"/>
  <c r="J55" i="470" s="1"/>
  <c r="D54" i="162" s="1"/>
  <c r="B54" s="1"/>
  <c r="I69" i="116"/>
  <c r="I68"/>
  <c r="I67"/>
  <c r="J52" i="470" s="1"/>
  <c r="D51" i="162" s="1"/>
  <c r="B51" s="1"/>
  <c r="I66" i="116"/>
  <c r="I65"/>
  <c r="I64"/>
  <c r="I63"/>
  <c r="J48" i="470" s="1"/>
  <c r="D47" i="162" s="1"/>
  <c r="B47" s="1"/>
  <c r="I62" i="116"/>
  <c r="J47" i="470" s="1"/>
  <c r="D46" i="162" s="1"/>
  <c r="B46" s="1"/>
  <c r="I61" i="116"/>
  <c r="I60"/>
  <c r="I59"/>
  <c r="I58"/>
  <c r="I57"/>
  <c r="I56"/>
  <c r="I55"/>
  <c r="I54"/>
  <c r="J39" i="470" s="1"/>
  <c r="D38" i="162" s="1"/>
  <c r="B38" s="1"/>
  <c r="I53" i="116"/>
  <c r="I52"/>
  <c r="I51"/>
  <c r="I50"/>
  <c r="I49"/>
  <c r="I48"/>
  <c r="I47"/>
  <c r="J32" i="470" s="1"/>
  <c r="D31" i="162" s="1"/>
  <c r="B31" s="1"/>
  <c r="I46" i="116"/>
  <c r="J31" i="470" s="1"/>
  <c r="D30" i="162" s="1"/>
  <c r="B30" s="1"/>
  <c r="I45" i="116"/>
  <c r="I43"/>
  <c r="I42"/>
  <c r="I41"/>
  <c r="I40"/>
  <c r="I39"/>
  <c r="I38"/>
  <c r="J23" i="470" s="1"/>
  <c r="D22" i="162" s="1"/>
  <c r="B22" s="1"/>
  <c r="I37" i="116"/>
  <c r="I36"/>
  <c r="I35"/>
  <c r="J20" i="470" s="1"/>
  <c r="D19" i="162" s="1"/>
  <c r="B19" s="1"/>
  <c r="I34" i="116"/>
  <c r="I33"/>
  <c r="I32"/>
  <c r="I31"/>
  <c r="J16" i="470" s="1"/>
  <c r="D15" i="162" s="1"/>
  <c r="B15" s="1"/>
  <c r="I30" i="116"/>
  <c r="J15" i="470" s="1"/>
  <c r="D14" i="162" s="1"/>
  <c r="B14" s="1"/>
  <c r="I29" i="116"/>
  <c r="I28"/>
  <c r="I27"/>
  <c r="J12" i="470" s="1"/>
  <c r="D11" i="162" s="1"/>
  <c r="B11" s="1"/>
  <c r="I26" i="116"/>
  <c r="I25"/>
  <c r="I24"/>
  <c r="I23"/>
  <c r="J8" i="470" s="1"/>
  <c r="D7" i="162" s="1"/>
  <c r="B7" s="1"/>
  <c r="I22" i="116"/>
  <c r="J7" i="470" s="1"/>
  <c r="D6" i="162" s="1"/>
  <c r="B6" s="1"/>
  <c r="I21" i="116"/>
  <c r="I20"/>
  <c r="F430" i="348"/>
  <c r="U72"/>
  <c r="U71"/>
  <c r="U70"/>
  <c r="U69"/>
  <c r="U68"/>
  <c r="U67"/>
  <c r="U66"/>
  <c r="U65"/>
  <c r="U64"/>
  <c r="U63"/>
  <c r="U62"/>
  <c r="U61"/>
  <c r="U60"/>
  <c r="U59"/>
  <c r="U58"/>
  <c r="U57"/>
  <c r="U56"/>
  <c r="U55"/>
  <c r="U54"/>
  <c r="U53"/>
  <c r="Z419" i="166"/>
  <c r="AE419"/>
  <c r="U419"/>
  <c r="P419"/>
  <c r="Y33" i="116"/>
  <c r="Y32"/>
  <c r="Y31"/>
  <c r="Y30"/>
  <c r="Y21"/>
  <c r="Y20"/>
  <c r="Y19"/>
  <c r="AA33"/>
  <c r="AA32"/>
  <c r="AA31"/>
  <c r="AA30"/>
  <c r="Z33"/>
  <c r="Z32"/>
  <c r="Z31"/>
  <c r="Z30"/>
  <c r="X33"/>
  <c r="X32"/>
  <c r="X31"/>
  <c r="X30"/>
  <c r="X21"/>
  <c r="X20"/>
  <c r="X19"/>
  <c r="AA21"/>
  <c r="AA20"/>
  <c r="AA19"/>
  <c r="Z21"/>
  <c r="Z20"/>
  <c r="Z19"/>
  <c r="C83" i="118"/>
  <c r="A83" s="1"/>
  <c r="C84"/>
  <c r="A84" s="1"/>
  <c r="C85"/>
  <c r="A85" s="1"/>
  <c r="C86"/>
  <c r="A86" s="1"/>
  <c r="C87"/>
  <c r="A87" s="1"/>
  <c r="C88"/>
  <c r="A88" s="1"/>
  <c r="C89"/>
  <c r="A89" s="1"/>
  <c r="C90"/>
  <c r="A90" s="1"/>
  <c r="C91"/>
  <c r="A91" s="1"/>
  <c r="C92"/>
  <c r="A92" s="1"/>
  <c r="C93"/>
  <c r="A93" s="1"/>
  <c r="C94"/>
  <c r="A94" s="1"/>
  <c r="C95"/>
  <c r="A95" s="1"/>
  <c r="C96"/>
  <c r="A96" s="1"/>
  <c r="C97"/>
  <c r="A97" s="1"/>
  <c r="C98"/>
  <c r="A98" s="1"/>
  <c r="C99"/>
  <c r="A99" s="1"/>
  <c r="C100"/>
  <c r="A100" s="1"/>
  <c r="C101"/>
  <c r="A101" s="1"/>
  <c r="C102"/>
  <c r="A102" s="1"/>
  <c r="C103"/>
  <c r="A103" s="1"/>
  <c r="C104"/>
  <c r="A104" s="1"/>
  <c r="C105"/>
  <c r="A105" s="1"/>
  <c r="C106"/>
  <c r="A106" s="1"/>
  <c r="C107"/>
  <c r="A107" s="1"/>
  <c r="C108"/>
  <c r="A108" s="1"/>
  <c r="C109"/>
  <c r="A109" s="1"/>
  <c r="C110"/>
  <c r="A110" s="1"/>
  <c r="C111"/>
  <c r="A111" s="1"/>
  <c r="C112"/>
  <c r="A112" s="1"/>
  <c r="C113"/>
  <c r="A113" s="1"/>
  <c r="C114"/>
  <c r="A114" s="1"/>
  <c r="C115"/>
  <c r="A115" s="1"/>
  <c r="C116"/>
  <c r="A116" s="1"/>
  <c r="C117"/>
  <c r="A117" s="1"/>
  <c r="C118"/>
  <c r="A118" s="1"/>
  <c r="C119"/>
  <c r="A119" s="1"/>
  <c r="C120"/>
  <c r="A120" s="1"/>
  <c r="C121"/>
  <c r="A121" s="1"/>
  <c r="C122"/>
  <c r="A122" s="1"/>
  <c r="C123"/>
  <c r="A123" s="1"/>
  <c r="C124"/>
  <c r="A124" s="1"/>
  <c r="C125"/>
  <c r="A125" s="1"/>
  <c r="C126"/>
  <c r="A126" s="1"/>
  <c r="C127"/>
  <c r="A127" s="1"/>
  <c r="C128"/>
  <c r="A128" s="1"/>
  <c r="C129"/>
  <c r="A129" s="1"/>
  <c r="C130"/>
  <c r="A130" s="1"/>
  <c r="C131"/>
  <c r="A131" s="1"/>
  <c r="C132"/>
  <c r="A132" s="1"/>
  <c r="C133"/>
  <c r="A133" s="1"/>
  <c r="C134"/>
  <c r="A134" s="1"/>
  <c r="C135"/>
  <c r="A135" s="1"/>
  <c r="C136"/>
  <c r="A136" s="1"/>
  <c r="C137"/>
  <c r="A137" s="1"/>
  <c r="C138"/>
  <c r="A138" s="1"/>
  <c r="C139"/>
  <c r="A139" s="1"/>
  <c r="C140"/>
  <c r="A140" s="1"/>
  <c r="C141"/>
  <c r="A141" s="1"/>
  <c r="C142"/>
  <c r="A142" s="1"/>
  <c r="C143"/>
  <c r="A143" s="1"/>
  <c r="C144"/>
  <c r="A144" s="1"/>
  <c r="C145"/>
  <c r="A145" s="1"/>
  <c r="C146"/>
  <c r="A146" s="1"/>
  <c r="C147"/>
  <c r="A147" s="1"/>
  <c r="C148"/>
  <c r="A148" s="1"/>
  <c r="C149"/>
  <c r="A149" s="1"/>
  <c r="C150"/>
  <c r="A150" s="1"/>
  <c r="C151"/>
  <c r="A151" s="1"/>
  <c r="C152"/>
  <c r="A152" s="1"/>
  <c r="C153"/>
  <c r="A153" s="1"/>
  <c r="C154"/>
  <c r="A154" s="1"/>
  <c r="C155"/>
  <c r="A155" s="1"/>
  <c r="C156"/>
  <c r="A156" s="1"/>
  <c r="C157"/>
  <c r="A157" s="1"/>
  <c r="C158"/>
  <c r="A158" s="1"/>
  <c r="C159"/>
  <c r="A159" s="1"/>
  <c r="C160"/>
  <c r="A160" s="1"/>
  <c r="C161"/>
  <c r="A161" s="1"/>
  <c r="C162"/>
  <c r="A162" s="1"/>
  <c r="C163"/>
  <c r="A163" s="1"/>
  <c r="C164"/>
  <c r="A164" s="1"/>
  <c r="C165"/>
  <c r="A165" s="1"/>
  <c r="C166"/>
  <c r="A166" s="1"/>
  <c r="C167"/>
  <c r="A167" s="1"/>
  <c r="C168"/>
  <c r="A168" s="1"/>
  <c r="C169"/>
  <c r="A169" s="1"/>
  <c r="C170"/>
  <c r="A170" s="1"/>
  <c r="C171"/>
  <c r="A171" s="1"/>
  <c r="C172"/>
  <c r="A172" s="1"/>
  <c r="C173"/>
  <c r="A173" s="1"/>
  <c r="C174"/>
  <c r="A174" s="1"/>
  <c r="C175"/>
  <c r="A175" s="1"/>
  <c r="C176"/>
  <c r="A176" s="1"/>
  <c r="C177"/>
  <c r="A177" s="1"/>
  <c r="C178"/>
  <c r="A178" s="1"/>
  <c r="C179"/>
  <c r="A179" s="1"/>
  <c r="C180"/>
  <c r="A180" s="1"/>
  <c r="C181"/>
  <c r="A181" s="1"/>
  <c r="C182"/>
  <c r="A182" s="1"/>
  <c r="C183"/>
  <c r="A183" s="1"/>
  <c r="C184"/>
  <c r="A184" s="1"/>
  <c r="C185"/>
  <c r="A185" s="1"/>
  <c r="C186"/>
  <c r="A186" s="1"/>
  <c r="C187"/>
  <c r="A187" s="1"/>
  <c r="C188"/>
  <c r="A188" s="1"/>
  <c r="C189"/>
  <c r="A189" s="1"/>
  <c r="C190"/>
  <c r="A190" s="1"/>
  <c r="C191"/>
  <c r="A191" s="1"/>
  <c r="C192"/>
  <c r="A192" s="1"/>
  <c r="C193"/>
  <c r="A193" s="1"/>
  <c r="C194"/>
  <c r="A194" s="1"/>
  <c r="C195"/>
  <c r="A195" s="1"/>
  <c r="C196"/>
  <c r="A196" s="1"/>
  <c r="C197"/>
  <c r="A197" s="1"/>
  <c r="C198"/>
  <c r="A198" s="1"/>
  <c r="C199"/>
  <c r="A199" s="1"/>
  <c r="C200"/>
  <c r="A200" s="1"/>
  <c r="C201"/>
  <c r="A201" s="1"/>
  <c r="C202"/>
  <c r="A202" s="1"/>
  <c r="C203"/>
  <c r="A203" s="1"/>
  <c r="C204"/>
  <c r="A204" s="1"/>
  <c r="C205"/>
  <c r="A205" s="1"/>
  <c r="C206"/>
  <c r="A206" s="1"/>
  <c r="C207"/>
  <c r="A207" s="1"/>
  <c r="C208"/>
  <c r="A208" s="1"/>
  <c r="C209"/>
  <c r="A209" s="1"/>
  <c r="C210"/>
  <c r="A210" s="1"/>
  <c r="C211"/>
  <c r="A211" s="1"/>
  <c r="C212"/>
  <c r="A212" s="1"/>
  <c r="C213"/>
  <c r="A213" s="1"/>
  <c r="C214"/>
  <c r="A214" s="1"/>
  <c r="C215"/>
  <c r="A215" s="1"/>
  <c r="C216"/>
  <c r="A216" s="1"/>
  <c r="C217"/>
  <c r="A217" s="1"/>
  <c r="C218"/>
  <c r="A218" s="1"/>
  <c r="C219"/>
  <c r="A219" s="1"/>
  <c r="C220"/>
  <c r="A220" s="1"/>
  <c r="C221"/>
  <c r="A221" s="1"/>
  <c r="C222"/>
  <c r="A222" s="1"/>
  <c r="C223"/>
  <c r="A223" s="1"/>
  <c r="C224"/>
  <c r="A224" s="1"/>
  <c r="C225"/>
  <c r="A225" s="1"/>
  <c r="C226"/>
  <c r="A226" s="1"/>
  <c r="C227"/>
  <c r="A227" s="1"/>
  <c r="C228"/>
  <c r="A228" s="1"/>
  <c r="C229"/>
  <c r="A229" s="1"/>
  <c r="C230"/>
  <c r="A230" s="1"/>
  <c r="C231"/>
  <c r="A231" s="1"/>
  <c r="C232"/>
  <c r="A232" s="1"/>
  <c r="C233"/>
  <c r="A233" s="1"/>
  <c r="C234"/>
  <c r="A234" s="1"/>
  <c r="C235"/>
  <c r="A235" s="1"/>
  <c r="C236"/>
  <c r="A236" s="1"/>
  <c r="C237"/>
  <c r="A237" s="1"/>
  <c r="C238"/>
  <c r="A238" s="1"/>
  <c r="C239"/>
  <c r="A239" s="1"/>
  <c r="C240"/>
  <c r="A240" s="1"/>
  <c r="C241"/>
  <c r="A241" s="1"/>
  <c r="C242"/>
  <c r="A242" s="1"/>
  <c r="C243"/>
  <c r="A243" s="1"/>
  <c r="C244"/>
  <c r="A244" s="1"/>
  <c r="C245"/>
  <c r="A245" s="1"/>
  <c r="C246"/>
  <c r="A246" s="1"/>
  <c r="C247"/>
  <c r="A247" s="1"/>
  <c r="C248"/>
  <c r="A248" s="1"/>
  <c r="C249"/>
  <c r="A249" s="1"/>
  <c r="C250"/>
  <c r="A250" s="1"/>
  <c r="C251"/>
  <c r="A251" s="1"/>
  <c r="C252"/>
  <c r="A252" s="1"/>
  <c r="C253"/>
  <c r="A253" s="1"/>
  <c r="C254"/>
  <c r="A254" s="1"/>
  <c r="C255"/>
  <c r="A255" s="1"/>
  <c r="C256"/>
  <c r="A256" s="1"/>
  <c r="C257"/>
  <c r="A257" s="1"/>
  <c r="C258"/>
  <c r="A258" s="1"/>
  <c r="C259"/>
  <c r="A259" s="1"/>
  <c r="C260"/>
  <c r="A260" s="1"/>
  <c r="C261"/>
  <c r="A261" s="1"/>
  <c r="C262"/>
  <c r="A262" s="1"/>
  <c r="C263"/>
  <c r="A263" s="1"/>
  <c r="C264"/>
  <c r="A264" s="1"/>
  <c r="C265"/>
  <c r="A265" s="1"/>
  <c r="C266"/>
  <c r="A266" s="1"/>
  <c r="C267"/>
  <c r="A267" s="1"/>
  <c r="C268"/>
  <c r="A268" s="1"/>
  <c r="C269"/>
  <c r="A269" s="1"/>
  <c r="C270"/>
  <c r="A270" s="1"/>
  <c r="C271"/>
  <c r="A271" s="1"/>
  <c r="C272"/>
  <c r="A272" s="1"/>
  <c r="C273"/>
  <c r="A273" s="1"/>
  <c r="C274"/>
  <c r="A274" s="1"/>
  <c r="C275"/>
  <c r="A275" s="1"/>
  <c r="C276"/>
  <c r="A276" s="1"/>
  <c r="C277"/>
  <c r="A277" s="1"/>
  <c r="C278"/>
  <c r="A278" s="1"/>
  <c r="C279"/>
  <c r="A279" s="1"/>
  <c r="C280"/>
  <c r="A280" s="1"/>
  <c r="C281"/>
  <c r="A281" s="1"/>
  <c r="C282"/>
  <c r="A282" s="1"/>
  <c r="C283"/>
  <c r="A283" s="1"/>
  <c r="C284"/>
  <c r="A284" s="1"/>
  <c r="C285"/>
  <c r="A285" s="1"/>
  <c r="C286"/>
  <c r="A286" s="1"/>
  <c r="C287"/>
  <c r="A287" s="1"/>
  <c r="C288"/>
  <c r="A288" s="1"/>
  <c r="C289"/>
  <c r="A289" s="1"/>
  <c r="C290"/>
  <c r="A290" s="1"/>
  <c r="C291"/>
  <c r="A291" s="1"/>
  <c r="C292"/>
  <c r="A292" s="1"/>
  <c r="C293"/>
  <c r="A293" s="1"/>
  <c r="C294"/>
  <c r="A294" s="1"/>
  <c r="C295"/>
  <c r="A295" s="1"/>
  <c r="C296"/>
  <c r="A296" s="1"/>
  <c r="C297"/>
  <c r="A297" s="1"/>
  <c r="C298"/>
  <c r="A298" s="1"/>
  <c r="C299"/>
  <c r="A299" s="1"/>
  <c r="C68"/>
  <c r="A68" s="1"/>
  <c r="C69"/>
  <c r="A69" s="1"/>
  <c r="C70"/>
  <c r="A70" s="1"/>
  <c r="C71"/>
  <c r="A71" s="1"/>
  <c r="C72"/>
  <c r="A72" s="1"/>
  <c r="C73"/>
  <c r="A73" s="1"/>
  <c r="C74"/>
  <c r="A74" s="1"/>
  <c r="C75"/>
  <c r="A75" s="1"/>
  <c r="C76"/>
  <c r="A76" s="1"/>
  <c r="C77"/>
  <c r="A77" s="1"/>
  <c r="C78"/>
  <c r="A78" s="1"/>
  <c r="C79"/>
  <c r="A79" s="1"/>
  <c r="C80"/>
  <c r="A80" s="1"/>
  <c r="C81"/>
  <c r="A81" s="1"/>
  <c r="C82"/>
  <c r="A82" s="1"/>
  <c r="C190" i="474"/>
  <c r="D190" s="1"/>
  <c r="C188"/>
  <c r="D188" s="1"/>
  <c r="D74"/>
  <c r="Q4"/>
  <c r="E52" i="348"/>
  <c r="L17" i="353"/>
  <c r="B58" i="233" s="1"/>
  <c r="E41" i="467"/>
  <c r="E41" i="451"/>
  <c r="E41" i="447"/>
  <c r="E41" i="445"/>
  <c r="E41" i="441"/>
  <c r="E41" i="437"/>
  <c r="E41" i="435"/>
  <c r="E41" i="433"/>
  <c r="E41" i="431"/>
  <c r="E41" i="429"/>
  <c r="E41" i="427"/>
  <c r="K790" i="153"/>
  <c r="K789"/>
  <c r="K788"/>
  <c r="B332"/>
  <c r="P9" i="114"/>
  <c r="D7" i="116" s="1"/>
  <c r="P8" i="114"/>
  <c r="D6" i="116" s="1"/>
  <c r="F20" i="336"/>
  <c r="N2" i="470"/>
  <c r="BB2" s="1"/>
  <c r="P43"/>
  <c r="L23" i="291"/>
  <c r="P47" i="470"/>
  <c r="P39"/>
  <c r="P35"/>
  <c r="P31"/>
  <c r="T26" i="302"/>
  <c r="AD20" i="285"/>
  <c r="AL17" i="205" s="1"/>
  <c r="AO36" i="76"/>
  <c r="AO35"/>
  <c r="X9" i="470" s="1"/>
  <c r="AO32" i="76"/>
  <c r="X6" i="470" s="1"/>
  <c r="AO31" i="76"/>
  <c r="X5" i="470" s="1"/>
  <c r="AO30" i="76"/>
  <c r="X4" i="470" s="1"/>
  <c r="AO29" i="76"/>
  <c r="X3" i="470" s="1"/>
  <c r="AC11"/>
  <c r="AB11"/>
  <c r="AA11"/>
  <c r="Z11"/>
  <c r="Y11"/>
  <c r="F54" i="295"/>
  <c r="K52" i="88"/>
  <c r="A6" i="415"/>
  <c r="AH16" i="178"/>
  <c r="L36" i="353"/>
  <c r="L35"/>
  <c r="L34"/>
  <c r="L33"/>
  <c r="L32"/>
  <c r="L31"/>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c r="A1" i="429"/>
  <c r="G48" i="323"/>
  <c r="I46" i="320"/>
  <c r="M4" i="213"/>
  <c r="G84" i="474" s="1"/>
  <c r="I84" s="1"/>
  <c r="M8" i="213"/>
  <c r="G85" i="474" s="1"/>
  <c r="I85" s="1"/>
  <c r="J6" i="69"/>
  <c r="E34" i="336"/>
  <c r="T29" i="353" s="1"/>
  <c r="G48" i="407"/>
  <c r="K8" i="320"/>
  <c r="M4"/>
  <c r="G88" i="474" s="1"/>
  <c r="I88" s="1"/>
  <c r="F31" i="309"/>
  <c r="K19" i="86"/>
  <c r="E10" i="298"/>
  <c r="E70"/>
  <c r="F69"/>
  <c r="I6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c r="D42"/>
  <c r="D41"/>
  <c r="X19" i="338"/>
  <c r="X17"/>
  <c r="Q17" i="165"/>
  <c r="Q46" i="278"/>
  <c r="AH46" s="1"/>
  <c r="Q43"/>
  <c r="AH43" s="1"/>
  <c r="Q40"/>
  <c r="AH40" s="1"/>
  <c r="Q37"/>
  <c r="AH37" s="1"/>
  <c r="Q25"/>
  <c r="AH25" s="1"/>
  <c r="Q28"/>
  <c r="AH28" s="1"/>
  <c r="Q31"/>
  <c r="AH31" s="1"/>
  <c r="Q34"/>
  <c r="AH34" s="1"/>
  <c r="K16" i="116"/>
  <c r="Q3" i="470" s="1"/>
  <c r="AQ3" s="1"/>
  <c r="ER94" i="61"/>
  <c r="ER95"/>
  <c r="ER96"/>
  <c r="ER97"/>
  <c r="ER98"/>
  <c r="ER99"/>
  <c r="ER100"/>
  <c r="ER101"/>
  <c r="ER102"/>
  <c r="ER103"/>
  <c r="AN13"/>
  <c r="AF29" i="64" s="1"/>
  <c r="J11" i="69" s="1"/>
  <c r="AC22" i="76"/>
  <c r="E756" i="153"/>
  <c r="D756"/>
  <c r="E755"/>
  <c r="D755"/>
  <c r="E754"/>
  <c r="D754"/>
  <c r="E753"/>
  <c r="D753"/>
  <c r="E752"/>
  <c r="D752"/>
  <c r="E751"/>
  <c r="D751"/>
  <c r="E750"/>
  <c r="D750"/>
  <c r="E749"/>
  <c r="D749"/>
  <c r="E748"/>
  <c r="D748"/>
  <c r="E747"/>
  <c r="D747"/>
  <c r="E746"/>
  <c r="D746"/>
  <c r="E745"/>
  <c r="D745"/>
  <c r="E744"/>
  <c r="D744"/>
  <c r="E743"/>
  <c r="D743"/>
  <c r="E742"/>
  <c r="D742"/>
  <c r="E741"/>
  <c r="D741"/>
  <c r="E740"/>
  <c r="D740"/>
  <c r="E739"/>
  <c r="D739"/>
  <c r="E738"/>
  <c r="D738"/>
  <c r="E737"/>
  <c r="D737"/>
  <c r="E736"/>
  <c r="D736"/>
  <c r="E735"/>
  <c r="D735"/>
  <c r="E734"/>
  <c r="D734"/>
  <c r="E733"/>
  <c r="D733"/>
  <c r="E732"/>
  <c r="D732"/>
  <c r="E731"/>
  <c r="D731"/>
  <c r="E730"/>
  <c r="D730"/>
  <c r="E729"/>
  <c r="D729"/>
  <c r="E728"/>
  <c r="D728"/>
  <c r="E727"/>
  <c r="D727"/>
  <c r="E726"/>
  <c r="D726"/>
  <c r="E725"/>
  <c r="D725"/>
  <c r="E724"/>
  <c r="D724"/>
  <c r="E723"/>
  <c r="D723"/>
  <c r="E722"/>
  <c r="D722"/>
  <c r="E721"/>
  <c r="D721"/>
  <c r="E720"/>
  <c r="D720"/>
  <c r="E719"/>
  <c r="D719"/>
  <c r="E718"/>
  <c r="D718"/>
  <c r="E717"/>
  <c r="D717"/>
  <c r="E716"/>
  <c r="D716"/>
  <c r="E715"/>
  <c r="D715"/>
  <c r="E714"/>
  <c r="D714"/>
  <c r="E713"/>
  <c r="D713"/>
  <c r="E712"/>
  <c r="D712"/>
  <c r="E711"/>
  <c r="D711"/>
  <c r="E710"/>
  <c r="D710"/>
  <c r="E709"/>
  <c r="D709"/>
  <c r="E708"/>
  <c r="D708"/>
  <c r="M27" i="77"/>
  <c r="A155" i="152"/>
  <c r="F33" i="309"/>
  <c r="F32"/>
  <c r="F30"/>
  <c r="F29"/>
  <c r="P27" i="470"/>
  <c r="T25"/>
  <c r="P23" i="291" s="1"/>
  <c r="AA21" i="470"/>
  <c r="AA20"/>
  <c r="AA19"/>
  <c r="AA18"/>
  <c r="AA17"/>
  <c r="X21"/>
  <c r="X20"/>
  <c r="X19"/>
  <c r="X18"/>
  <c r="X17"/>
  <c r="Y16"/>
  <c r="AB16" s="1"/>
  <c r="AA2"/>
  <c r="G448"/>
  <c r="J383"/>
  <c r="D382" i="162" s="1"/>
  <c r="B382" s="1"/>
  <c r="J376" i="470"/>
  <c r="D375" i="162" s="1"/>
  <c r="B375" s="1"/>
  <c r="G400" i="285"/>
  <c r="Z400" s="1"/>
  <c r="G384"/>
  <c r="K354" i="470"/>
  <c r="AX354" s="1"/>
  <c r="J352"/>
  <c r="D351" i="162" s="1"/>
  <c r="B351" s="1"/>
  <c r="B351" i="470"/>
  <c r="AR351" s="1"/>
  <c r="J344"/>
  <c r="D343" i="162" s="1"/>
  <c r="B343" s="1"/>
  <c r="B343" i="470"/>
  <c r="AR343" s="1"/>
  <c r="J336"/>
  <c r="D335" i="162" s="1"/>
  <c r="B335" s="1"/>
  <c r="B335" i="470"/>
  <c r="AR335" s="1"/>
  <c r="J328"/>
  <c r="D327" i="162" s="1"/>
  <c r="B327" s="1"/>
  <c r="J327" i="470"/>
  <c r="D326" i="162" s="1"/>
  <c r="B326" s="1"/>
  <c r="J320" i="470"/>
  <c r="D319" i="162" s="1"/>
  <c r="B319" s="1"/>
  <c r="J311" i="470"/>
  <c r="D310" i="162" s="1"/>
  <c r="B310" s="1"/>
  <c r="J304" i="470"/>
  <c r="D303" i="162" s="1"/>
  <c r="B303" s="1"/>
  <c r="J296" i="470"/>
  <c r="D295" i="162" s="1"/>
  <c r="B295" s="1"/>
  <c r="B295" i="470"/>
  <c r="AR295" s="1"/>
  <c r="J295"/>
  <c r="D294" i="162" s="1"/>
  <c r="B294" s="1"/>
  <c r="J288" i="470"/>
  <c r="D287" i="162" s="1"/>
  <c r="B287" s="1"/>
  <c r="G312" i="285"/>
  <c r="G304"/>
  <c r="E304" s="1"/>
  <c r="I271" i="470"/>
  <c r="AF271" s="1"/>
  <c r="J264"/>
  <c r="D263" i="162" s="1"/>
  <c r="B263" s="1"/>
  <c r="G288" i="285"/>
  <c r="AA288" s="1"/>
  <c r="G281"/>
  <c r="AA281" s="1"/>
  <c r="G273"/>
  <c r="Z273" s="1"/>
  <c r="G265"/>
  <c r="G257"/>
  <c r="G249"/>
  <c r="E249" s="1"/>
  <c r="G241"/>
  <c r="Z241" s="1"/>
  <c r="G233"/>
  <c r="AA233" s="1"/>
  <c r="I200" i="470"/>
  <c r="C199" i="162" s="1"/>
  <c r="G225" i="285"/>
  <c r="G217"/>
  <c r="E217" s="1"/>
  <c r="G209"/>
  <c r="G201"/>
  <c r="Z201" s="1"/>
  <c r="G193"/>
  <c r="G184"/>
  <c r="AA184" s="1"/>
  <c r="G177"/>
  <c r="AA177" s="1"/>
  <c r="G176"/>
  <c r="AA176" s="1"/>
  <c r="G169"/>
  <c r="AA169" s="1"/>
  <c r="G168"/>
  <c r="AA168" s="1"/>
  <c r="G161"/>
  <c r="AA161" s="1"/>
  <c r="G160"/>
  <c r="G153"/>
  <c r="Z153" s="1"/>
  <c r="G152"/>
  <c r="AA152" s="1"/>
  <c r="G145"/>
  <c r="E145" s="1"/>
  <c r="G144"/>
  <c r="G136"/>
  <c r="E136" s="1"/>
  <c r="B108" i="470"/>
  <c r="B104"/>
  <c r="J129" i="285" s="1"/>
  <c r="Y129" s="1"/>
  <c r="G129"/>
  <c r="E129" s="1"/>
  <c r="G128"/>
  <c r="E128" s="1"/>
  <c r="G125"/>
  <c r="AA125" s="1"/>
  <c r="G121"/>
  <c r="E121" s="1"/>
  <c r="G120"/>
  <c r="Z120" s="1"/>
  <c r="B92" i="470"/>
  <c r="G112" i="285"/>
  <c r="G109"/>
  <c r="G96"/>
  <c r="E96" s="1"/>
  <c r="G93"/>
  <c r="G88"/>
  <c r="G81"/>
  <c r="G80"/>
  <c r="G77"/>
  <c r="E77" s="1"/>
  <c r="G65"/>
  <c r="E65" s="1"/>
  <c r="G64"/>
  <c r="E64" s="1"/>
  <c r="G57"/>
  <c r="E57" s="1"/>
  <c r="G56"/>
  <c r="E56" s="1"/>
  <c r="B28" i="470"/>
  <c r="J53" i="285" s="1"/>
  <c r="G49"/>
  <c r="E49" s="1"/>
  <c r="G48"/>
  <c r="E48" s="1"/>
  <c r="G41"/>
  <c r="E41" s="1"/>
  <c r="G40"/>
  <c r="E40" s="1"/>
  <c r="G33"/>
  <c r="E33" s="1"/>
  <c r="G32"/>
  <c r="E32" s="1"/>
  <c r="E2" i="470"/>
  <c r="O2" s="1"/>
  <c r="BC2" s="1"/>
  <c r="D2"/>
  <c r="M2" s="1"/>
  <c r="BA2" s="1"/>
  <c r="B311"/>
  <c r="J351"/>
  <c r="D350" i="162" s="1"/>
  <c r="B350" s="1"/>
  <c r="J92" i="470"/>
  <c r="D91" i="162" s="1"/>
  <c r="B91" s="1"/>
  <c r="B152" i="470"/>
  <c r="J177" i="285" s="1"/>
  <c r="Y177" s="1"/>
  <c r="J319" i="470"/>
  <c r="D318" i="162" s="1"/>
  <c r="B318" s="1"/>
  <c r="B319" i="470"/>
  <c r="J303"/>
  <c r="D302" i="162" s="1"/>
  <c r="B302" s="1"/>
  <c r="B303" i="470"/>
  <c r="AR303" s="1"/>
  <c r="B18"/>
  <c r="J43" i="285" s="1"/>
  <c r="B24" i="470"/>
  <c r="J49" i="285" s="1"/>
  <c r="B44" i="470"/>
  <c r="J69" i="285" s="1"/>
  <c r="B40" i="470"/>
  <c r="J65" i="285" s="1"/>
  <c r="G113"/>
  <c r="AA113" s="1"/>
  <c r="B88" i="470"/>
  <c r="J113" i="285" s="1"/>
  <c r="Y113" s="1"/>
  <c r="J108" i="470"/>
  <c r="D107" i="162" s="1"/>
  <c r="B107" s="1"/>
  <c r="I168" i="470"/>
  <c r="AF168" s="1"/>
  <c r="B194"/>
  <c r="AR194" s="1"/>
  <c r="B327"/>
  <c r="J335"/>
  <c r="D334" i="162" s="1"/>
  <c r="B334" s="1"/>
  <c r="B399" i="470"/>
  <c r="AR399" s="1"/>
  <c r="B404"/>
  <c r="I232"/>
  <c r="AF232" s="1"/>
  <c r="G432" i="285"/>
  <c r="AA432" s="1"/>
  <c r="G449"/>
  <c r="G488" i="470"/>
  <c r="G45" i="285"/>
  <c r="E45" s="1"/>
  <c r="J160" i="470"/>
  <c r="D159" i="162" s="1"/>
  <c r="B159" s="1"/>
  <c r="G185" i="285"/>
  <c r="AA185" s="1"/>
  <c r="G207" i="470"/>
  <c r="G232" i="285"/>
  <c r="E232" s="1"/>
  <c r="G73"/>
  <c r="G167" i="470"/>
  <c r="G192" i="285"/>
  <c r="Z192" s="1"/>
  <c r="G203"/>
  <c r="AA203" s="1"/>
  <c r="G199" i="470"/>
  <c r="G224" i="285"/>
  <c r="AA224" s="1"/>
  <c r="I360" i="470"/>
  <c r="G385" i="285"/>
  <c r="Z385" s="1"/>
  <c r="G360" i="470"/>
  <c r="G392" i="285"/>
  <c r="E392" s="1"/>
  <c r="I368" i="470"/>
  <c r="AF368" s="1"/>
  <c r="G393" i="285"/>
  <c r="AA393" s="1"/>
  <c r="G368" i="470"/>
  <c r="I392"/>
  <c r="AF392" s="1"/>
  <c r="G417" i="285"/>
  <c r="Z417" s="1"/>
  <c r="G392" i="470"/>
  <c r="B400"/>
  <c r="AR400" s="1"/>
  <c r="G433" i="285"/>
  <c r="Z433" s="1"/>
  <c r="B431" i="470"/>
  <c r="AR431" s="1"/>
  <c r="G457" i="285"/>
  <c r="AA457" s="1"/>
  <c r="G35"/>
  <c r="E35" s="1"/>
  <c r="I47" i="470"/>
  <c r="AF47" s="1"/>
  <c r="G72" i="285"/>
  <c r="E72" s="1"/>
  <c r="G85"/>
  <c r="G239" i="470"/>
  <c r="G264" i="285"/>
  <c r="I287" i="470"/>
  <c r="AF287" s="1"/>
  <c r="G37" i="285"/>
  <c r="E37" s="1"/>
  <c r="B56" i="470"/>
  <c r="G101" i="285"/>
  <c r="J112" i="470"/>
  <c r="D111" i="162" s="1"/>
  <c r="B111" s="1"/>
  <c r="G137" i="285"/>
  <c r="B120" i="470"/>
  <c r="J136"/>
  <c r="D135" i="162" s="1"/>
  <c r="B135" s="1"/>
  <c r="B138" i="470"/>
  <c r="G231"/>
  <c r="G256" i="285"/>
  <c r="AA256" s="1"/>
  <c r="I280" i="470"/>
  <c r="G305" i="285"/>
  <c r="G280" i="470"/>
  <c r="B8"/>
  <c r="J33" i="285" s="1"/>
  <c r="B12" i="470"/>
  <c r="J37" i="285" s="1"/>
  <c r="G43"/>
  <c r="E43" s="1"/>
  <c r="G53"/>
  <c r="E53" s="1"/>
  <c r="G89"/>
  <c r="B76" i="470"/>
  <c r="I79"/>
  <c r="AF79" s="1"/>
  <c r="G104" i="285"/>
  <c r="J88" i="470"/>
  <c r="D87" i="162" s="1"/>
  <c r="B87" s="1"/>
  <c r="G117" i="285"/>
  <c r="G131"/>
  <c r="B136" i="470"/>
  <c r="J152"/>
  <c r="D151" i="162" s="1"/>
  <c r="B151" s="1"/>
  <c r="I184" i="470"/>
  <c r="AF184" s="1"/>
  <c r="G191"/>
  <c r="G216" i="285"/>
  <c r="E216" s="1"/>
  <c r="I216" i="470"/>
  <c r="AF216" s="1"/>
  <c r="G223"/>
  <c r="G248" i="285"/>
  <c r="AA248" s="1"/>
  <c r="I248" i="470"/>
  <c r="AF248" s="1"/>
  <c r="G255"/>
  <c r="G280" i="285"/>
  <c r="AA280" s="1"/>
  <c r="I264" i="470"/>
  <c r="AF264" s="1"/>
  <c r="G289" i="285"/>
  <c r="E289" s="1"/>
  <c r="G264" i="470"/>
  <c r="B271"/>
  <c r="B280"/>
  <c r="I288"/>
  <c r="C287" i="162" s="1"/>
  <c r="G313" i="285"/>
  <c r="AA313" s="1"/>
  <c r="G288" i="470"/>
  <c r="I296"/>
  <c r="AF296" s="1"/>
  <c r="G321" i="285"/>
  <c r="Z321" s="1"/>
  <c r="G296" i="470"/>
  <c r="I300"/>
  <c r="AF300" s="1"/>
  <c r="I304"/>
  <c r="AF304" s="1"/>
  <c r="G329" i="285"/>
  <c r="AA329" s="1"/>
  <c r="G304" i="470"/>
  <c r="I312"/>
  <c r="G337" i="285"/>
  <c r="G312" i="470"/>
  <c r="I320"/>
  <c r="AF320" s="1"/>
  <c r="G345" i="285"/>
  <c r="E345" s="1"/>
  <c r="G320" i="470"/>
  <c r="I328"/>
  <c r="AF328" s="1"/>
  <c r="G353" i="285"/>
  <c r="E353" s="1"/>
  <c r="G328" i="470"/>
  <c r="I336"/>
  <c r="AF336" s="1"/>
  <c r="G361" i="285"/>
  <c r="AA361" s="1"/>
  <c r="G336" i="470"/>
  <c r="I344"/>
  <c r="G369" i="285"/>
  <c r="G344" i="470"/>
  <c r="I352"/>
  <c r="AF352" s="1"/>
  <c r="G377" i="285"/>
  <c r="Z377" s="1"/>
  <c r="G352" i="470"/>
  <c r="B360"/>
  <c r="AR360" s="1"/>
  <c r="B367"/>
  <c r="AR367" s="1"/>
  <c r="B368"/>
  <c r="I376"/>
  <c r="AF376" s="1"/>
  <c r="G401" i="285"/>
  <c r="G376" i="470"/>
  <c r="G408" i="285"/>
  <c r="AA408" s="1"/>
  <c r="I384" i="470"/>
  <c r="G409" i="285"/>
  <c r="E409" s="1"/>
  <c r="G384" i="470"/>
  <c r="B392"/>
  <c r="J400"/>
  <c r="D399" i="162" s="1"/>
  <c r="B399" s="1"/>
  <c r="I407" i="470"/>
  <c r="AF407" s="1"/>
  <c r="B408"/>
  <c r="AR408" s="1"/>
  <c r="G408"/>
  <c r="I416"/>
  <c r="AF416" s="1"/>
  <c r="G416"/>
  <c r="B432"/>
  <c r="I444"/>
  <c r="AF444" s="1"/>
  <c r="J496"/>
  <c r="D495" i="162" s="1"/>
  <c r="B495" s="1"/>
  <c r="J120" i="470"/>
  <c r="D119" i="162" s="1"/>
  <c r="B119" s="1"/>
  <c r="G175" i="470"/>
  <c r="G200" i="285"/>
  <c r="E200" s="1"/>
  <c r="I272" i="470"/>
  <c r="AF272" s="1"/>
  <c r="G297" i="285"/>
  <c r="Z297" s="1"/>
  <c r="G61"/>
  <c r="E61" s="1"/>
  <c r="B60" i="470"/>
  <c r="G235" i="285"/>
  <c r="Z235" s="1"/>
  <c r="G296"/>
  <c r="AA296" s="1"/>
  <c r="G271" i="470"/>
  <c r="B272"/>
  <c r="AR272" s="1"/>
  <c r="G272"/>
  <c r="B287"/>
  <c r="J287"/>
  <c r="D286" i="162" s="1"/>
  <c r="B286" s="1"/>
  <c r="G29" i="285"/>
  <c r="E29" s="1"/>
  <c r="I6" i="470"/>
  <c r="AF6" s="1"/>
  <c r="G69" i="285"/>
  <c r="E69" s="1"/>
  <c r="G105"/>
  <c r="J104" i="470"/>
  <c r="D103" i="162" s="1"/>
  <c r="B103" s="1"/>
  <c r="G133" i="285"/>
  <c r="AA133" s="1"/>
  <c r="G183" i="470"/>
  <c r="G208" i="285"/>
  <c r="G215" i="470"/>
  <c r="G240" i="285"/>
  <c r="AA240" s="1"/>
  <c r="I226" i="470"/>
  <c r="AF226" s="1"/>
  <c r="G247"/>
  <c r="G272" i="285"/>
  <c r="Z272" s="1"/>
  <c r="B264" i="470"/>
  <c r="J271"/>
  <c r="D270" i="162" s="1"/>
  <c r="B270" s="1"/>
  <c r="J272" i="470"/>
  <c r="D271" i="162" s="1"/>
  <c r="B271" s="1"/>
  <c r="J280" i="470"/>
  <c r="D279" i="162" s="1"/>
  <c r="B279" s="1"/>
  <c r="B288" i="470"/>
  <c r="G320" i="285"/>
  <c r="B296" i="470"/>
  <c r="AR296" s="1"/>
  <c r="G328" i="285"/>
  <c r="B304" i="470"/>
  <c r="G336" i="285"/>
  <c r="Z336" s="1"/>
  <c r="B312" i="470"/>
  <c r="G344" i="285"/>
  <c r="E344" s="1"/>
  <c r="B320" i="470"/>
  <c r="G352" i="285"/>
  <c r="Z352" s="1"/>
  <c r="B328" i="470"/>
  <c r="AR328" s="1"/>
  <c r="G360" i="285"/>
  <c r="B336" i="470"/>
  <c r="G368" i="285"/>
  <c r="Z368" s="1"/>
  <c r="B344" i="470"/>
  <c r="AR344" s="1"/>
  <c r="G376" i="285"/>
  <c r="Z376" s="1"/>
  <c r="B352" i="470"/>
  <c r="J360"/>
  <c r="D359" i="162" s="1"/>
  <c r="B359" s="1"/>
  <c r="J367" i="470"/>
  <c r="D366" i="162" s="1"/>
  <c r="B366" s="1"/>
  <c r="J368" i="470"/>
  <c r="D367" i="162" s="1"/>
  <c r="B367" s="1"/>
  <c r="B376" i="470"/>
  <c r="AR376" s="1"/>
  <c r="B383"/>
  <c r="AR383" s="1"/>
  <c r="B384"/>
  <c r="G416" i="285"/>
  <c r="J392" i="470"/>
  <c r="D391" i="162" s="1"/>
  <c r="B391" s="1"/>
  <c r="G424" i="285"/>
  <c r="AA424" s="1"/>
  <c r="J407" i="470"/>
  <c r="D406" i="162" s="1"/>
  <c r="B406" s="1"/>
  <c r="B415" i="470"/>
  <c r="B416"/>
  <c r="AR416" s="1"/>
  <c r="G448" i="285"/>
  <c r="Z448" s="1"/>
  <c r="J424" i="470"/>
  <c r="D423" i="162" s="1"/>
  <c r="B423" s="1"/>
  <c r="G431" i="470"/>
  <c r="J432"/>
  <c r="D431" i="162" s="1"/>
  <c r="B431" s="1"/>
  <c r="J440" i="470"/>
  <c r="D439" i="162" s="1"/>
  <c r="B439" s="1"/>
  <c r="G472" i="285"/>
  <c r="J448" i="470"/>
  <c r="D447" i="162" s="1"/>
  <c r="B447" s="1"/>
  <c r="B520" i="470"/>
  <c r="AR520" s="1"/>
  <c r="G512"/>
  <c r="G63"/>
  <c r="B63"/>
  <c r="I63"/>
  <c r="AF63" s="1"/>
  <c r="G96"/>
  <c r="I96"/>
  <c r="B220"/>
  <c r="AR220" s="1"/>
  <c r="G15"/>
  <c r="B15"/>
  <c r="J40" i="285" s="1"/>
  <c r="I15" i="470"/>
  <c r="AF15" s="1"/>
  <c r="G79"/>
  <c r="B79"/>
  <c r="G95"/>
  <c r="J95"/>
  <c r="D94" i="162" s="1"/>
  <c r="B94" s="1"/>
  <c r="B95" i="470"/>
  <c r="AR95" s="1"/>
  <c r="I95"/>
  <c r="AF95" s="1"/>
  <c r="G111"/>
  <c r="J111"/>
  <c r="D110" i="162" s="1"/>
  <c r="B110" s="1"/>
  <c r="B111" i="470"/>
  <c r="AR111" s="1"/>
  <c r="I111"/>
  <c r="AF111" s="1"/>
  <c r="G128"/>
  <c r="I128"/>
  <c r="AF128" s="1"/>
  <c r="G144"/>
  <c r="I144"/>
  <c r="AF144" s="1"/>
  <c r="B48"/>
  <c r="G52"/>
  <c r="I52"/>
  <c r="AF52" s="1"/>
  <c r="B80"/>
  <c r="B96"/>
  <c r="J96"/>
  <c r="D95" i="162" s="1"/>
  <c r="B95" s="1"/>
  <c r="G100" i="470"/>
  <c r="I100"/>
  <c r="C99" i="162" s="1"/>
  <c r="B112" i="470"/>
  <c r="B128"/>
  <c r="AR128" s="1"/>
  <c r="J128"/>
  <c r="D127" i="162" s="1"/>
  <c r="B127" s="1"/>
  <c r="B144" i="470"/>
  <c r="AR144" s="1"/>
  <c r="J144"/>
  <c r="D143" i="162" s="1"/>
  <c r="B143" s="1"/>
  <c r="B160" i="470"/>
  <c r="AR160" s="1"/>
  <c r="J176"/>
  <c r="D175" i="162" s="1"/>
  <c r="B175" s="1"/>
  <c r="B176" i="470"/>
  <c r="AR176" s="1"/>
  <c r="G176"/>
  <c r="G192"/>
  <c r="J192"/>
  <c r="D191" i="162" s="1"/>
  <c r="B191" s="1"/>
  <c r="B192" i="470"/>
  <c r="G208"/>
  <c r="J208"/>
  <c r="D207" i="162" s="1"/>
  <c r="B207" s="1"/>
  <c r="B208" i="470"/>
  <c r="G224"/>
  <c r="J224"/>
  <c r="D223" i="162" s="1"/>
  <c r="B223" s="1"/>
  <c r="B224" i="470"/>
  <c r="AR224" s="1"/>
  <c r="G240"/>
  <c r="J240"/>
  <c r="D239" i="162" s="1"/>
  <c r="B239" s="1"/>
  <c r="B240" i="470"/>
  <c r="G256"/>
  <c r="J256"/>
  <c r="D255" i="162" s="1"/>
  <c r="B255" s="1"/>
  <c r="B256" i="470"/>
  <c r="G112"/>
  <c r="I112"/>
  <c r="G143"/>
  <c r="J143"/>
  <c r="D142" i="162" s="1"/>
  <c r="B142" s="1"/>
  <c r="B143" i="470"/>
  <c r="I143"/>
  <c r="AF143" s="1"/>
  <c r="G160"/>
  <c r="I160"/>
  <c r="AF160" s="1"/>
  <c r="B204"/>
  <c r="AR204" s="1"/>
  <c r="I4"/>
  <c r="AF4" s="1"/>
  <c r="B64"/>
  <c r="G68"/>
  <c r="I68"/>
  <c r="G84"/>
  <c r="I84"/>
  <c r="AF84" s="1"/>
  <c r="B4"/>
  <c r="G7"/>
  <c r="B7"/>
  <c r="J32" i="285" s="1"/>
  <c r="I7" i="470"/>
  <c r="AF7" s="1"/>
  <c r="G8"/>
  <c r="I8"/>
  <c r="AF8" s="1"/>
  <c r="B20"/>
  <c r="J45" i="285" s="1"/>
  <c r="G23" i="470"/>
  <c r="B23"/>
  <c r="J48" i="285" s="1"/>
  <c r="I23" i="470"/>
  <c r="AF23" s="1"/>
  <c r="G24"/>
  <c r="I24"/>
  <c r="C23" i="162" s="1"/>
  <c r="B36" i="470"/>
  <c r="J61" i="285" s="1"/>
  <c r="G39" i="470"/>
  <c r="B39"/>
  <c r="J64" i="285" s="1"/>
  <c r="I39" i="470"/>
  <c r="AF39" s="1"/>
  <c r="G40"/>
  <c r="I40"/>
  <c r="AF40" s="1"/>
  <c r="B52"/>
  <c r="G55"/>
  <c r="B55"/>
  <c r="I55"/>
  <c r="AF55" s="1"/>
  <c r="G56"/>
  <c r="I56"/>
  <c r="AF56" s="1"/>
  <c r="B68"/>
  <c r="G71"/>
  <c r="B71"/>
  <c r="I71"/>
  <c r="AF71" s="1"/>
  <c r="B84"/>
  <c r="G87"/>
  <c r="B87"/>
  <c r="I87"/>
  <c r="G88"/>
  <c r="I88"/>
  <c r="AF88" s="1"/>
  <c r="B100"/>
  <c r="J100"/>
  <c r="D99" i="162" s="1"/>
  <c r="B99" s="1"/>
  <c r="G103" i="470"/>
  <c r="J103"/>
  <c r="D102" i="162" s="1"/>
  <c r="B102" s="1"/>
  <c r="B103" i="470"/>
  <c r="AR103" s="1"/>
  <c r="I103"/>
  <c r="AF103" s="1"/>
  <c r="G104"/>
  <c r="I104"/>
  <c r="AF104" s="1"/>
  <c r="G119"/>
  <c r="J119"/>
  <c r="D118" i="162" s="1"/>
  <c r="B118" s="1"/>
  <c r="B119" i="470"/>
  <c r="AR119" s="1"/>
  <c r="I119"/>
  <c r="AF119" s="1"/>
  <c r="G120"/>
  <c r="I120"/>
  <c r="AF120" s="1"/>
  <c r="G135"/>
  <c r="J135"/>
  <c r="D134" i="162" s="1"/>
  <c r="B134" s="1"/>
  <c r="B135" i="470"/>
  <c r="AR135" s="1"/>
  <c r="I135"/>
  <c r="AF135" s="1"/>
  <c r="G136"/>
  <c r="I136"/>
  <c r="G151"/>
  <c r="J151"/>
  <c r="D150" i="162" s="1"/>
  <c r="B150" s="1"/>
  <c r="B151" i="470"/>
  <c r="AR151" s="1"/>
  <c r="I151"/>
  <c r="G152"/>
  <c r="I152"/>
  <c r="AF152" s="1"/>
  <c r="B196"/>
  <c r="AR196" s="1"/>
  <c r="I204"/>
  <c r="AF204" s="1"/>
  <c r="B244"/>
  <c r="J263"/>
  <c r="D262" i="162" s="1"/>
  <c r="B262" s="1"/>
  <c r="I263" i="470"/>
  <c r="AF263" s="1"/>
  <c r="G263"/>
  <c r="B263"/>
  <c r="AR263" s="1"/>
  <c r="G16"/>
  <c r="I16"/>
  <c r="AF16" s="1"/>
  <c r="G31"/>
  <c r="B31"/>
  <c r="J56" i="285" s="1"/>
  <c r="I31" i="470"/>
  <c r="AF31" s="1"/>
  <c r="G32"/>
  <c r="I32"/>
  <c r="G47"/>
  <c r="B47"/>
  <c r="G48"/>
  <c r="I48"/>
  <c r="AF48" s="1"/>
  <c r="G64"/>
  <c r="I64"/>
  <c r="AF64" s="1"/>
  <c r="G80"/>
  <c r="I80"/>
  <c r="AF80" s="1"/>
  <c r="G127"/>
  <c r="J127"/>
  <c r="D126" i="162" s="1"/>
  <c r="B126" s="1"/>
  <c r="B127" i="470"/>
  <c r="AR127" s="1"/>
  <c r="I127"/>
  <c r="C126" i="162" s="1"/>
  <c r="G159" i="470"/>
  <c r="J159"/>
  <c r="D158" i="162" s="1"/>
  <c r="B158" s="1"/>
  <c r="B159" i="470"/>
  <c r="I159"/>
  <c r="AF159" s="1"/>
  <c r="J188"/>
  <c r="D187" i="162" s="1"/>
  <c r="B187" s="1"/>
  <c r="G4" i="470"/>
  <c r="B16"/>
  <c r="J41" i="285" s="1"/>
  <c r="G20" i="470"/>
  <c r="I20"/>
  <c r="AF20" s="1"/>
  <c r="B32"/>
  <c r="J57" i="285" s="1"/>
  <c r="G36" i="470"/>
  <c r="I36"/>
  <c r="G12"/>
  <c r="I12"/>
  <c r="AF12" s="1"/>
  <c r="G28"/>
  <c r="I28"/>
  <c r="G44"/>
  <c r="I44"/>
  <c r="AF44" s="1"/>
  <c r="G60"/>
  <c r="I60"/>
  <c r="AF60" s="1"/>
  <c r="G76"/>
  <c r="I76"/>
  <c r="AF76" s="1"/>
  <c r="G92"/>
  <c r="I92"/>
  <c r="AF92" s="1"/>
  <c r="G108"/>
  <c r="I108"/>
  <c r="G168"/>
  <c r="J168"/>
  <c r="D167" i="162" s="1"/>
  <c r="B167" s="1"/>
  <c r="B168" i="470"/>
  <c r="I176"/>
  <c r="AF176" s="1"/>
  <c r="G184"/>
  <c r="J184"/>
  <c r="D183" i="162" s="1"/>
  <c r="B183" s="1"/>
  <c r="B184" i="470"/>
  <c r="AR184" s="1"/>
  <c r="I192"/>
  <c r="AF192" s="1"/>
  <c r="G200"/>
  <c r="J200"/>
  <c r="D199" i="162" s="1"/>
  <c r="B199" s="1"/>
  <c r="B200" i="470"/>
  <c r="I208"/>
  <c r="AF208" s="1"/>
  <c r="G216"/>
  <c r="J216"/>
  <c r="D215" i="162" s="1"/>
  <c r="B215" s="1"/>
  <c r="B216" i="470"/>
  <c r="I224"/>
  <c r="AF224" s="1"/>
  <c r="G232"/>
  <c r="J232"/>
  <c r="D231" i="162" s="1"/>
  <c r="B231" s="1"/>
  <c r="B232" i="470"/>
  <c r="AR232" s="1"/>
  <c r="I240"/>
  <c r="AF240" s="1"/>
  <c r="G248"/>
  <c r="J248"/>
  <c r="D247" i="162" s="1"/>
  <c r="B247" s="1"/>
  <c r="B248" i="470"/>
  <c r="AR248" s="1"/>
  <c r="I256"/>
  <c r="AF256" s="1"/>
  <c r="J279"/>
  <c r="D278" i="162" s="1"/>
  <c r="B278" s="1"/>
  <c r="I279" i="470"/>
  <c r="AF279" s="1"/>
  <c r="G279"/>
  <c r="B279"/>
  <c r="AR279" s="1"/>
  <c r="J415"/>
  <c r="D414" i="162" s="1"/>
  <c r="B414" s="1"/>
  <c r="I415" i="470"/>
  <c r="AF415" s="1"/>
  <c r="J431"/>
  <c r="D430" i="162" s="1"/>
  <c r="B430" s="1"/>
  <c r="I431" i="470"/>
  <c r="J447"/>
  <c r="D446" i="162" s="1"/>
  <c r="B446" s="1"/>
  <c r="I167" i="470"/>
  <c r="AF167" s="1"/>
  <c r="I183"/>
  <c r="AF183" s="1"/>
  <c r="I191"/>
  <c r="AF191" s="1"/>
  <c r="I199"/>
  <c r="C198" i="162" s="1"/>
  <c r="I215" i="470"/>
  <c r="AF215" s="1"/>
  <c r="I231"/>
  <c r="AF231" s="1"/>
  <c r="I239"/>
  <c r="AF239" s="1"/>
  <c r="G359"/>
  <c r="I359"/>
  <c r="AF359" s="1"/>
  <c r="G375"/>
  <c r="I375"/>
  <c r="G391"/>
  <c r="I391"/>
  <c r="AF391" s="1"/>
  <c r="I207"/>
  <c r="AF207" s="1"/>
  <c r="I223"/>
  <c r="AF223" s="1"/>
  <c r="I247"/>
  <c r="AF247" s="1"/>
  <c r="I255"/>
  <c r="AF255" s="1"/>
  <c r="B167"/>
  <c r="AR167" s="1"/>
  <c r="J167"/>
  <c r="D166" i="162" s="1"/>
  <c r="B166" s="1"/>
  <c r="B175" i="470"/>
  <c r="AR175" s="1"/>
  <c r="J175"/>
  <c r="D174" i="162" s="1"/>
  <c r="B174" s="1"/>
  <c r="B183" i="470"/>
  <c r="AR183" s="1"/>
  <c r="J183"/>
  <c r="D182" i="162" s="1"/>
  <c r="B182" s="1"/>
  <c r="B191" i="470"/>
  <c r="AR191" s="1"/>
  <c r="J191"/>
  <c r="D190" i="162" s="1"/>
  <c r="B190" s="1"/>
  <c r="B199" i="470"/>
  <c r="AR199" s="1"/>
  <c r="J199"/>
  <c r="D198" i="162" s="1"/>
  <c r="B198" s="1"/>
  <c r="B207" i="470"/>
  <c r="AR207" s="1"/>
  <c r="J207"/>
  <c r="D206" i="162" s="1"/>
  <c r="B206" s="1"/>
  <c r="B215" i="470"/>
  <c r="AR215" s="1"/>
  <c r="J215"/>
  <c r="D214" i="162" s="1"/>
  <c r="B214" s="1"/>
  <c r="B223" i="470"/>
  <c r="AR223" s="1"/>
  <c r="J223"/>
  <c r="D222" i="162" s="1"/>
  <c r="B222" s="1"/>
  <c r="B231" i="470"/>
  <c r="AR231" s="1"/>
  <c r="J231"/>
  <c r="D230" i="162" s="1"/>
  <c r="B230" s="1"/>
  <c r="B239" i="470"/>
  <c r="AR239" s="1"/>
  <c r="J239"/>
  <c r="D238" i="162" s="1"/>
  <c r="B238" s="1"/>
  <c r="B247" i="470"/>
  <c r="AR247" s="1"/>
  <c r="J247"/>
  <c r="D246" i="162" s="1"/>
  <c r="B246" s="1"/>
  <c r="B255" i="470"/>
  <c r="AR255" s="1"/>
  <c r="J255"/>
  <c r="D254" i="162" s="1"/>
  <c r="B254" s="1"/>
  <c r="G287" i="470"/>
  <c r="J314"/>
  <c r="D313" i="162" s="1"/>
  <c r="B313" s="1"/>
  <c r="B359" i="470"/>
  <c r="J384" i="285" s="1"/>
  <c r="Y384" s="1"/>
  <c r="J359" i="470"/>
  <c r="D358" i="162" s="1"/>
  <c r="B358" s="1"/>
  <c r="B375" i="470"/>
  <c r="AR375" s="1"/>
  <c r="J375"/>
  <c r="D374" i="162" s="1"/>
  <c r="B374" s="1"/>
  <c r="B391" i="470"/>
  <c r="J391"/>
  <c r="D390" i="162" s="1"/>
  <c r="B390" s="1"/>
  <c r="I175" i="470"/>
  <c r="AF175" s="1"/>
  <c r="G295"/>
  <c r="I295"/>
  <c r="AF295" s="1"/>
  <c r="G303"/>
  <c r="I303"/>
  <c r="G311"/>
  <c r="I311"/>
  <c r="G319"/>
  <c r="I319"/>
  <c r="G327"/>
  <c r="I327"/>
  <c r="AF327" s="1"/>
  <c r="G335"/>
  <c r="I335"/>
  <c r="AF335" s="1"/>
  <c r="G343"/>
  <c r="I343"/>
  <c r="AF343" s="1"/>
  <c r="G351"/>
  <c r="I351"/>
  <c r="AF351" s="1"/>
  <c r="G367"/>
  <c r="I367"/>
  <c r="AF367" s="1"/>
  <c r="G383"/>
  <c r="I383"/>
  <c r="AF383" s="1"/>
  <c r="G399"/>
  <c r="I399"/>
  <c r="AF399" s="1"/>
  <c r="B407"/>
  <c r="AR407" s="1"/>
  <c r="G407"/>
  <c r="B423"/>
  <c r="AR423" s="1"/>
  <c r="G423"/>
  <c r="G560"/>
  <c r="J568"/>
  <c r="D567" i="162" s="1"/>
  <c r="B567" s="1"/>
  <c r="I584" i="470"/>
  <c r="AF584" s="1"/>
  <c r="I688"/>
  <c r="AF688" s="1"/>
  <c r="K2"/>
  <c r="AX2" s="1"/>
  <c r="AG62" i="282"/>
  <c r="G33" i="205"/>
  <c r="F45" i="179"/>
  <c r="F46"/>
  <c r="F47"/>
  <c r="F48"/>
  <c r="T62" i="282"/>
  <c r="AX62" s="1"/>
  <c r="C40" i="168"/>
  <c r="A40" s="1"/>
  <c r="AE16" i="178"/>
  <c r="B41" i="168"/>
  <c r="B40"/>
  <c r="C41"/>
  <c r="A41" s="1"/>
  <c r="C39"/>
  <c r="A39" s="1"/>
  <c r="C38"/>
  <c r="A38" s="1"/>
  <c r="C37"/>
  <c r="A37" s="1"/>
  <c r="C36"/>
  <c r="A36" s="1"/>
  <c r="C35"/>
  <c r="A35" s="1"/>
  <c r="C34"/>
  <c r="A34" s="1"/>
  <c r="C33"/>
  <c r="A33" s="1"/>
  <c r="C32"/>
  <c r="A32" s="1"/>
  <c r="C31"/>
  <c r="A31" s="1"/>
  <c r="C12" i="176"/>
  <c r="C11"/>
  <c r="C10"/>
  <c r="B7"/>
  <c r="B6"/>
  <c r="B5"/>
  <c r="B4"/>
  <c r="B3"/>
  <c r="Q47" i="278"/>
  <c r="Q44"/>
  <c r="Q41"/>
  <c r="Q38"/>
  <c r="Q20" i="165"/>
  <c r="I631" i="469"/>
  <c r="L629"/>
  <c r="O13"/>
  <c r="M13"/>
  <c r="O9"/>
  <c r="M9"/>
  <c r="C58" i="118"/>
  <c r="A58" s="1"/>
  <c r="C59"/>
  <c r="A59" s="1"/>
  <c r="C60"/>
  <c r="A60" s="1"/>
  <c r="C61"/>
  <c r="A61" s="1"/>
  <c r="C62"/>
  <c r="A62" s="1"/>
  <c r="C63"/>
  <c r="A63" s="1"/>
  <c r="C64"/>
  <c r="A64" s="1"/>
  <c r="C65"/>
  <c r="A65" s="1"/>
  <c r="C66"/>
  <c r="A66" s="1"/>
  <c r="C67"/>
  <c r="A67" s="1"/>
  <c r="AZ43" i="90"/>
  <c r="AZ44"/>
  <c r="AZ45"/>
  <c r="AZ46"/>
  <c r="AZ47"/>
  <c r="AZ48"/>
  <c r="AZ49"/>
  <c r="AZ50"/>
  <c r="AZ51"/>
  <c r="AZ52"/>
  <c r="AZ53"/>
  <c r="AZ54"/>
  <c r="AZ55"/>
  <c r="AZ56"/>
  <c r="AZ57"/>
  <c r="AZ58"/>
  <c r="AZ59"/>
  <c r="AZ60"/>
  <c r="AZ61"/>
  <c r="AZ62"/>
  <c r="AZ63"/>
  <c r="AZ64"/>
  <c r="AZ65"/>
  <c r="AZ66"/>
  <c r="AZ67"/>
  <c r="AZ68"/>
  <c r="AZ69"/>
  <c r="AZ70"/>
  <c r="AZ71"/>
  <c r="AZ72"/>
  <c r="AZ73"/>
  <c r="AZ74"/>
  <c r="AZ75"/>
  <c r="AZ76"/>
  <c r="AZ77"/>
  <c r="AZ78"/>
  <c r="AZ79"/>
  <c r="AZ80"/>
  <c r="AZ81"/>
  <c r="AZ82"/>
  <c r="AZ83"/>
  <c r="AZ84"/>
  <c r="AZ85"/>
  <c r="AZ86"/>
  <c r="AZ87"/>
  <c r="AZ88"/>
  <c r="AZ89"/>
  <c r="AZ90"/>
  <c r="AZ91"/>
  <c r="AZ92"/>
  <c r="AZ93"/>
  <c r="AZ94"/>
  <c r="AZ95"/>
  <c r="AZ96"/>
  <c r="AZ97"/>
  <c r="AZ98"/>
  <c r="AZ99"/>
  <c r="AZ100"/>
  <c r="AZ101"/>
  <c r="AZ102"/>
  <c r="AZ103"/>
  <c r="AZ104"/>
  <c r="AZ105"/>
  <c r="AZ106"/>
  <c r="AZ107"/>
  <c r="AZ108"/>
  <c r="AZ109"/>
  <c r="AZ110"/>
  <c r="AZ111"/>
  <c r="AZ112"/>
  <c r="AZ113"/>
  <c r="AZ114"/>
  <c r="AZ115"/>
  <c r="AZ116"/>
  <c r="AZ117"/>
  <c r="AZ118"/>
  <c r="AZ119"/>
  <c r="AZ120"/>
  <c r="AZ121"/>
  <c r="AZ122"/>
  <c r="AZ123"/>
  <c r="AZ124"/>
  <c r="AZ125"/>
  <c r="AZ126"/>
  <c r="AZ127"/>
  <c r="AZ128"/>
  <c r="AZ129"/>
  <c r="AZ130"/>
  <c r="AZ131"/>
  <c r="AZ132"/>
  <c r="AZ133"/>
  <c r="AZ134"/>
  <c r="AZ135"/>
  <c r="AZ136"/>
  <c r="AZ137"/>
  <c r="AZ138"/>
  <c r="AZ139"/>
  <c r="AZ140"/>
  <c r="AZ141"/>
  <c r="AZ142"/>
  <c r="AZ143"/>
  <c r="AZ144"/>
  <c r="AZ145"/>
  <c r="AZ146"/>
  <c r="AZ147"/>
  <c r="AZ148"/>
  <c r="AZ149"/>
  <c r="AZ150"/>
  <c r="AZ151"/>
  <c r="AZ152"/>
  <c r="AZ153"/>
  <c r="AZ154"/>
  <c r="AZ155"/>
  <c r="AZ156"/>
  <c r="AZ157"/>
  <c r="AZ158"/>
  <c r="AZ159"/>
  <c r="AZ160"/>
  <c r="AZ161"/>
  <c r="AZ162"/>
  <c r="AZ163"/>
  <c r="AZ164"/>
  <c r="AZ165"/>
  <c r="AZ166"/>
  <c r="AZ167"/>
  <c r="AZ168"/>
  <c r="AZ169"/>
  <c r="AZ170"/>
  <c r="AZ171"/>
  <c r="AZ172"/>
  <c r="AZ173"/>
  <c r="AZ174"/>
  <c r="AZ175"/>
  <c r="AZ176"/>
  <c r="AZ177"/>
  <c r="AZ178"/>
  <c r="AZ179"/>
  <c r="AZ180"/>
  <c r="AZ181"/>
  <c r="AZ182"/>
  <c r="AZ183"/>
  <c r="AZ184"/>
  <c r="AZ185"/>
  <c r="AZ186"/>
  <c r="AZ187"/>
  <c r="AZ188"/>
  <c r="AZ189"/>
  <c r="AZ190"/>
  <c r="AZ191"/>
  <c r="AZ192"/>
  <c r="AZ193"/>
  <c r="AZ194"/>
  <c r="AZ195"/>
  <c r="AZ196"/>
  <c r="AZ197"/>
  <c r="AZ198"/>
  <c r="AZ199"/>
  <c r="AZ200"/>
  <c r="AZ201"/>
  <c r="AZ202"/>
  <c r="AZ203"/>
  <c r="AZ204"/>
  <c r="AZ205"/>
  <c r="AZ206"/>
  <c r="AZ207"/>
  <c r="AZ208"/>
  <c r="AZ209"/>
  <c r="AZ210"/>
  <c r="AZ211"/>
  <c r="AZ212"/>
  <c r="AZ213"/>
  <c r="AZ214"/>
  <c r="AZ215"/>
  <c r="AZ216"/>
  <c r="AZ217"/>
  <c r="AZ218"/>
  <c r="AZ219"/>
  <c r="AZ220"/>
  <c r="AZ221"/>
  <c r="AZ222"/>
  <c r="AZ223"/>
  <c r="AZ224"/>
  <c r="AZ225"/>
  <c r="AZ226"/>
  <c r="AZ227"/>
  <c r="AZ228"/>
  <c r="AZ229"/>
  <c r="AZ230"/>
  <c r="AZ231"/>
  <c r="AZ232"/>
  <c r="AZ233"/>
  <c r="AZ234"/>
  <c r="AZ235"/>
  <c r="AZ236"/>
  <c r="AZ237"/>
  <c r="AZ238"/>
  <c r="AZ239"/>
  <c r="AZ240"/>
  <c r="AZ241"/>
  <c r="AZ242"/>
  <c r="AZ243"/>
  <c r="AZ244"/>
  <c r="AZ245"/>
  <c r="AZ246"/>
  <c r="AZ247"/>
  <c r="AZ248"/>
  <c r="AZ249"/>
  <c r="AZ250"/>
  <c r="AZ251"/>
  <c r="AZ252"/>
  <c r="AZ253"/>
  <c r="AZ254"/>
  <c r="AZ255"/>
  <c r="AZ256"/>
  <c r="AZ257"/>
  <c r="AZ258"/>
  <c r="AZ259"/>
  <c r="AZ260"/>
  <c r="AZ261"/>
  <c r="AZ262"/>
  <c r="AZ263"/>
  <c r="AZ264"/>
  <c r="AZ265"/>
  <c r="AZ266"/>
  <c r="AZ267"/>
  <c r="AZ268"/>
  <c r="AZ269"/>
  <c r="AZ270"/>
  <c r="AZ271"/>
  <c r="AZ272"/>
  <c r="AZ273"/>
  <c r="AZ274"/>
  <c r="AZ275"/>
  <c r="AZ276"/>
  <c r="AZ277"/>
  <c r="AZ278"/>
  <c r="AZ279"/>
  <c r="AZ280"/>
  <c r="AZ281"/>
  <c r="AZ282"/>
  <c r="AZ283"/>
  <c r="AZ284"/>
  <c r="AZ285"/>
  <c r="AZ286"/>
  <c r="AZ287"/>
  <c r="AZ288"/>
  <c r="AZ289"/>
  <c r="AZ290"/>
  <c r="AZ291"/>
  <c r="AZ292"/>
  <c r="AZ293"/>
  <c r="AZ294"/>
  <c r="AZ295"/>
  <c r="AZ296"/>
  <c r="AZ297"/>
  <c r="AZ298"/>
  <c r="AZ299"/>
  <c r="AZ300"/>
  <c r="AZ301"/>
  <c r="AZ302"/>
  <c r="AZ303"/>
  <c r="AZ304"/>
  <c r="AZ305"/>
  <c r="AZ306"/>
  <c r="AZ307"/>
  <c r="AZ308"/>
  <c r="AZ309"/>
  <c r="AZ310"/>
  <c r="AZ311"/>
  <c r="AZ312"/>
  <c r="AZ313"/>
  <c r="AZ314"/>
  <c r="AZ315"/>
  <c r="AZ316"/>
  <c r="AZ317"/>
  <c r="AZ318"/>
  <c r="AZ319"/>
  <c r="AZ320"/>
  <c r="AZ321"/>
  <c r="AZ322"/>
  <c r="AZ323"/>
  <c r="AZ324"/>
  <c r="AZ325"/>
  <c r="AZ326"/>
  <c r="AZ327"/>
  <c r="AZ328"/>
  <c r="AZ329"/>
  <c r="AZ330"/>
  <c r="AZ331"/>
  <c r="AZ332"/>
  <c r="AZ333"/>
  <c r="AZ334"/>
  <c r="AZ335"/>
  <c r="AZ336"/>
  <c r="AZ337"/>
  <c r="AZ338"/>
  <c r="AZ339"/>
  <c r="AZ340"/>
  <c r="AZ341"/>
  <c r="AZ342"/>
  <c r="AZ343"/>
  <c r="AZ344"/>
  <c r="AZ345"/>
  <c r="AZ346"/>
  <c r="AZ347"/>
  <c r="AZ348"/>
  <c r="AZ349"/>
  <c r="AZ350"/>
  <c r="AZ351"/>
  <c r="AZ352"/>
  <c r="AZ353"/>
  <c r="AZ354"/>
  <c r="AZ355"/>
  <c r="AZ356"/>
  <c r="AZ357"/>
  <c r="AZ358"/>
  <c r="AZ359"/>
  <c r="AZ360"/>
  <c r="AZ361"/>
  <c r="AZ362"/>
  <c r="AZ363"/>
  <c r="AZ364"/>
  <c r="AZ365"/>
  <c r="AZ366"/>
  <c r="AZ367"/>
  <c r="AZ368"/>
  <c r="AZ369"/>
  <c r="AZ370"/>
  <c r="AZ371"/>
  <c r="AZ372"/>
  <c r="AZ373"/>
  <c r="AZ374"/>
  <c r="AZ375"/>
  <c r="AZ376"/>
  <c r="AZ377"/>
  <c r="AZ378"/>
  <c r="AZ379"/>
  <c r="AZ380"/>
  <c r="AZ381"/>
  <c r="AZ382"/>
  <c r="AZ383"/>
  <c r="AZ384"/>
  <c r="AZ385"/>
  <c r="AZ386"/>
  <c r="AZ387"/>
  <c r="AZ388"/>
  <c r="AZ389"/>
  <c r="AZ390"/>
  <c r="AZ391"/>
  <c r="AZ392"/>
  <c r="AZ393"/>
  <c r="AZ394"/>
  <c r="AZ395"/>
  <c r="AZ396"/>
  <c r="AZ397"/>
  <c r="AZ398"/>
  <c r="AZ399"/>
  <c r="AZ400"/>
  <c r="AZ401"/>
  <c r="AZ402"/>
  <c r="AZ403"/>
  <c r="AZ404"/>
  <c r="AZ405"/>
  <c r="AZ406"/>
  <c r="AZ407"/>
  <c r="AZ408"/>
  <c r="AZ409"/>
  <c r="AZ410"/>
  <c r="AZ411"/>
  <c r="AZ412"/>
  <c r="AZ413"/>
  <c r="AZ414"/>
  <c r="AZ415"/>
  <c r="AZ416"/>
  <c r="AZ417"/>
  <c r="AZ418"/>
  <c r="AZ419"/>
  <c r="AZ420"/>
  <c r="AZ421"/>
  <c r="AZ422"/>
  <c r="AZ423"/>
  <c r="AZ424"/>
  <c r="AZ425"/>
  <c r="AZ426"/>
  <c r="AZ427"/>
  <c r="AZ428"/>
  <c r="AZ429"/>
  <c r="AZ430"/>
  <c r="AZ431"/>
  <c r="AZ432"/>
  <c r="AZ433"/>
  <c r="AZ434"/>
  <c r="AZ435"/>
  <c r="AZ436"/>
  <c r="AZ437"/>
  <c r="AZ438"/>
  <c r="AZ439"/>
  <c r="AZ440"/>
  <c r="AZ441"/>
  <c r="AZ442"/>
  <c r="AZ42"/>
  <c r="AG61" i="282"/>
  <c r="AG60"/>
  <c r="AG59"/>
  <c r="AG58"/>
  <c r="AG57"/>
  <c r="AG56"/>
  <c r="AG55"/>
  <c r="AG54"/>
  <c r="AG53"/>
  <c r="AG52"/>
  <c r="AG51"/>
  <c r="AG50"/>
  <c r="AG49"/>
  <c r="AG48"/>
  <c r="AG47"/>
  <c r="AG46"/>
  <c r="AG45"/>
  <c r="AG44"/>
  <c r="AG43"/>
  <c r="AG42"/>
  <c r="AG41"/>
  <c r="AG40"/>
  <c r="AG39"/>
  <c r="AG38"/>
  <c r="AG37"/>
  <c r="AG36"/>
  <c r="AG35"/>
  <c r="AG34"/>
  <c r="AG33"/>
  <c r="AG18"/>
  <c r="AG17"/>
  <c r="T19"/>
  <c r="AX19" s="1"/>
  <c r="I46" i="409"/>
  <c r="I46" i="407"/>
  <c r="I46" i="405"/>
  <c r="I46" i="403"/>
  <c r="I46" i="401"/>
  <c r="I46" i="399"/>
  <c r="I46" i="397"/>
  <c r="I46" i="395"/>
  <c r="I46" i="393"/>
  <c r="I46" i="324"/>
  <c r="I46" i="322"/>
  <c r="I46" i="321"/>
  <c r="I46" i="323"/>
  <c r="K380" i="347"/>
  <c r="J19" i="90"/>
  <c r="D42" i="88"/>
  <c r="D41"/>
  <c r="BL34" i="188"/>
  <c r="J159" i="192" s="1"/>
  <c r="AE135" s="1"/>
  <c r="CB135" s="1"/>
  <c r="BL33" i="188"/>
  <c r="J158" i="192" s="1"/>
  <c r="AE134" s="1"/>
  <c r="CB134" s="1"/>
  <c r="BL32" i="188"/>
  <c r="J157" i="192" s="1"/>
  <c r="AE133" s="1"/>
  <c r="CB133" s="1"/>
  <c r="BL31" i="188"/>
  <c r="J156" i="192" s="1"/>
  <c r="AE132" s="1"/>
  <c r="CB132" s="1"/>
  <c r="BL30" i="188"/>
  <c r="J155" i="192" s="1"/>
  <c r="AE131" s="1"/>
  <c r="CB131" s="1"/>
  <c r="BL29" i="188"/>
  <c r="J154" i="192" s="1"/>
  <c r="AE130" s="1"/>
  <c r="CB130" s="1"/>
  <c r="BL28" i="188"/>
  <c r="J153" i="192" s="1"/>
  <c r="AE129" s="1"/>
  <c r="CB129" s="1"/>
  <c r="BL27" i="188"/>
  <c r="J152" i="192" s="1"/>
  <c r="AE128" s="1"/>
  <c r="CB128" s="1"/>
  <c r="BL26" i="188"/>
  <c r="J151" i="192" s="1"/>
  <c r="AE127" s="1"/>
  <c r="CB127" s="1"/>
  <c r="BL25" i="188"/>
  <c r="J150" i="192" s="1"/>
  <c r="AE126" s="1"/>
  <c r="CB126" s="1"/>
  <c r="BL24" i="188"/>
  <c r="J149" i="192" s="1"/>
  <c r="AE125" s="1"/>
  <c r="CB125" s="1"/>
  <c r="BL23" i="188"/>
  <c r="J148" i="192" s="1"/>
  <c r="AE124" s="1"/>
  <c r="CB124" s="1"/>
  <c r="BL22" i="188"/>
  <c r="J147" i="192" s="1"/>
  <c r="AE123" s="1"/>
  <c r="CB123" s="1"/>
  <c r="BL34" i="187"/>
  <c r="J143" i="192" s="1"/>
  <c r="AE122" s="1"/>
  <c r="CB122" s="1"/>
  <c r="BL33" i="187"/>
  <c r="J142" i="192" s="1"/>
  <c r="AE121" s="1"/>
  <c r="CB121" s="1"/>
  <c r="BL32" i="187"/>
  <c r="J141" i="192" s="1"/>
  <c r="AE120" s="1"/>
  <c r="CB120" s="1"/>
  <c r="BL31" i="187"/>
  <c r="J140" i="192" s="1"/>
  <c r="AE119" s="1"/>
  <c r="CB119" s="1"/>
  <c r="BL30" i="187"/>
  <c r="J139" i="192" s="1"/>
  <c r="AE118" s="1"/>
  <c r="CB118" s="1"/>
  <c r="BL29" i="187"/>
  <c r="J138" i="192" s="1"/>
  <c r="AE117" s="1"/>
  <c r="CB117" s="1"/>
  <c r="BL28" i="187"/>
  <c r="J137" i="192" s="1"/>
  <c r="AE116" s="1"/>
  <c r="CB116" s="1"/>
  <c r="BL27" i="187"/>
  <c r="J136" i="192" s="1"/>
  <c r="AE115" s="1"/>
  <c r="CB115" s="1"/>
  <c r="BL26" i="187"/>
  <c r="J135" i="192" s="1"/>
  <c r="AE114" s="1"/>
  <c r="CB114" s="1"/>
  <c r="BL25" i="187"/>
  <c r="J134" i="192" s="1"/>
  <c r="AE113" s="1"/>
  <c r="CB113" s="1"/>
  <c r="BL24" i="187"/>
  <c r="J133" i="192" s="1"/>
  <c r="AE112" s="1"/>
  <c r="CB112" s="1"/>
  <c r="BL23" i="187"/>
  <c r="J132" i="192" s="1"/>
  <c r="AE111" s="1"/>
  <c r="CB111" s="1"/>
  <c r="BL22" i="187"/>
  <c r="J131" i="192" s="1"/>
  <c r="AE110" s="1"/>
  <c r="CB110" s="1"/>
  <c r="BL34" i="186"/>
  <c r="J127" i="192" s="1"/>
  <c r="AE109" s="1"/>
  <c r="CB109" s="1"/>
  <c r="BL33" i="186"/>
  <c r="J126" i="192" s="1"/>
  <c r="AE108" s="1"/>
  <c r="CB108" s="1"/>
  <c r="BL32" i="186"/>
  <c r="J125" i="192" s="1"/>
  <c r="AE107" s="1"/>
  <c r="CB107" s="1"/>
  <c r="BL31" i="186"/>
  <c r="J124" i="192" s="1"/>
  <c r="AE106" s="1"/>
  <c r="CB106" s="1"/>
  <c r="BL30" i="186"/>
  <c r="J123" i="192" s="1"/>
  <c r="AE105" s="1"/>
  <c r="CB105" s="1"/>
  <c r="BL29" i="186"/>
  <c r="J122" i="192" s="1"/>
  <c r="AE104" s="1"/>
  <c r="CB104" s="1"/>
  <c r="BL28" i="186"/>
  <c r="J121" i="192" s="1"/>
  <c r="AE103" s="1"/>
  <c r="CB103" s="1"/>
  <c r="BL27" i="186"/>
  <c r="J120" i="192" s="1"/>
  <c r="AE102" s="1"/>
  <c r="CB102" s="1"/>
  <c r="BL26" i="186"/>
  <c r="J119" i="192" s="1"/>
  <c r="AE101" s="1"/>
  <c r="CB101" s="1"/>
  <c r="BL25" i="186"/>
  <c r="J118" i="192" s="1"/>
  <c r="AE100" s="1"/>
  <c r="CB100" s="1"/>
  <c r="BL24" i="186"/>
  <c r="J117" i="192" s="1"/>
  <c r="AE99" s="1"/>
  <c r="CB99" s="1"/>
  <c r="BL23" i="186"/>
  <c r="J116" i="192" s="1"/>
  <c r="AE98" s="1"/>
  <c r="CB98" s="1"/>
  <c r="BL22" i="186"/>
  <c r="J115" i="192" s="1"/>
  <c r="AE97" s="1"/>
  <c r="CB97" s="1"/>
  <c r="BL34" i="185"/>
  <c r="J111" i="192" s="1"/>
  <c r="AE96" s="1"/>
  <c r="CB96" s="1"/>
  <c r="BL33" i="185"/>
  <c r="J110" i="192" s="1"/>
  <c r="AE95" s="1"/>
  <c r="CB95" s="1"/>
  <c r="BL32" i="185"/>
  <c r="J109" i="192" s="1"/>
  <c r="AE94" s="1"/>
  <c r="CB94" s="1"/>
  <c r="BL31" i="185"/>
  <c r="J108" i="192" s="1"/>
  <c r="AE93" s="1"/>
  <c r="CB93" s="1"/>
  <c r="BL30" i="185"/>
  <c r="J107" i="192" s="1"/>
  <c r="AE92" s="1"/>
  <c r="CB92" s="1"/>
  <c r="BL29" i="185"/>
  <c r="J106" i="192" s="1"/>
  <c r="AE91" s="1"/>
  <c r="CB91" s="1"/>
  <c r="BL28" i="185"/>
  <c r="J105" i="192" s="1"/>
  <c r="AE90" s="1"/>
  <c r="CB90" s="1"/>
  <c r="BL27" i="185"/>
  <c r="J104" i="192" s="1"/>
  <c r="AE89" s="1"/>
  <c r="CB89" s="1"/>
  <c r="BL26" i="185"/>
  <c r="J103" i="192" s="1"/>
  <c r="AE88" s="1"/>
  <c r="CB88" s="1"/>
  <c r="BL25" i="185"/>
  <c r="J102" i="192" s="1"/>
  <c r="AE87" s="1"/>
  <c r="CB87" s="1"/>
  <c r="BL24" i="185"/>
  <c r="J101" i="192" s="1"/>
  <c r="AE86" s="1"/>
  <c r="CB86" s="1"/>
  <c r="BL23" i="185"/>
  <c r="J100" i="192" s="1"/>
  <c r="AE85" s="1"/>
  <c r="CB85" s="1"/>
  <c r="BL22" i="185"/>
  <c r="J99" i="192" s="1"/>
  <c r="AE84" s="1"/>
  <c r="CB84" s="1"/>
  <c r="BL34" i="184"/>
  <c r="J95" i="192" s="1"/>
  <c r="AE83" s="1"/>
  <c r="CB83" s="1"/>
  <c r="BL33" i="184"/>
  <c r="J94" i="192" s="1"/>
  <c r="AE82" s="1"/>
  <c r="CB82" s="1"/>
  <c r="BL32" i="184"/>
  <c r="J93" i="192" s="1"/>
  <c r="AE81" s="1"/>
  <c r="CB81" s="1"/>
  <c r="BL31" i="184"/>
  <c r="J92" i="192" s="1"/>
  <c r="AE80" s="1"/>
  <c r="CB80" s="1"/>
  <c r="BL30" i="184"/>
  <c r="J91" i="192" s="1"/>
  <c r="AE79" s="1"/>
  <c r="CB79" s="1"/>
  <c r="BL29" i="184"/>
  <c r="J90" i="192" s="1"/>
  <c r="AE78" s="1"/>
  <c r="CB78" s="1"/>
  <c r="BL28" i="184"/>
  <c r="J89" i="192" s="1"/>
  <c r="AE77" s="1"/>
  <c r="CB77" s="1"/>
  <c r="BL27" i="184"/>
  <c r="J88" i="192" s="1"/>
  <c r="AE76" s="1"/>
  <c r="CB76" s="1"/>
  <c r="BL26" i="184"/>
  <c r="J87" i="192" s="1"/>
  <c r="AE75" s="1"/>
  <c r="CB75" s="1"/>
  <c r="BL25" i="184"/>
  <c r="J86" i="192" s="1"/>
  <c r="AE74" s="1"/>
  <c r="CB74" s="1"/>
  <c r="BL24" i="184"/>
  <c r="J85" i="192" s="1"/>
  <c r="AE73" s="1"/>
  <c r="CB73" s="1"/>
  <c r="BL23" i="184"/>
  <c r="J84" i="192" s="1"/>
  <c r="AE72" s="1"/>
  <c r="CB72" s="1"/>
  <c r="BL22" i="184"/>
  <c r="J83" i="192" s="1"/>
  <c r="AE71" s="1"/>
  <c r="CB71" s="1"/>
  <c r="BL34" i="183"/>
  <c r="J79" i="192" s="1"/>
  <c r="AE70" s="1"/>
  <c r="CB70" s="1"/>
  <c r="BL33" i="183"/>
  <c r="J78" i="192" s="1"/>
  <c r="AE69" s="1"/>
  <c r="CB69" s="1"/>
  <c r="BL32" i="183"/>
  <c r="J77" i="192" s="1"/>
  <c r="AE68" s="1"/>
  <c r="CB68" s="1"/>
  <c r="BL31" i="183"/>
  <c r="J76" i="192" s="1"/>
  <c r="AE67" s="1"/>
  <c r="CB67" s="1"/>
  <c r="BL30" i="183"/>
  <c r="J75" i="192" s="1"/>
  <c r="AE66" s="1"/>
  <c r="CB66" s="1"/>
  <c r="BL29" i="183"/>
  <c r="J74" i="192" s="1"/>
  <c r="AE65" s="1"/>
  <c r="CB65" s="1"/>
  <c r="BL28" i="183"/>
  <c r="J73" i="192" s="1"/>
  <c r="AE64" s="1"/>
  <c r="CB64" s="1"/>
  <c r="BL27" i="183"/>
  <c r="J72" i="192" s="1"/>
  <c r="AE63" s="1"/>
  <c r="CB63" s="1"/>
  <c r="BL26" i="183"/>
  <c r="J71" i="192" s="1"/>
  <c r="AE62" s="1"/>
  <c r="CB62" s="1"/>
  <c r="BL25" i="183"/>
  <c r="J70" i="192" s="1"/>
  <c r="AE61" s="1"/>
  <c r="CB61" s="1"/>
  <c r="BL24" i="183"/>
  <c r="J69" i="192" s="1"/>
  <c r="AE60" s="1"/>
  <c r="CB60" s="1"/>
  <c r="BL23" i="183"/>
  <c r="J68" i="192" s="1"/>
  <c r="AE59" s="1"/>
  <c r="CB59" s="1"/>
  <c r="BL22" i="183"/>
  <c r="J67" i="192" s="1"/>
  <c r="AE58" s="1"/>
  <c r="CB58" s="1"/>
  <c r="BM34" i="182"/>
  <c r="J63" i="192" s="1"/>
  <c r="AE57" s="1"/>
  <c r="CB57" s="1"/>
  <c r="BM33" i="182"/>
  <c r="J62" i="192" s="1"/>
  <c r="AE56" s="1"/>
  <c r="CB56" s="1"/>
  <c r="BM32" i="182"/>
  <c r="J61" i="192" s="1"/>
  <c r="AE55" s="1"/>
  <c r="CB55" s="1"/>
  <c r="BM31" i="182"/>
  <c r="J60" i="192" s="1"/>
  <c r="AE54" s="1"/>
  <c r="CB54" s="1"/>
  <c r="BM30" i="182"/>
  <c r="J59" i="192" s="1"/>
  <c r="AE53" s="1"/>
  <c r="CB53" s="1"/>
  <c r="BM29" i="182"/>
  <c r="J58" i="192" s="1"/>
  <c r="AE52" s="1"/>
  <c r="CB52" s="1"/>
  <c r="BM28" i="182"/>
  <c r="J57" i="192" s="1"/>
  <c r="AE51" s="1"/>
  <c r="CB51" s="1"/>
  <c r="BM27" i="182"/>
  <c r="J56" i="192" s="1"/>
  <c r="AE50" s="1"/>
  <c r="CB50" s="1"/>
  <c r="BM26" i="182"/>
  <c r="J55" i="192" s="1"/>
  <c r="AE49" s="1"/>
  <c r="CB49" s="1"/>
  <c r="BM25" i="182"/>
  <c r="J54" i="192" s="1"/>
  <c r="AE48" s="1"/>
  <c r="CB48" s="1"/>
  <c r="BM24" i="182"/>
  <c r="J53" i="192" s="1"/>
  <c r="AE47" s="1"/>
  <c r="CB47" s="1"/>
  <c r="BM23" i="182"/>
  <c r="J52" i="192" s="1"/>
  <c r="AE46" s="1"/>
  <c r="CB46" s="1"/>
  <c r="BM22" i="182"/>
  <c r="J51" i="192" s="1"/>
  <c r="AE45" s="1"/>
  <c r="CB45" s="1"/>
  <c r="BL34" i="181"/>
  <c r="J47" i="192" s="1"/>
  <c r="AE44" s="1"/>
  <c r="CB44" s="1"/>
  <c r="BL33" i="181"/>
  <c r="J46" i="192" s="1"/>
  <c r="AE43" s="1"/>
  <c r="CB43" s="1"/>
  <c r="BL32" i="181"/>
  <c r="J45" i="192" s="1"/>
  <c r="AE42" s="1"/>
  <c r="CB42" s="1"/>
  <c r="BL31" i="181"/>
  <c r="J44" i="192" s="1"/>
  <c r="AE41" s="1"/>
  <c r="CB41" s="1"/>
  <c r="BL30" i="181"/>
  <c r="J43" i="192" s="1"/>
  <c r="AE40" s="1"/>
  <c r="CB40" s="1"/>
  <c r="BL29" i="181"/>
  <c r="J42" i="192" s="1"/>
  <c r="AE39" s="1"/>
  <c r="CB39" s="1"/>
  <c r="BL28" i="181"/>
  <c r="J41" i="192" s="1"/>
  <c r="AE38" s="1"/>
  <c r="CB38" s="1"/>
  <c r="BL27" i="181"/>
  <c r="J40" i="192" s="1"/>
  <c r="AE37" s="1"/>
  <c r="CB37" s="1"/>
  <c r="BL26" i="181"/>
  <c r="J39" i="192" s="1"/>
  <c r="AE36" s="1"/>
  <c r="CB36" s="1"/>
  <c r="BL25" i="181"/>
  <c r="J38" i="192" s="1"/>
  <c r="AE35" s="1"/>
  <c r="CB35" s="1"/>
  <c r="BL24" i="181"/>
  <c r="J37" i="192" s="1"/>
  <c r="AE34" s="1"/>
  <c r="CB34" s="1"/>
  <c r="BL23" i="181"/>
  <c r="J36" i="192" s="1"/>
  <c r="AE33" s="1"/>
  <c r="CB33" s="1"/>
  <c r="BL22" i="181"/>
  <c r="J35" i="192" s="1"/>
  <c r="AE32" s="1"/>
  <c r="CB32" s="1"/>
  <c r="BL34" i="179"/>
  <c r="BL33"/>
  <c r="BL32"/>
  <c r="BL31"/>
  <c r="BL30"/>
  <c r="BL29"/>
  <c r="BL28"/>
  <c r="BL27"/>
  <c r="BL26"/>
  <c r="BL25"/>
  <c r="BL24"/>
  <c r="BL23"/>
  <c r="BL22"/>
  <c r="BL34" i="189"/>
  <c r="J175" i="192" s="1"/>
  <c r="AE148" s="1"/>
  <c r="CB148" s="1"/>
  <c r="BL33" i="189"/>
  <c r="J174" i="192" s="1"/>
  <c r="AE147" s="1"/>
  <c r="CB147" s="1"/>
  <c r="BL32" i="189"/>
  <c r="J173" i="192" s="1"/>
  <c r="AE146" s="1"/>
  <c r="CB146" s="1"/>
  <c r="BL31" i="189"/>
  <c r="J172" i="192" s="1"/>
  <c r="AE145" s="1"/>
  <c r="CB145" s="1"/>
  <c r="BL30" i="189"/>
  <c r="J171" i="192" s="1"/>
  <c r="AE144" s="1"/>
  <c r="CB144" s="1"/>
  <c r="BL29" i="189"/>
  <c r="J170" i="192" s="1"/>
  <c r="AE143" s="1"/>
  <c r="CB143" s="1"/>
  <c r="BL28" i="189"/>
  <c r="J169" i="192" s="1"/>
  <c r="AE142" s="1"/>
  <c r="CB142" s="1"/>
  <c r="BL27" i="189"/>
  <c r="J168" i="192" s="1"/>
  <c r="AE141" s="1"/>
  <c r="CB141" s="1"/>
  <c r="BL26" i="189"/>
  <c r="J167" i="192" s="1"/>
  <c r="AE140" s="1"/>
  <c r="CB140" s="1"/>
  <c r="BL25" i="189"/>
  <c r="J166" i="192" s="1"/>
  <c r="AE139" s="1"/>
  <c r="CB139" s="1"/>
  <c r="BL24" i="189"/>
  <c r="J165" i="192" s="1"/>
  <c r="AE138" s="1"/>
  <c r="CB138" s="1"/>
  <c r="BL23" i="189"/>
  <c r="J164" i="192" s="1"/>
  <c r="AE137" s="1"/>
  <c r="CB137" s="1"/>
  <c r="BL22" i="189"/>
  <c r="J163" i="192" s="1"/>
  <c r="AE136" s="1"/>
  <c r="CB136" s="1"/>
  <c r="BE48" i="191"/>
  <c r="J214" i="192" s="1"/>
  <c r="BF38" s="1"/>
  <c r="BE47" i="191"/>
  <c r="J213" i="192" s="1"/>
  <c r="BF37" s="1"/>
  <c r="BE46" i="191"/>
  <c r="J212" i="192" s="1"/>
  <c r="BF36" s="1"/>
  <c r="BE45" i="191"/>
  <c r="J211" i="192" s="1"/>
  <c r="BF35" s="1"/>
  <c r="BE44" i="191"/>
  <c r="J210" i="192" s="1"/>
  <c r="BF34" s="1"/>
  <c r="BE43" i="191"/>
  <c r="J209" i="192" s="1"/>
  <c r="BF33" s="1"/>
  <c r="BE42" i="191"/>
  <c r="J208" i="192" s="1"/>
  <c r="BF32" s="1"/>
  <c r="BE41" i="191"/>
  <c r="J207" i="192" s="1"/>
  <c r="BF31" s="1"/>
  <c r="BE40" i="191"/>
  <c r="J206" i="192" s="1"/>
  <c r="BF30" s="1"/>
  <c r="BE39" i="191"/>
  <c r="J205" i="192" s="1"/>
  <c r="BF29" s="1"/>
  <c r="BE38" i="191"/>
  <c r="J204" i="192" s="1"/>
  <c r="BF28" s="1"/>
  <c r="BE37" i="191"/>
  <c r="J203" i="192" s="1"/>
  <c r="BF27" s="1"/>
  <c r="BE36" i="191"/>
  <c r="J202" i="192" s="1"/>
  <c r="BF26" s="1"/>
  <c r="BE35" i="191"/>
  <c r="J201" i="192" s="1"/>
  <c r="BF25" s="1"/>
  <c r="BE34" i="191"/>
  <c r="J200" i="192" s="1"/>
  <c r="BF24" s="1"/>
  <c r="BE33" i="191"/>
  <c r="J199" i="192" s="1"/>
  <c r="BF23" s="1"/>
  <c r="BE32" i="191"/>
  <c r="J198" i="192" s="1"/>
  <c r="BF22" s="1"/>
  <c r="BE31" i="191"/>
  <c r="J197" i="192" s="1"/>
  <c r="BF21" s="1"/>
  <c r="BE30" i="191"/>
  <c r="J196" i="192" s="1"/>
  <c r="BF20" s="1"/>
  <c r="BE29" i="191"/>
  <c r="J195" i="192" s="1"/>
  <c r="BF19" s="1"/>
  <c r="BL34" i="190"/>
  <c r="J191" i="192" s="1"/>
  <c r="BL33" i="190"/>
  <c r="J190" i="192" s="1"/>
  <c r="AE160" s="1"/>
  <c r="CB160" s="1"/>
  <c r="BL32" i="190"/>
  <c r="J189" i="192" s="1"/>
  <c r="AE159" s="1"/>
  <c r="CB159" s="1"/>
  <c r="BL31" i="190"/>
  <c r="J188" i="192" s="1"/>
  <c r="AE158" s="1"/>
  <c r="CB158" s="1"/>
  <c r="BL30" i="190"/>
  <c r="J187" i="192" s="1"/>
  <c r="AE157" s="1"/>
  <c r="CB157" s="1"/>
  <c r="BL29" i="190"/>
  <c r="J186" i="192" s="1"/>
  <c r="AE156" s="1"/>
  <c r="CB156" s="1"/>
  <c r="BL28" i="190"/>
  <c r="J185" i="192" s="1"/>
  <c r="AE155" s="1"/>
  <c r="CB155" s="1"/>
  <c r="BL27" i="190"/>
  <c r="J184" i="192" s="1"/>
  <c r="AE154" s="1"/>
  <c r="CB154" s="1"/>
  <c r="BL26" i="190"/>
  <c r="J183" i="192" s="1"/>
  <c r="AE153" s="1"/>
  <c r="CB153" s="1"/>
  <c r="BL25" i="190"/>
  <c r="J182" i="192" s="1"/>
  <c r="AE152" s="1"/>
  <c r="CB152" s="1"/>
  <c r="BL24" i="190"/>
  <c r="J181" i="192" s="1"/>
  <c r="AE151" s="1"/>
  <c r="CB151" s="1"/>
  <c r="BL23" i="190"/>
  <c r="J180" i="192" s="1"/>
  <c r="AE150" s="1"/>
  <c r="CB150" s="1"/>
  <c r="BL22" i="190"/>
  <c r="J179" i="192" s="1"/>
  <c r="AE149" s="1"/>
  <c r="CB149" s="1"/>
  <c r="O47"/>
  <c r="O46"/>
  <c r="O45"/>
  <c r="O44"/>
  <c r="O43"/>
  <c r="O42"/>
  <c r="O41"/>
  <c r="O40"/>
  <c r="O39"/>
  <c r="O38"/>
  <c r="O37"/>
  <c r="O36"/>
  <c r="O35"/>
  <c r="N47"/>
  <c r="N46"/>
  <c r="N45"/>
  <c r="N44"/>
  <c r="N43"/>
  <c r="N42"/>
  <c r="N41"/>
  <c r="N40"/>
  <c r="N39"/>
  <c r="N38"/>
  <c r="N37"/>
  <c r="N36"/>
  <c r="N35"/>
  <c r="O31"/>
  <c r="O30"/>
  <c r="O29"/>
  <c r="O28"/>
  <c r="O27"/>
  <c r="O26"/>
  <c r="O25"/>
  <c r="O24"/>
  <c r="O23"/>
  <c r="O22"/>
  <c r="O21"/>
  <c r="O20"/>
  <c r="O19"/>
  <c r="N31"/>
  <c r="N30"/>
  <c r="N29"/>
  <c r="N28"/>
  <c r="N27"/>
  <c r="N26"/>
  <c r="N25"/>
  <c r="N24"/>
  <c r="N23"/>
  <c r="N22"/>
  <c r="N21"/>
  <c r="N20"/>
  <c r="N19"/>
  <c r="N143"/>
  <c r="N142"/>
  <c r="N141"/>
  <c r="N140"/>
  <c r="N139"/>
  <c r="N138"/>
  <c r="N137"/>
  <c r="N136"/>
  <c r="N135"/>
  <c r="N134"/>
  <c r="N133"/>
  <c r="N132"/>
  <c r="N131"/>
  <c r="BH22" i="183"/>
  <c r="BH23"/>
  <c r="BH24"/>
  <c r="BH25"/>
  <c r="BH26"/>
  <c r="BH27"/>
  <c r="BH28"/>
  <c r="BH29"/>
  <c r="BH30"/>
  <c r="BH31"/>
  <c r="BH32"/>
  <c r="BH33"/>
  <c r="BH34"/>
  <c r="BI22" i="182"/>
  <c r="O214" i="192"/>
  <c r="O213"/>
  <c r="O212"/>
  <c r="O211"/>
  <c r="O210"/>
  <c r="O209"/>
  <c r="O208"/>
  <c r="O207"/>
  <c r="O206"/>
  <c r="O205"/>
  <c r="O204"/>
  <c r="O203"/>
  <c r="O202"/>
  <c r="O201"/>
  <c r="O200"/>
  <c r="O199"/>
  <c r="O198"/>
  <c r="O197"/>
  <c r="O196"/>
  <c r="O195"/>
  <c r="N214"/>
  <c r="N213"/>
  <c r="N212"/>
  <c r="N211"/>
  <c r="N210"/>
  <c r="N209"/>
  <c r="N208"/>
  <c r="N207"/>
  <c r="N206"/>
  <c r="N205"/>
  <c r="N204"/>
  <c r="N203"/>
  <c r="N202"/>
  <c r="N201"/>
  <c r="N200"/>
  <c r="N199"/>
  <c r="N198"/>
  <c r="N197"/>
  <c r="N196"/>
  <c r="N195"/>
  <c r="O191"/>
  <c r="O190"/>
  <c r="O189"/>
  <c r="O188"/>
  <c r="O187"/>
  <c r="O186"/>
  <c r="O185"/>
  <c r="O184"/>
  <c r="O183"/>
  <c r="O182"/>
  <c r="O181"/>
  <c r="O180"/>
  <c r="O179"/>
  <c r="N191"/>
  <c r="N190"/>
  <c r="N189"/>
  <c r="N188"/>
  <c r="N187"/>
  <c r="N186"/>
  <c r="N185"/>
  <c r="N184"/>
  <c r="N183"/>
  <c r="N182"/>
  <c r="N181"/>
  <c r="N180"/>
  <c r="N179"/>
  <c r="O175"/>
  <c r="O174"/>
  <c r="O173"/>
  <c r="O172"/>
  <c r="O171"/>
  <c r="O170"/>
  <c r="O169"/>
  <c r="O168"/>
  <c r="O167"/>
  <c r="O166"/>
  <c r="O165"/>
  <c r="O164"/>
  <c r="O163"/>
  <c r="N175"/>
  <c r="N174"/>
  <c r="N173"/>
  <c r="N172"/>
  <c r="N171"/>
  <c r="N170"/>
  <c r="N169"/>
  <c r="N168"/>
  <c r="N167"/>
  <c r="N166"/>
  <c r="N165"/>
  <c r="N164"/>
  <c r="N163"/>
  <c r="O159"/>
  <c r="O158"/>
  <c r="O157"/>
  <c r="O156"/>
  <c r="O155"/>
  <c r="O154"/>
  <c r="O153"/>
  <c r="O152"/>
  <c r="O151"/>
  <c r="O150"/>
  <c r="O149"/>
  <c r="O148"/>
  <c r="O147"/>
  <c r="N159"/>
  <c r="N158"/>
  <c r="N157"/>
  <c r="N156"/>
  <c r="N155"/>
  <c r="N154"/>
  <c r="N153"/>
  <c r="N152"/>
  <c r="N151"/>
  <c r="N150"/>
  <c r="N149"/>
  <c r="N148"/>
  <c r="N147"/>
  <c r="O143"/>
  <c r="O142"/>
  <c r="O141"/>
  <c r="O140"/>
  <c r="O139"/>
  <c r="O138"/>
  <c r="O137"/>
  <c r="O136"/>
  <c r="O135"/>
  <c r="O134"/>
  <c r="O133"/>
  <c r="O132"/>
  <c r="O131"/>
  <c r="O127"/>
  <c r="O126"/>
  <c r="O125"/>
  <c r="O124"/>
  <c r="O123"/>
  <c r="O122"/>
  <c r="O121"/>
  <c r="O120"/>
  <c r="O119"/>
  <c r="O118"/>
  <c r="O117"/>
  <c r="O116"/>
  <c r="O115"/>
  <c r="N127"/>
  <c r="N126"/>
  <c r="N125"/>
  <c r="N124"/>
  <c r="N123"/>
  <c r="N122"/>
  <c r="N121"/>
  <c r="N120"/>
  <c r="N119"/>
  <c r="N118"/>
  <c r="N117"/>
  <c r="N116"/>
  <c r="N115"/>
  <c r="O111"/>
  <c r="O110"/>
  <c r="O109"/>
  <c r="O108"/>
  <c r="O107"/>
  <c r="O106"/>
  <c r="O105"/>
  <c r="O104"/>
  <c r="O103"/>
  <c r="O102"/>
  <c r="O101"/>
  <c r="O100"/>
  <c r="O99"/>
  <c r="N111"/>
  <c r="N110"/>
  <c r="N109"/>
  <c r="N108"/>
  <c r="N107"/>
  <c r="N106"/>
  <c r="N105"/>
  <c r="N104"/>
  <c r="N103"/>
  <c r="N102"/>
  <c r="N101"/>
  <c r="N100"/>
  <c r="N99"/>
  <c r="O95"/>
  <c r="O94"/>
  <c r="O93"/>
  <c r="O92"/>
  <c r="O91"/>
  <c r="O90"/>
  <c r="O89"/>
  <c r="O88"/>
  <c r="O87"/>
  <c r="O86"/>
  <c r="O85"/>
  <c r="O84"/>
  <c r="O83"/>
  <c r="N95"/>
  <c r="N94"/>
  <c r="N93"/>
  <c r="N92"/>
  <c r="N91"/>
  <c r="N90"/>
  <c r="N89"/>
  <c r="N88"/>
  <c r="N87"/>
  <c r="N86"/>
  <c r="N85"/>
  <c r="N84"/>
  <c r="N83"/>
  <c r="O79"/>
  <c r="O78"/>
  <c r="O77"/>
  <c r="O76"/>
  <c r="O75"/>
  <c r="O74"/>
  <c r="O73"/>
  <c r="O72"/>
  <c r="O71"/>
  <c r="O70"/>
  <c r="O69"/>
  <c r="O68"/>
  <c r="O67"/>
  <c r="N79"/>
  <c r="N78"/>
  <c r="N77"/>
  <c r="N76"/>
  <c r="N75"/>
  <c r="N74"/>
  <c r="N73"/>
  <c r="N72"/>
  <c r="N71"/>
  <c r="N70"/>
  <c r="N69"/>
  <c r="N68"/>
  <c r="N67"/>
  <c r="O63"/>
  <c r="O62"/>
  <c r="O61"/>
  <c r="O60"/>
  <c r="O59"/>
  <c r="O58"/>
  <c r="O57"/>
  <c r="O56"/>
  <c r="O55"/>
  <c r="O54"/>
  <c r="O53"/>
  <c r="O52"/>
  <c r="N63"/>
  <c r="N62"/>
  <c r="N61"/>
  <c r="N60"/>
  <c r="N59"/>
  <c r="N58"/>
  <c r="N57"/>
  <c r="N56"/>
  <c r="N55"/>
  <c r="N54"/>
  <c r="N53"/>
  <c r="N52"/>
  <c r="C208"/>
  <c r="D208"/>
  <c r="E208"/>
  <c r="F208"/>
  <c r="G208"/>
  <c r="H208"/>
  <c r="C209"/>
  <c r="D209"/>
  <c r="E209"/>
  <c r="F209"/>
  <c r="G209"/>
  <c r="H209"/>
  <c r="C210"/>
  <c r="D210"/>
  <c r="E210"/>
  <c r="F210"/>
  <c r="G210"/>
  <c r="H210"/>
  <c r="C211"/>
  <c r="D211"/>
  <c r="E211"/>
  <c r="F211"/>
  <c r="G211"/>
  <c r="H211"/>
  <c r="C212"/>
  <c r="D212"/>
  <c r="E212"/>
  <c r="F212"/>
  <c r="G212"/>
  <c r="H212"/>
  <c r="C213"/>
  <c r="D213"/>
  <c r="E213"/>
  <c r="F213"/>
  <c r="G213"/>
  <c r="H213"/>
  <c r="C214"/>
  <c r="D214"/>
  <c r="E214"/>
  <c r="F214"/>
  <c r="G214"/>
  <c r="H214"/>
  <c r="BZ161"/>
  <c r="BZ162"/>
  <c r="BZ163"/>
  <c r="BZ164"/>
  <c r="BZ165"/>
  <c r="BZ166"/>
  <c r="BZ167"/>
  <c r="BZ168"/>
  <c r="BZ169"/>
  <c r="BZ170"/>
  <c r="BZ171"/>
  <c r="BZ172"/>
  <c r="BZ173"/>
  <c r="BZ174"/>
  <c r="BZ175"/>
  <c r="BZ176"/>
  <c r="BZ177"/>
  <c r="BZ178"/>
  <c r="BZ179"/>
  <c r="BZ180"/>
  <c r="BZ181"/>
  <c r="BZ182"/>
  <c r="BZ183"/>
  <c r="BZ184"/>
  <c r="BZ185"/>
  <c r="BZ186"/>
  <c r="BZ187"/>
  <c r="BZ188"/>
  <c r="BZ189"/>
  <c r="BZ190"/>
  <c r="BZ191"/>
  <c r="BZ192"/>
  <c r="BZ193"/>
  <c r="BZ194"/>
  <c r="BZ195"/>
  <c r="BZ196"/>
  <c r="BZ197"/>
  <c r="BZ198"/>
  <c r="BZ199"/>
  <c r="BZ200"/>
  <c r="BZ201"/>
  <c r="BZ202"/>
  <c r="BZ203"/>
  <c r="BZ204"/>
  <c r="BZ205"/>
  <c r="BZ206"/>
  <c r="BZ207"/>
  <c r="BZ208"/>
  <c r="BZ209"/>
  <c r="BZ210"/>
  <c r="BZ211"/>
  <c r="BZ212"/>
  <c r="BZ213"/>
  <c r="BZ214"/>
  <c r="BZ215"/>
  <c r="BZ216"/>
  <c r="BZ217"/>
  <c r="BZ218"/>
  <c r="BZ219"/>
  <c r="BZ220"/>
  <c r="BZ221"/>
  <c r="BZ222"/>
  <c r="BZ223"/>
  <c r="BZ224"/>
  <c r="BZ225"/>
  <c r="BZ226"/>
  <c r="BZ227"/>
  <c r="BZ228"/>
  <c r="BZ229"/>
  <c r="BZ230"/>
  <c r="BZ231"/>
  <c r="BZ232"/>
  <c r="BZ233"/>
  <c r="BZ234"/>
  <c r="BZ235"/>
  <c r="BZ236"/>
  <c r="BZ237"/>
  <c r="BZ238"/>
  <c r="BZ239"/>
  <c r="BZ240"/>
  <c r="BZ241"/>
  <c r="BZ242"/>
  <c r="BZ243"/>
  <c r="BZ244"/>
  <c r="BZ245"/>
  <c r="BZ246"/>
  <c r="BZ247"/>
  <c r="BZ248"/>
  <c r="BZ249"/>
  <c r="BZ250"/>
  <c r="BZ251"/>
  <c r="BZ252"/>
  <c r="BZ253"/>
  <c r="BZ254"/>
  <c r="BZ255"/>
  <c r="BZ256"/>
  <c r="BZ257"/>
  <c r="BZ258"/>
  <c r="BZ259"/>
  <c r="BZ260"/>
  <c r="BZ261"/>
  <c r="BZ262"/>
  <c r="BZ263"/>
  <c r="BZ264"/>
  <c r="BZ265"/>
  <c r="BZ266"/>
  <c r="BZ267"/>
  <c r="BZ268"/>
  <c r="BZ269"/>
  <c r="BZ270"/>
  <c r="BZ271"/>
  <c r="BZ272"/>
  <c r="BZ273"/>
  <c r="BZ274"/>
  <c r="BZ275"/>
  <c r="BZ276"/>
  <c r="BZ277"/>
  <c r="BZ278"/>
  <c r="BZ279"/>
  <c r="BZ280"/>
  <c r="BZ281"/>
  <c r="BZ282"/>
  <c r="BZ283"/>
  <c r="BZ284"/>
  <c r="BZ285"/>
  <c r="BZ286"/>
  <c r="BZ287"/>
  <c r="BZ288"/>
  <c r="BZ289"/>
  <c r="BZ290"/>
  <c r="BZ291"/>
  <c r="BZ292"/>
  <c r="BZ293"/>
  <c r="BZ294"/>
  <c r="BZ295"/>
  <c r="BZ296"/>
  <c r="BZ297"/>
  <c r="BZ298"/>
  <c r="BZ299"/>
  <c r="BZ300"/>
  <c r="BZ301"/>
  <c r="BZ302"/>
  <c r="BZ303"/>
  <c r="BZ304"/>
  <c r="BZ305"/>
  <c r="BZ306"/>
  <c r="BZ307"/>
  <c r="BZ308"/>
  <c r="BZ309"/>
  <c r="BZ310"/>
  <c r="BZ311"/>
  <c r="BZ312"/>
  <c r="BZ313"/>
  <c r="BZ314"/>
  <c r="BZ315"/>
  <c r="BZ316"/>
  <c r="BZ317"/>
  <c r="BZ318"/>
  <c r="BZ319"/>
  <c r="BZ320"/>
  <c r="BZ321"/>
  <c r="BZ322"/>
  <c r="BZ323"/>
  <c r="BZ324"/>
  <c r="BZ325"/>
  <c r="BZ326"/>
  <c r="BZ327"/>
  <c r="BZ328"/>
  <c r="BZ329"/>
  <c r="BZ330"/>
  <c r="BZ331"/>
  <c r="BZ332"/>
  <c r="BZ333"/>
  <c r="BZ334"/>
  <c r="BZ335"/>
  <c r="BZ336"/>
  <c r="BZ337"/>
  <c r="BZ338"/>
  <c r="BZ339"/>
  <c r="BZ340"/>
  <c r="BZ341"/>
  <c r="BZ342"/>
  <c r="BZ343"/>
  <c r="BZ344"/>
  <c r="BZ345"/>
  <c r="BZ346"/>
  <c r="BZ347"/>
  <c r="BZ348"/>
  <c r="BZ349"/>
  <c r="BZ350"/>
  <c r="BZ351"/>
  <c r="BZ352"/>
  <c r="BZ353"/>
  <c r="BZ354"/>
  <c r="BZ355"/>
  <c r="BZ356"/>
  <c r="BZ357"/>
  <c r="BZ358"/>
  <c r="BZ359"/>
  <c r="BZ360"/>
  <c r="BZ361"/>
  <c r="BZ362"/>
  <c r="BZ363"/>
  <c r="BZ364"/>
  <c r="BZ365"/>
  <c r="BZ366"/>
  <c r="BZ367"/>
  <c r="BZ368"/>
  <c r="BZ369"/>
  <c r="BZ370"/>
  <c r="BZ371"/>
  <c r="BZ372"/>
  <c r="BZ373"/>
  <c r="BZ374"/>
  <c r="BZ375"/>
  <c r="BZ376"/>
  <c r="BZ377"/>
  <c r="BZ378"/>
  <c r="BZ379"/>
  <c r="BZ380"/>
  <c r="BZ381"/>
  <c r="BZ382"/>
  <c r="BZ383"/>
  <c r="BZ384"/>
  <c r="BZ385"/>
  <c r="BZ386"/>
  <c r="BZ387"/>
  <c r="BZ388"/>
  <c r="BZ389"/>
  <c r="BZ390"/>
  <c r="BZ391"/>
  <c r="BZ392"/>
  <c r="BZ393"/>
  <c r="BZ394"/>
  <c r="BZ395"/>
  <c r="BZ396"/>
  <c r="BZ397"/>
  <c r="BZ398"/>
  <c r="BZ399"/>
  <c r="BZ400"/>
  <c r="BZ401"/>
  <c r="BZ402"/>
  <c r="BZ403"/>
  <c r="BZ404"/>
  <c r="BZ405"/>
  <c r="BZ406"/>
  <c r="BZ407"/>
  <c r="BZ408"/>
  <c r="BZ409"/>
  <c r="BZ410"/>
  <c r="BZ411"/>
  <c r="BZ412"/>
  <c r="BZ413"/>
  <c r="BZ414"/>
  <c r="BZ415"/>
  <c r="BZ416"/>
  <c r="BZ417"/>
  <c r="BZ418"/>
  <c r="CA161"/>
  <c r="BY161" s="1"/>
  <c r="CB161"/>
  <c r="CC161"/>
  <c r="CD161"/>
  <c r="CE161"/>
  <c r="CA162"/>
  <c r="BY162" s="1"/>
  <c r="CB162"/>
  <c r="CC162"/>
  <c r="CD162"/>
  <c r="CE162"/>
  <c r="CA163"/>
  <c r="BY163" s="1"/>
  <c r="CB163"/>
  <c r="CC163"/>
  <c r="CD163"/>
  <c r="CE163"/>
  <c r="CA164"/>
  <c r="BY164" s="1"/>
  <c r="CB164"/>
  <c r="CC164"/>
  <c r="CD164"/>
  <c r="CE164"/>
  <c r="CA165"/>
  <c r="BY165" s="1"/>
  <c r="CB165"/>
  <c r="CC165"/>
  <c r="CD165"/>
  <c r="CE165"/>
  <c r="CA166"/>
  <c r="BY166" s="1"/>
  <c r="CB166"/>
  <c r="CC166"/>
  <c r="CD166"/>
  <c r="CE166"/>
  <c r="CA167"/>
  <c r="BY167" s="1"/>
  <c r="CB167"/>
  <c r="CC167"/>
  <c r="CD167"/>
  <c r="CE167"/>
  <c r="CA168"/>
  <c r="BY168" s="1"/>
  <c r="CB168"/>
  <c r="CC168"/>
  <c r="CD168"/>
  <c r="CE168"/>
  <c r="CA169"/>
  <c r="BY169" s="1"/>
  <c r="CB169"/>
  <c r="CC169"/>
  <c r="CD169"/>
  <c r="CE169"/>
  <c r="CA170"/>
  <c r="BY170" s="1"/>
  <c r="CB170"/>
  <c r="CC170"/>
  <c r="CD170"/>
  <c r="CE170"/>
  <c r="CA171"/>
  <c r="BY171" s="1"/>
  <c r="CB171"/>
  <c r="CC171"/>
  <c r="CD171"/>
  <c r="CE171"/>
  <c r="CA172"/>
  <c r="BY172" s="1"/>
  <c r="CB172"/>
  <c r="CC172"/>
  <c r="CD172"/>
  <c r="CE172"/>
  <c r="CA173"/>
  <c r="BY173" s="1"/>
  <c r="CB173"/>
  <c r="CC173"/>
  <c r="CD173"/>
  <c r="CE173"/>
  <c r="CA174"/>
  <c r="BY174" s="1"/>
  <c r="CB174"/>
  <c r="CC174"/>
  <c r="CD174"/>
  <c r="CE174"/>
  <c r="CA175"/>
  <c r="BY175" s="1"/>
  <c r="CB175"/>
  <c r="CC175"/>
  <c r="CD175"/>
  <c r="CE175"/>
  <c r="CA176"/>
  <c r="BY176" s="1"/>
  <c r="CB176"/>
  <c r="CC176"/>
  <c r="CD176"/>
  <c r="CE176"/>
  <c r="CA177"/>
  <c r="BY177" s="1"/>
  <c r="CB177"/>
  <c r="CC177"/>
  <c r="CD177"/>
  <c r="CE177"/>
  <c r="CA178"/>
  <c r="BY178" s="1"/>
  <c r="CB178"/>
  <c r="CC178"/>
  <c r="CD178"/>
  <c r="CE178"/>
  <c r="CA179"/>
  <c r="BY179" s="1"/>
  <c r="CB179"/>
  <c r="CC179"/>
  <c r="CD179"/>
  <c r="CE179"/>
  <c r="CA180"/>
  <c r="BY180" s="1"/>
  <c r="CB180"/>
  <c r="CC180"/>
  <c r="CD180"/>
  <c r="CE180"/>
  <c r="CA181"/>
  <c r="BY181" s="1"/>
  <c r="CB181"/>
  <c r="CC181"/>
  <c r="CD181"/>
  <c r="CE181"/>
  <c r="CA182"/>
  <c r="BY182" s="1"/>
  <c r="CB182"/>
  <c r="CC182"/>
  <c r="CD182"/>
  <c r="CE182"/>
  <c r="CA183"/>
  <c r="BY183" s="1"/>
  <c r="CB183"/>
  <c r="CC183"/>
  <c r="CD183"/>
  <c r="CE183"/>
  <c r="CA184"/>
  <c r="BY184" s="1"/>
  <c r="CB184"/>
  <c r="CC184"/>
  <c r="CD184"/>
  <c r="CE184"/>
  <c r="CA185"/>
  <c r="BY185" s="1"/>
  <c r="CB185"/>
  <c r="CC185"/>
  <c r="CD185"/>
  <c r="CE185"/>
  <c r="CA186"/>
  <c r="BY186" s="1"/>
  <c r="CB186"/>
  <c r="CC186"/>
  <c r="CD186"/>
  <c r="CE186"/>
  <c r="CA187"/>
  <c r="BY187" s="1"/>
  <c r="CB187"/>
  <c r="CC187"/>
  <c r="CD187"/>
  <c r="CE187"/>
  <c r="CA188"/>
  <c r="BY188" s="1"/>
  <c r="CB188"/>
  <c r="CC188"/>
  <c r="CD188"/>
  <c r="CE188"/>
  <c r="CA189"/>
  <c r="BY189" s="1"/>
  <c r="CB189"/>
  <c r="CC189"/>
  <c r="CD189"/>
  <c r="CE189"/>
  <c r="CA190"/>
  <c r="BY190" s="1"/>
  <c r="CB190"/>
  <c r="CC190"/>
  <c r="CD190"/>
  <c r="CE190"/>
  <c r="CA191"/>
  <c r="BY191" s="1"/>
  <c r="CB191"/>
  <c r="CC191"/>
  <c r="CD191"/>
  <c r="CE191"/>
  <c r="CA192"/>
  <c r="BY192" s="1"/>
  <c r="CB192"/>
  <c r="CC192"/>
  <c r="CD192"/>
  <c r="CE192"/>
  <c r="CA193"/>
  <c r="BY193" s="1"/>
  <c r="CB193"/>
  <c r="CC193"/>
  <c r="CD193"/>
  <c r="CE193"/>
  <c r="CA194"/>
  <c r="BY194" s="1"/>
  <c r="CB194"/>
  <c r="CC194"/>
  <c r="CD194"/>
  <c r="CE194"/>
  <c r="CA195"/>
  <c r="BY195" s="1"/>
  <c r="CB195"/>
  <c r="CC195"/>
  <c r="CD195"/>
  <c r="CE195"/>
  <c r="CA196"/>
  <c r="BY196" s="1"/>
  <c r="CB196"/>
  <c r="CC196"/>
  <c r="CD196"/>
  <c r="CE196"/>
  <c r="CA197"/>
  <c r="BY197" s="1"/>
  <c r="CB197"/>
  <c r="CC197"/>
  <c r="CD197"/>
  <c r="CE197"/>
  <c r="CA198"/>
  <c r="BY198" s="1"/>
  <c r="CB198"/>
  <c r="CC198"/>
  <c r="CD198"/>
  <c r="CE198"/>
  <c r="CA199"/>
  <c r="BY199" s="1"/>
  <c r="CB199"/>
  <c r="CC199"/>
  <c r="CD199"/>
  <c r="CE199"/>
  <c r="CA200"/>
  <c r="BY200" s="1"/>
  <c r="CB200"/>
  <c r="CC200"/>
  <c r="CD200"/>
  <c r="CE200"/>
  <c r="CA201"/>
  <c r="BY201" s="1"/>
  <c r="CB201"/>
  <c r="CC201"/>
  <c r="CD201"/>
  <c r="CE201"/>
  <c r="CA202"/>
  <c r="BY202" s="1"/>
  <c r="CB202"/>
  <c r="CC202"/>
  <c r="CD202"/>
  <c r="CE202"/>
  <c r="CA203"/>
  <c r="BY203" s="1"/>
  <c r="CB203"/>
  <c r="CC203"/>
  <c r="CD203"/>
  <c r="CE203"/>
  <c r="CA204"/>
  <c r="BY204" s="1"/>
  <c r="CB204"/>
  <c r="CC204"/>
  <c r="CD204"/>
  <c r="CE204"/>
  <c r="CA205"/>
  <c r="BY205" s="1"/>
  <c r="CB205"/>
  <c r="CC205"/>
  <c r="CD205"/>
  <c r="CE205"/>
  <c r="CA206"/>
  <c r="BY206" s="1"/>
  <c r="CB206"/>
  <c r="CC206"/>
  <c r="CD206"/>
  <c r="CE206"/>
  <c r="CA207"/>
  <c r="BY207" s="1"/>
  <c r="CB207"/>
  <c r="CC207"/>
  <c r="CD207"/>
  <c r="CE207"/>
  <c r="CA208"/>
  <c r="BY208" s="1"/>
  <c r="CB208"/>
  <c r="CC208"/>
  <c r="CD208"/>
  <c r="CE208"/>
  <c r="CA209"/>
  <c r="BY209" s="1"/>
  <c r="CB209"/>
  <c r="CC209"/>
  <c r="CD209"/>
  <c r="CE209"/>
  <c r="CA210"/>
  <c r="BY210" s="1"/>
  <c r="CB210"/>
  <c r="CC210"/>
  <c r="CD210"/>
  <c r="CE210"/>
  <c r="CA211"/>
  <c r="BY211" s="1"/>
  <c r="CB211"/>
  <c r="CC211"/>
  <c r="CD211"/>
  <c r="CE211"/>
  <c r="CA212"/>
  <c r="BY212" s="1"/>
  <c r="CB212"/>
  <c r="CC212"/>
  <c r="CD212"/>
  <c r="CE212"/>
  <c r="CA213"/>
  <c r="BY213" s="1"/>
  <c r="CB213"/>
  <c r="CC213"/>
  <c r="CD213"/>
  <c r="CE213"/>
  <c r="CA214"/>
  <c r="BY214" s="1"/>
  <c r="CB214"/>
  <c r="CC214"/>
  <c r="CD214"/>
  <c r="CE214"/>
  <c r="CA215"/>
  <c r="BY215" s="1"/>
  <c r="CB215"/>
  <c r="CC215"/>
  <c r="CD215"/>
  <c r="CE215"/>
  <c r="CA216"/>
  <c r="BY216" s="1"/>
  <c r="CB216"/>
  <c r="CC216"/>
  <c r="CD216"/>
  <c r="CE216"/>
  <c r="CA217"/>
  <c r="BY217" s="1"/>
  <c r="CB217"/>
  <c r="CC217"/>
  <c r="CD217"/>
  <c r="CE217"/>
  <c r="CA218"/>
  <c r="BY218" s="1"/>
  <c r="CB218"/>
  <c r="CC218"/>
  <c r="CD218"/>
  <c r="CE218"/>
  <c r="CA219"/>
  <c r="BY219" s="1"/>
  <c r="CB219"/>
  <c r="CC219"/>
  <c r="CD219"/>
  <c r="CE219"/>
  <c r="CA220"/>
  <c r="BY220" s="1"/>
  <c r="CB220"/>
  <c r="CC220"/>
  <c r="CD220"/>
  <c r="CE220"/>
  <c r="CA221"/>
  <c r="BY221" s="1"/>
  <c r="CB221"/>
  <c r="CC221"/>
  <c r="CD221"/>
  <c r="CE221"/>
  <c r="CA222"/>
  <c r="BY222" s="1"/>
  <c r="CB222"/>
  <c r="CC222"/>
  <c r="CD222"/>
  <c r="CE222"/>
  <c r="CA223"/>
  <c r="BY223" s="1"/>
  <c r="CB223"/>
  <c r="CC223"/>
  <c r="CD223"/>
  <c r="CE223"/>
  <c r="CA224"/>
  <c r="BY224" s="1"/>
  <c r="CB224"/>
  <c r="CC224"/>
  <c r="CD224"/>
  <c r="CE224"/>
  <c r="CA225"/>
  <c r="BY225" s="1"/>
  <c r="CB225"/>
  <c r="CC225"/>
  <c r="CD225"/>
  <c r="CE225"/>
  <c r="CA226"/>
  <c r="BY226" s="1"/>
  <c r="CB226"/>
  <c r="CC226"/>
  <c r="CD226"/>
  <c r="CE226"/>
  <c r="CA227"/>
  <c r="BY227" s="1"/>
  <c r="CB227"/>
  <c r="CC227"/>
  <c r="CD227"/>
  <c r="CE227"/>
  <c r="CA228"/>
  <c r="BY228" s="1"/>
  <c r="CB228"/>
  <c r="CC228"/>
  <c r="CD228"/>
  <c r="CE228"/>
  <c r="CA229"/>
  <c r="BY229" s="1"/>
  <c r="CB229"/>
  <c r="CC229"/>
  <c r="CD229"/>
  <c r="CE229"/>
  <c r="CA230"/>
  <c r="BY230" s="1"/>
  <c r="CB230"/>
  <c r="CC230"/>
  <c r="CD230"/>
  <c r="CE230"/>
  <c r="CA231"/>
  <c r="BY231" s="1"/>
  <c r="CB231"/>
  <c r="CC231"/>
  <c r="CD231"/>
  <c r="CE231"/>
  <c r="CA232"/>
  <c r="BY232" s="1"/>
  <c r="CB232"/>
  <c r="CC232"/>
  <c r="CD232"/>
  <c r="CE232"/>
  <c r="CA233"/>
  <c r="BY233" s="1"/>
  <c r="CB233"/>
  <c r="CC233"/>
  <c r="CD233"/>
  <c r="CE233"/>
  <c r="CA234"/>
  <c r="BY234" s="1"/>
  <c r="CB234"/>
  <c r="CC234"/>
  <c r="CD234"/>
  <c r="CE234"/>
  <c r="CA235"/>
  <c r="BY235" s="1"/>
  <c r="CB235"/>
  <c r="CC235"/>
  <c r="CD235"/>
  <c r="CE235"/>
  <c r="CA236"/>
  <c r="BY236" s="1"/>
  <c r="CB236"/>
  <c r="CC236"/>
  <c r="CD236"/>
  <c r="CE236"/>
  <c r="CA237"/>
  <c r="BY237" s="1"/>
  <c r="CB237"/>
  <c r="CC237"/>
  <c r="CD237"/>
  <c r="CE237"/>
  <c r="CA238"/>
  <c r="BY238" s="1"/>
  <c r="CB238"/>
  <c r="CC238"/>
  <c r="CD238"/>
  <c r="CE238"/>
  <c r="CA239"/>
  <c r="BY239" s="1"/>
  <c r="CB239"/>
  <c r="CC239"/>
  <c r="CD239"/>
  <c r="CE239"/>
  <c r="CA240"/>
  <c r="BY240" s="1"/>
  <c r="CB240"/>
  <c r="CC240"/>
  <c r="CD240"/>
  <c r="CE240"/>
  <c r="CA241"/>
  <c r="BY241" s="1"/>
  <c r="CB241"/>
  <c r="CC241"/>
  <c r="CD241"/>
  <c r="CE241"/>
  <c r="CA242"/>
  <c r="BY242" s="1"/>
  <c r="CB242"/>
  <c r="CC242"/>
  <c r="CD242"/>
  <c r="CE242"/>
  <c r="CA243"/>
  <c r="BY243" s="1"/>
  <c r="CB243"/>
  <c r="CC243"/>
  <c r="CD243"/>
  <c r="CE243"/>
  <c r="CA244"/>
  <c r="BY244" s="1"/>
  <c r="CB244"/>
  <c r="CC244"/>
  <c r="CD244"/>
  <c r="CE244"/>
  <c r="CA245"/>
  <c r="BY245" s="1"/>
  <c r="CB245"/>
  <c r="CC245"/>
  <c r="CD245"/>
  <c r="CE245"/>
  <c r="CA246"/>
  <c r="BY246" s="1"/>
  <c r="CB246"/>
  <c r="CC246"/>
  <c r="CD246"/>
  <c r="CE246"/>
  <c r="CA247"/>
  <c r="BY247" s="1"/>
  <c r="CB247"/>
  <c r="CC247"/>
  <c r="CD247"/>
  <c r="CE247"/>
  <c r="CA248"/>
  <c r="BY248" s="1"/>
  <c r="CB248"/>
  <c r="CC248"/>
  <c r="CD248"/>
  <c r="CE248"/>
  <c r="CA249"/>
  <c r="BY249" s="1"/>
  <c r="CB249"/>
  <c r="CC249"/>
  <c r="CD249"/>
  <c r="CE249"/>
  <c r="CA250"/>
  <c r="BY250" s="1"/>
  <c r="CB250"/>
  <c r="CC250"/>
  <c r="CD250"/>
  <c r="CE250"/>
  <c r="CA251"/>
  <c r="BY251" s="1"/>
  <c r="CB251"/>
  <c r="CC251"/>
  <c r="CD251"/>
  <c r="CE251"/>
  <c r="CA252"/>
  <c r="BY252" s="1"/>
  <c r="CB252"/>
  <c r="CC252"/>
  <c r="CD252"/>
  <c r="CE252"/>
  <c r="CA253"/>
  <c r="BY253" s="1"/>
  <c r="CB253"/>
  <c r="CC253"/>
  <c r="CD253"/>
  <c r="CE253"/>
  <c r="CA254"/>
  <c r="BY254" s="1"/>
  <c r="CB254"/>
  <c r="CC254"/>
  <c r="CD254"/>
  <c r="CE254"/>
  <c r="CA255"/>
  <c r="BY255" s="1"/>
  <c r="CB255"/>
  <c r="CC255"/>
  <c r="CD255"/>
  <c r="CE255"/>
  <c r="CA256"/>
  <c r="BY256" s="1"/>
  <c r="CB256"/>
  <c r="CC256"/>
  <c r="CD256"/>
  <c r="CE256"/>
  <c r="CA257"/>
  <c r="BY257" s="1"/>
  <c r="CB257"/>
  <c r="CC257"/>
  <c r="CD257"/>
  <c r="CE257"/>
  <c r="CA258"/>
  <c r="BY258" s="1"/>
  <c r="CB258"/>
  <c r="CC258"/>
  <c r="CD258"/>
  <c r="CE258"/>
  <c r="CA259"/>
  <c r="BY259" s="1"/>
  <c r="CB259"/>
  <c r="CC259"/>
  <c r="CD259"/>
  <c r="CE259"/>
  <c r="CA260"/>
  <c r="BY260" s="1"/>
  <c r="CB260"/>
  <c r="CC260"/>
  <c r="CD260"/>
  <c r="CE260"/>
  <c r="CA261"/>
  <c r="BY261" s="1"/>
  <c r="CB261"/>
  <c r="CC261"/>
  <c r="CD261"/>
  <c r="CE261"/>
  <c r="CA262"/>
  <c r="BY262" s="1"/>
  <c r="CB262"/>
  <c r="CC262"/>
  <c r="CD262"/>
  <c r="CE262"/>
  <c r="CA263"/>
  <c r="BY263" s="1"/>
  <c r="CB263"/>
  <c r="CC263"/>
  <c r="CD263"/>
  <c r="CE263"/>
  <c r="CA264"/>
  <c r="BY264" s="1"/>
  <c r="CB264"/>
  <c r="CC264"/>
  <c r="CD264"/>
  <c r="CE264"/>
  <c r="CA265"/>
  <c r="BY265" s="1"/>
  <c r="CB265"/>
  <c r="CC265"/>
  <c r="CD265"/>
  <c r="CE265"/>
  <c r="CA266"/>
  <c r="BY266" s="1"/>
  <c r="CB266"/>
  <c r="CC266"/>
  <c r="CD266"/>
  <c r="CE266"/>
  <c r="CA267"/>
  <c r="BY267" s="1"/>
  <c r="CB267"/>
  <c r="CC267"/>
  <c r="CD267"/>
  <c r="CE267"/>
  <c r="CA268"/>
  <c r="BY268" s="1"/>
  <c r="CB268"/>
  <c r="CC268"/>
  <c r="CD268"/>
  <c r="CE268"/>
  <c r="CA269"/>
  <c r="BY269" s="1"/>
  <c r="CB269"/>
  <c r="CC269"/>
  <c r="CD269"/>
  <c r="CE269"/>
  <c r="CA270"/>
  <c r="BY270" s="1"/>
  <c r="CB270"/>
  <c r="CC270"/>
  <c r="CD270"/>
  <c r="CE270"/>
  <c r="CA271"/>
  <c r="BY271" s="1"/>
  <c r="CB271"/>
  <c r="CC271"/>
  <c r="CD271"/>
  <c r="CE271"/>
  <c r="CA272"/>
  <c r="BY272" s="1"/>
  <c r="CB272"/>
  <c r="CC272"/>
  <c r="CD272"/>
  <c r="CE272"/>
  <c r="CA273"/>
  <c r="BY273" s="1"/>
  <c r="CB273"/>
  <c r="CC273"/>
  <c r="CD273"/>
  <c r="CE273"/>
  <c r="CA274"/>
  <c r="BY274" s="1"/>
  <c r="CB274"/>
  <c r="CC274"/>
  <c r="CD274"/>
  <c r="CE274"/>
  <c r="CA275"/>
  <c r="BY275" s="1"/>
  <c r="CB275"/>
  <c r="CC275"/>
  <c r="CD275"/>
  <c r="CE275"/>
  <c r="CA276"/>
  <c r="BY276" s="1"/>
  <c r="CB276"/>
  <c r="CC276"/>
  <c r="CD276"/>
  <c r="CE276"/>
  <c r="CA277"/>
  <c r="BY277" s="1"/>
  <c r="CB277"/>
  <c r="CC277"/>
  <c r="CD277"/>
  <c r="CE277"/>
  <c r="CA278"/>
  <c r="BY278" s="1"/>
  <c r="CB278"/>
  <c r="CC278"/>
  <c r="CD278"/>
  <c r="CE278"/>
  <c r="CA279"/>
  <c r="BY279" s="1"/>
  <c r="CB279"/>
  <c r="CC279"/>
  <c r="CD279"/>
  <c r="CE279"/>
  <c r="CA280"/>
  <c r="BY280" s="1"/>
  <c r="CB280"/>
  <c r="CC280"/>
  <c r="CD280"/>
  <c r="CE280"/>
  <c r="CA281"/>
  <c r="BY281" s="1"/>
  <c r="CB281"/>
  <c r="CC281"/>
  <c r="CD281"/>
  <c r="CE281"/>
  <c r="CA282"/>
  <c r="BY282" s="1"/>
  <c r="CB282"/>
  <c r="CC282"/>
  <c r="CD282"/>
  <c r="CE282"/>
  <c r="CA283"/>
  <c r="BY283" s="1"/>
  <c r="CB283"/>
  <c r="CC283"/>
  <c r="CD283"/>
  <c r="CE283"/>
  <c r="CA284"/>
  <c r="BY284" s="1"/>
  <c r="CB284"/>
  <c r="CC284"/>
  <c r="CD284"/>
  <c r="CE284"/>
  <c r="CA285"/>
  <c r="BY285" s="1"/>
  <c r="CB285"/>
  <c r="CC285"/>
  <c r="CD285"/>
  <c r="CE285"/>
  <c r="CA286"/>
  <c r="BY286" s="1"/>
  <c r="CB286"/>
  <c r="CC286"/>
  <c r="CD286"/>
  <c r="CE286"/>
  <c r="CA287"/>
  <c r="BY287" s="1"/>
  <c r="CB287"/>
  <c r="CC287"/>
  <c r="CD287"/>
  <c r="CE287"/>
  <c r="CA288"/>
  <c r="BY288" s="1"/>
  <c r="CB288"/>
  <c r="CC288"/>
  <c r="CD288"/>
  <c r="CE288"/>
  <c r="CA289"/>
  <c r="BY289" s="1"/>
  <c r="CB289"/>
  <c r="CC289"/>
  <c r="CD289"/>
  <c r="CE289"/>
  <c r="CA290"/>
  <c r="BY290" s="1"/>
  <c r="CB290"/>
  <c r="CC290"/>
  <c r="CD290"/>
  <c r="CE290"/>
  <c r="CA291"/>
  <c r="BY291" s="1"/>
  <c r="CB291"/>
  <c r="CC291"/>
  <c r="CD291"/>
  <c r="CE291"/>
  <c r="CA292"/>
  <c r="BY292" s="1"/>
  <c r="CB292"/>
  <c r="CC292"/>
  <c r="CD292"/>
  <c r="CE292"/>
  <c r="CA293"/>
  <c r="BY293" s="1"/>
  <c r="CB293"/>
  <c r="CC293"/>
  <c r="CD293"/>
  <c r="CE293"/>
  <c r="CA294"/>
  <c r="BY294" s="1"/>
  <c r="CB294"/>
  <c r="CC294"/>
  <c r="CD294"/>
  <c r="CE294"/>
  <c r="CA295"/>
  <c r="BY295" s="1"/>
  <c r="CB295"/>
  <c r="CC295"/>
  <c r="CD295"/>
  <c r="CE295"/>
  <c r="CA296"/>
  <c r="BY296" s="1"/>
  <c r="CB296"/>
  <c r="CC296"/>
  <c r="CD296"/>
  <c r="CE296"/>
  <c r="CA297"/>
  <c r="BY297" s="1"/>
  <c r="CB297"/>
  <c r="CC297"/>
  <c r="CD297"/>
  <c r="CE297"/>
  <c r="CA298"/>
  <c r="BY298" s="1"/>
  <c r="CB298"/>
  <c r="CC298"/>
  <c r="CD298"/>
  <c r="CE298"/>
  <c r="CA299"/>
  <c r="BY299" s="1"/>
  <c r="CB299"/>
  <c r="CC299"/>
  <c r="CD299"/>
  <c r="CE299"/>
  <c r="CA300"/>
  <c r="BY300" s="1"/>
  <c r="CB300"/>
  <c r="CC300"/>
  <c r="CD300"/>
  <c r="CE300"/>
  <c r="CA301"/>
  <c r="BY301" s="1"/>
  <c r="CB301"/>
  <c r="CC301"/>
  <c r="CD301"/>
  <c r="CE301"/>
  <c r="CA302"/>
  <c r="BY302" s="1"/>
  <c r="CB302"/>
  <c r="CC302"/>
  <c r="CD302"/>
  <c r="CE302"/>
  <c r="CA303"/>
  <c r="BY303" s="1"/>
  <c r="CB303"/>
  <c r="CC303"/>
  <c r="CD303"/>
  <c r="CE303"/>
  <c r="CA304"/>
  <c r="BY304" s="1"/>
  <c r="CB304"/>
  <c r="CC304"/>
  <c r="CD304"/>
  <c r="CE304"/>
  <c r="CA305"/>
  <c r="BY305" s="1"/>
  <c r="CB305"/>
  <c r="CC305"/>
  <c r="CD305"/>
  <c r="CE305"/>
  <c r="CA306"/>
  <c r="BY306" s="1"/>
  <c r="CB306"/>
  <c r="CC306"/>
  <c r="CD306"/>
  <c r="CE306"/>
  <c r="CA307"/>
  <c r="BY307" s="1"/>
  <c r="CB307"/>
  <c r="CC307"/>
  <c r="CD307"/>
  <c r="CE307"/>
  <c r="CA308"/>
  <c r="BY308" s="1"/>
  <c r="CB308"/>
  <c r="CC308"/>
  <c r="CD308"/>
  <c r="CE308"/>
  <c r="CA309"/>
  <c r="BY309" s="1"/>
  <c r="CB309"/>
  <c r="CC309"/>
  <c r="CD309"/>
  <c r="CE309"/>
  <c r="CA310"/>
  <c r="BY310" s="1"/>
  <c r="CB310"/>
  <c r="CC310"/>
  <c r="CD310"/>
  <c r="CE310"/>
  <c r="CA311"/>
  <c r="BY311" s="1"/>
  <c r="CB311"/>
  <c r="CC311"/>
  <c r="CD311"/>
  <c r="CE311"/>
  <c r="CA312"/>
  <c r="BY312" s="1"/>
  <c r="CB312"/>
  <c r="CC312"/>
  <c r="CD312"/>
  <c r="CE312"/>
  <c r="CA313"/>
  <c r="BY313" s="1"/>
  <c r="CB313"/>
  <c r="CC313"/>
  <c r="CD313"/>
  <c r="CE313"/>
  <c r="CA314"/>
  <c r="BY314" s="1"/>
  <c r="CB314"/>
  <c r="CC314"/>
  <c r="CD314"/>
  <c r="CE314"/>
  <c r="CA315"/>
  <c r="BY315" s="1"/>
  <c r="CB315"/>
  <c r="CC315"/>
  <c r="CD315"/>
  <c r="CE315"/>
  <c r="CA316"/>
  <c r="BY316" s="1"/>
  <c r="CB316"/>
  <c r="CC316"/>
  <c r="CD316"/>
  <c r="CE316"/>
  <c r="CA317"/>
  <c r="BY317" s="1"/>
  <c r="CB317"/>
  <c r="CC317"/>
  <c r="CD317"/>
  <c r="CE317"/>
  <c r="CA318"/>
  <c r="BY318" s="1"/>
  <c r="CB318"/>
  <c r="CC318"/>
  <c r="CD318"/>
  <c r="CE318"/>
  <c r="CA319"/>
  <c r="BY319" s="1"/>
  <c r="CB319"/>
  <c r="CC319"/>
  <c r="CD319"/>
  <c r="CE319"/>
  <c r="CA320"/>
  <c r="BY320" s="1"/>
  <c r="CB320"/>
  <c r="CC320"/>
  <c r="CD320"/>
  <c r="CE320"/>
  <c r="CA321"/>
  <c r="BY321" s="1"/>
  <c r="CB321"/>
  <c r="CC321"/>
  <c r="CD321"/>
  <c r="CE321"/>
  <c r="CA322"/>
  <c r="BY322" s="1"/>
  <c r="CB322"/>
  <c r="CC322"/>
  <c r="CD322"/>
  <c r="CE322"/>
  <c r="CA323"/>
  <c r="BY323" s="1"/>
  <c r="CB323"/>
  <c r="CC323"/>
  <c r="CD323"/>
  <c r="CE323"/>
  <c r="CA324"/>
  <c r="BY324" s="1"/>
  <c r="CB324"/>
  <c r="CC324"/>
  <c r="CD324"/>
  <c r="CE324"/>
  <c r="CA325"/>
  <c r="BY325" s="1"/>
  <c r="CB325"/>
  <c r="CC325"/>
  <c r="CD325"/>
  <c r="CE325"/>
  <c r="CA326"/>
  <c r="BY326" s="1"/>
  <c r="CB326"/>
  <c r="CC326"/>
  <c r="CD326"/>
  <c r="CE326"/>
  <c r="CA327"/>
  <c r="BY327" s="1"/>
  <c r="CB327"/>
  <c r="CC327"/>
  <c r="CD327"/>
  <c r="CE327"/>
  <c r="CA328"/>
  <c r="BY328" s="1"/>
  <c r="CB328"/>
  <c r="CC328"/>
  <c r="CD328"/>
  <c r="CE328"/>
  <c r="CA329"/>
  <c r="BY329" s="1"/>
  <c r="CB329"/>
  <c r="CC329"/>
  <c r="CD329"/>
  <c r="CE329"/>
  <c r="CA330"/>
  <c r="BY330" s="1"/>
  <c r="CB330"/>
  <c r="CC330"/>
  <c r="CD330"/>
  <c r="CE330"/>
  <c r="CA331"/>
  <c r="BY331" s="1"/>
  <c r="CB331"/>
  <c r="CC331"/>
  <c r="CD331"/>
  <c r="CE331"/>
  <c r="CA332"/>
  <c r="BY332" s="1"/>
  <c r="CB332"/>
  <c r="CC332"/>
  <c r="CD332"/>
  <c r="CE332"/>
  <c r="CA333"/>
  <c r="BY333" s="1"/>
  <c r="CB333"/>
  <c r="CC333"/>
  <c r="CD333"/>
  <c r="CE333"/>
  <c r="CA334"/>
  <c r="BY334" s="1"/>
  <c r="CB334"/>
  <c r="CC334"/>
  <c r="CD334"/>
  <c r="CE334"/>
  <c r="CA335"/>
  <c r="BY335" s="1"/>
  <c r="CB335"/>
  <c r="CC335"/>
  <c r="CD335"/>
  <c r="CE335"/>
  <c r="CA336"/>
  <c r="BY336" s="1"/>
  <c r="CB336"/>
  <c r="CC336"/>
  <c r="CD336"/>
  <c r="CE336"/>
  <c r="CA337"/>
  <c r="BY337" s="1"/>
  <c r="CB337"/>
  <c r="CC337"/>
  <c r="CD337"/>
  <c r="CE337"/>
  <c r="CA338"/>
  <c r="BY338" s="1"/>
  <c r="CB338"/>
  <c r="CC338"/>
  <c r="CD338"/>
  <c r="CE338"/>
  <c r="CA339"/>
  <c r="BY339" s="1"/>
  <c r="CB339"/>
  <c r="CC339"/>
  <c r="CD339"/>
  <c r="CE339"/>
  <c r="CA340"/>
  <c r="BY340" s="1"/>
  <c r="CB340"/>
  <c r="CC340"/>
  <c r="CD340"/>
  <c r="CE340"/>
  <c r="CA341"/>
  <c r="BY341" s="1"/>
  <c r="CB341"/>
  <c r="CC341"/>
  <c r="CD341"/>
  <c r="CE341"/>
  <c r="CA342"/>
  <c r="BY342" s="1"/>
  <c r="CB342"/>
  <c r="CC342"/>
  <c r="CD342"/>
  <c r="CE342"/>
  <c r="CA343"/>
  <c r="BY343" s="1"/>
  <c r="CB343"/>
  <c r="CC343"/>
  <c r="CD343"/>
  <c r="CE343"/>
  <c r="CA344"/>
  <c r="BY344" s="1"/>
  <c r="CB344"/>
  <c r="CC344"/>
  <c r="CD344"/>
  <c r="CE344"/>
  <c r="CA345"/>
  <c r="BY345" s="1"/>
  <c r="CB345"/>
  <c r="CC345"/>
  <c r="CD345"/>
  <c r="CE345"/>
  <c r="CA346"/>
  <c r="BY346" s="1"/>
  <c r="CB346"/>
  <c r="CC346"/>
  <c r="CD346"/>
  <c r="CE346"/>
  <c r="CA347"/>
  <c r="BY347" s="1"/>
  <c r="CB347"/>
  <c r="CC347"/>
  <c r="CD347"/>
  <c r="CE347"/>
  <c r="CA348"/>
  <c r="BY348" s="1"/>
  <c r="CB348"/>
  <c r="CC348"/>
  <c r="CD348"/>
  <c r="CE348"/>
  <c r="CA349"/>
  <c r="BY349" s="1"/>
  <c r="CB349"/>
  <c r="CC349"/>
  <c r="CD349"/>
  <c r="CE349"/>
  <c r="CA350"/>
  <c r="BY350" s="1"/>
  <c r="CB350"/>
  <c r="CC350"/>
  <c r="CD350"/>
  <c r="CE350"/>
  <c r="CA351"/>
  <c r="BY351" s="1"/>
  <c r="CB351"/>
  <c r="CC351"/>
  <c r="CD351"/>
  <c r="CE351"/>
  <c r="CA352"/>
  <c r="BY352" s="1"/>
  <c r="CB352"/>
  <c r="CC352"/>
  <c r="CD352"/>
  <c r="CE352"/>
  <c r="CA353"/>
  <c r="BY353" s="1"/>
  <c r="CB353"/>
  <c r="CC353"/>
  <c r="CD353"/>
  <c r="CE353"/>
  <c r="CA354"/>
  <c r="BY354" s="1"/>
  <c r="CB354"/>
  <c r="CC354"/>
  <c r="CD354"/>
  <c r="CE354"/>
  <c r="CA355"/>
  <c r="BY355" s="1"/>
  <c r="CB355"/>
  <c r="CC355"/>
  <c r="CD355"/>
  <c r="CE355"/>
  <c r="CA356"/>
  <c r="BY356" s="1"/>
  <c r="CB356"/>
  <c r="CC356"/>
  <c r="CD356"/>
  <c r="CE356"/>
  <c r="CA357"/>
  <c r="BY357" s="1"/>
  <c r="CB357"/>
  <c r="CC357"/>
  <c r="CD357"/>
  <c r="CE357"/>
  <c r="CA358"/>
  <c r="BY358" s="1"/>
  <c r="CB358"/>
  <c r="CC358"/>
  <c r="CD358"/>
  <c r="CE358"/>
  <c r="CA359"/>
  <c r="BY359" s="1"/>
  <c r="CB359"/>
  <c r="CC359"/>
  <c r="CD359"/>
  <c r="CE359"/>
  <c r="CA360"/>
  <c r="BY360" s="1"/>
  <c r="CB360"/>
  <c r="CC360"/>
  <c r="CD360"/>
  <c r="CE360"/>
  <c r="CA361"/>
  <c r="BY361" s="1"/>
  <c r="CB361"/>
  <c r="CC361"/>
  <c r="CD361"/>
  <c r="CE361"/>
  <c r="CA362"/>
  <c r="BY362" s="1"/>
  <c r="CB362"/>
  <c r="CC362"/>
  <c r="CD362"/>
  <c r="CE362"/>
  <c r="CA363"/>
  <c r="BY363" s="1"/>
  <c r="CB363"/>
  <c r="CC363"/>
  <c r="CD363"/>
  <c r="CE363"/>
  <c r="CA364"/>
  <c r="BY364" s="1"/>
  <c r="CB364"/>
  <c r="CC364"/>
  <c r="CD364"/>
  <c r="CE364"/>
  <c r="CA365"/>
  <c r="BY365" s="1"/>
  <c r="CB365"/>
  <c r="CC365"/>
  <c r="CD365"/>
  <c r="CE365"/>
  <c r="CA366"/>
  <c r="BY366" s="1"/>
  <c r="CB366"/>
  <c r="CC366"/>
  <c r="CD366"/>
  <c r="CE366"/>
  <c r="CA367"/>
  <c r="BY367" s="1"/>
  <c r="CB367"/>
  <c r="CC367"/>
  <c r="CD367"/>
  <c r="CE367"/>
  <c r="CA368"/>
  <c r="BY368" s="1"/>
  <c r="CB368"/>
  <c r="CC368"/>
  <c r="CD368"/>
  <c r="CE368"/>
  <c r="CA369"/>
  <c r="BY369" s="1"/>
  <c r="CB369"/>
  <c r="CC369"/>
  <c r="CD369"/>
  <c r="CE369"/>
  <c r="CA370"/>
  <c r="BY370" s="1"/>
  <c r="CB370"/>
  <c r="CC370"/>
  <c r="CD370"/>
  <c r="CE370"/>
  <c r="CA371"/>
  <c r="BY371" s="1"/>
  <c r="CB371"/>
  <c r="CC371"/>
  <c r="CD371"/>
  <c r="CE371"/>
  <c r="CA372"/>
  <c r="BY372" s="1"/>
  <c r="CB372"/>
  <c r="CC372"/>
  <c r="CD372"/>
  <c r="CE372"/>
  <c r="CA373"/>
  <c r="BY373" s="1"/>
  <c r="CB373"/>
  <c r="CC373"/>
  <c r="CD373"/>
  <c r="CE373"/>
  <c r="CA374"/>
  <c r="BY374" s="1"/>
  <c r="CB374"/>
  <c r="CC374"/>
  <c r="CD374"/>
  <c r="CE374"/>
  <c r="CA375"/>
  <c r="BY375" s="1"/>
  <c r="CB375"/>
  <c r="CC375"/>
  <c r="CD375"/>
  <c r="CE375"/>
  <c r="CA376"/>
  <c r="BY376" s="1"/>
  <c r="CB376"/>
  <c r="CC376"/>
  <c r="CD376"/>
  <c r="CE376"/>
  <c r="CA377"/>
  <c r="BY377" s="1"/>
  <c r="CB377"/>
  <c r="CC377"/>
  <c r="CD377"/>
  <c r="CE377"/>
  <c r="CA378"/>
  <c r="BY378" s="1"/>
  <c r="CB378"/>
  <c r="CC378"/>
  <c r="CD378"/>
  <c r="CE378"/>
  <c r="CA379"/>
  <c r="BY379" s="1"/>
  <c r="CB379"/>
  <c r="CC379"/>
  <c r="CD379"/>
  <c r="CE379"/>
  <c r="CA380"/>
  <c r="BY380" s="1"/>
  <c r="CB380"/>
  <c r="CC380"/>
  <c r="CD380"/>
  <c r="CE380"/>
  <c r="CA381"/>
  <c r="BY381" s="1"/>
  <c r="CB381"/>
  <c r="CC381"/>
  <c r="CD381"/>
  <c r="CE381"/>
  <c r="CA382"/>
  <c r="BY382" s="1"/>
  <c r="CB382"/>
  <c r="CC382"/>
  <c r="CD382"/>
  <c r="CE382"/>
  <c r="CA383"/>
  <c r="BY383" s="1"/>
  <c r="CB383"/>
  <c r="CC383"/>
  <c r="CD383"/>
  <c r="CE383"/>
  <c r="CA384"/>
  <c r="BY384" s="1"/>
  <c r="CB384"/>
  <c r="CC384"/>
  <c r="CD384"/>
  <c r="CE384"/>
  <c r="CA385"/>
  <c r="BY385" s="1"/>
  <c r="CB385"/>
  <c r="CC385"/>
  <c r="CD385"/>
  <c r="CE385"/>
  <c r="CA386"/>
  <c r="BY386" s="1"/>
  <c r="CB386"/>
  <c r="CC386"/>
  <c r="CD386"/>
  <c r="CE386"/>
  <c r="CA387"/>
  <c r="BY387" s="1"/>
  <c r="CB387"/>
  <c r="CC387"/>
  <c r="CD387"/>
  <c r="CE387"/>
  <c r="CA388"/>
  <c r="BY388" s="1"/>
  <c r="CB388"/>
  <c r="CC388"/>
  <c r="CD388"/>
  <c r="CE388"/>
  <c r="CA389"/>
  <c r="BY389" s="1"/>
  <c r="CB389"/>
  <c r="CC389"/>
  <c r="CD389"/>
  <c r="CE389"/>
  <c r="CA390"/>
  <c r="BY390" s="1"/>
  <c r="CB390"/>
  <c r="CC390"/>
  <c r="CD390"/>
  <c r="CE390"/>
  <c r="CA391"/>
  <c r="BY391" s="1"/>
  <c r="CB391"/>
  <c r="CC391"/>
  <c r="CD391"/>
  <c r="CE391"/>
  <c r="CA392"/>
  <c r="BY392" s="1"/>
  <c r="CB392"/>
  <c r="CC392"/>
  <c r="CD392"/>
  <c r="CE392"/>
  <c r="CA393"/>
  <c r="BY393" s="1"/>
  <c r="CB393"/>
  <c r="CC393"/>
  <c r="CD393"/>
  <c r="CE393"/>
  <c r="CA394"/>
  <c r="BY394" s="1"/>
  <c r="CB394"/>
  <c r="CC394"/>
  <c r="CD394"/>
  <c r="CE394"/>
  <c r="CA395"/>
  <c r="BY395" s="1"/>
  <c r="CB395"/>
  <c r="CC395"/>
  <c r="CD395"/>
  <c r="CE395"/>
  <c r="CA396"/>
  <c r="BY396" s="1"/>
  <c r="CB396"/>
  <c r="CC396"/>
  <c r="CD396"/>
  <c r="CE396"/>
  <c r="CA397"/>
  <c r="BY397" s="1"/>
  <c r="CB397"/>
  <c r="CC397"/>
  <c r="CD397"/>
  <c r="CE397"/>
  <c r="CA398"/>
  <c r="BY398" s="1"/>
  <c r="CB398"/>
  <c r="CC398"/>
  <c r="CD398"/>
  <c r="CE398"/>
  <c r="CA399"/>
  <c r="BY399" s="1"/>
  <c r="CB399"/>
  <c r="CC399"/>
  <c r="CD399"/>
  <c r="CE399"/>
  <c r="CA400"/>
  <c r="BY400" s="1"/>
  <c r="CB400"/>
  <c r="CC400"/>
  <c r="CD400"/>
  <c r="CE400"/>
  <c r="CA401"/>
  <c r="BY401" s="1"/>
  <c r="CB401"/>
  <c r="CC401"/>
  <c r="CD401"/>
  <c r="CE401"/>
  <c r="CA402"/>
  <c r="BY402" s="1"/>
  <c r="CB402"/>
  <c r="CC402"/>
  <c r="CD402"/>
  <c r="CE402"/>
  <c r="CA403"/>
  <c r="BY403" s="1"/>
  <c r="CB403"/>
  <c r="CC403"/>
  <c r="CD403"/>
  <c r="CE403"/>
  <c r="CA404"/>
  <c r="BY404" s="1"/>
  <c r="CB404"/>
  <c r="CC404"/>
  <c r="CD404"/>
  <c r="CE404"/>
  <c r="CA405"/>
  <c r="BY405" s="1"/>
  <c r="CB405"/>
  <c r="CC405"/>
  <c r="CD405"/>
  <c r="CE405"/>
  <c r="CA406"/>
  <c r="BY406" s="1"/>
  <c r="CB406"/>
  <c r="CC406"/>
  <c r="CD406"/>
  <c r="CE406"/>
  <c r="CA407"/>
  <c r="BY407" s="1"/>
  <c r="CB407"/>
  <c r="CC407"/>
  <c r="CD407"/>
  <c r="CE407"/>
  <c r="CA408"/>
  <c r="BY408" s="1"/>
  <c r="CB408"/>
  <c r="CC408"/>
  <c r="CD408"/>
  <c r="CE408"/>
  <c r="CA409"/>
  <c r="BY409" s="1"/>
  <c r="CB409"/>
  <c r="CC409"/>
  <c r="CD409"/>
  <c r="CE409"/>
  <c r="CA410"/>
  <c r="BY410" s="1"/>
  <c r="CB410"/>
  <c r="CC410"/>
  <c r="CD410"/>
  <c r="CE410"/>
  <c r="CA411"/>
  <c r="BY411" s="1"/>
  <c r="CB411"/>
  <c r="CC411"/>
  <c r="CD411"/>
  <c r="CE411"/>
  <c r="CA412"/>
  <c r="BY412" s="1"/>
  <c r="CB412"/>
  <c r="CC412"/>
  <c r="CD412"/>
  <c r="CE412"/>
  <c r="CA413"/>
  <c r="BY413" s="1"/>
  <c r="CB413"/>
  <c r="CC413"/>
  <c r="CD413"/>
  <c r="CE413"/>
  <c r="CA414"/>
  <c r="BY414" s="1"/>
  <c r="CB414"/>
  <c r="CC414"/>
  <c r="CD414"/>
  <c r="CE414"/>
  <c r="CA415"/>
  <c r="BY415" s="1"/>
  <c r="CB415"/>
  <c r="CC415"/>
  <c r="CD415"/>
  <c r="CE415"/>
  <c r="CA416"/>
  <c r="BY416" s="1"/>
  <c r="CB416"/>
  <c r="CC416"/>
  <c r="CD416"/>
  <c r="CE416"/>
  <c r="CA417"/>
  <c r="BY417" s="1"/>
  <c r="CB417"/>
  <c r="CC417"/>
  <c r="CD417"/>
  <c r="CE417"/>
  <c r="CA418"/>
  <c r="BY418" s="1"/>
  <c r="CB418"/>
  <c r="CC418"/>
  <c r="CD418"/>
  <c r="CE418"/>
  <c r="R23" i="468"/>
  <c r="Q23"/>
  <c r="R22"/>
  <c r="Q22"/>
  <c r="R21"/>
  <c r="Q21"/>
  <c r="R20"/>
  <c r="Q20"/>
  <c r="R19"/>
  <c r="Q19"/>
  <c r="R18"/>
  <c r="Q18"/>
  <c r="R17"/>
  <c r="Q17"/>
  <c r="R16"/>
  <c r="Q16"/>
  <c r="R15"/>
  <c r="Q15"/>
  <c r="R14"/>
  <c r="Q14"/>
  <c r="U13"/>
  <c r="V13" s="1"/>
  <c r="R13"/>
  <c r="Q13"/>
  <c r="U12"/>
  <c r="V12" s="1"/>
  <c r="R12"/>
  <c r="Q12"/>
  <c r="U10"/>
  <c r="V10" s="1"/>
  <c r="R10"/>
  <c r="Q10"/>
  <c r="F10"/>
  <c r="D10"/>
  <c r="U9"/>
  <c r="V9" s="1"/>
  <c r="R9"/>
  <c r="Q9"/>
  <c r="U8"/>
  <c r="V8" s="1"/>
  <c r="R8"/>
  <c r="Q8"/>
  <c r="U7"/>
  <c r="V7" s="1"/>
  <c r="R7"/>
  <c r="Q7"/>
  <c r="G48" i="467"/>
  <c r="I46"/>
  <c r="L18"/>
  <c r="E9"/>
  <c r="M8"/>
  <c r="G173" i="474" s="1"/>
  <c r="I173" s="1"/>
  <c r="K8" i="467"/>
  <c r="A7"/>
  <c r="A6"/>
  <c r="A5"/>
  <c r="M4"/>
  <c r="K4"/>
  <c r="A4"/>
  <c r="A3"/>
  <c r="A2"/>
  <c r="A1"/>
  <c r="R23" i="466"/>
  <c r="Q23"/>
  <c r="R22"/>
  <c r="Q22"/>
  <c r="R21"/>
  <c r="Q21"/>
  <c r="R20"/>
  <c r="Q20"/>
  <c r="R19"/>
  <c r="Q19"/>
  <c r="R18"/>
  <c r="Q18"/>
  <c r="R17"/>
  <c r="Q17"/>
  <c r="R16"/>
  <c r="Q16"/>
  <c r="R15"/>
  <c r="Q15"/>
  <c r="R14"/>
  <c r="Q14"/>
  <c r="U13"/>
  <c r="V13" s="1"/>
  <c r="R13"/>
  <c r="Q13"/>
  <c r="U12"/>
  <c r="V12" s="1"/>
  <c r="R12"/>
  <c r="Q12"/>
  <c r="U10"/>
  <c r="V10" s="1"/>
  <c r="R10"/>
  <c r="Q10"/>
  <c r="F10"/>
  <c r="D10"/>
  <c r="U9"/>
  <c r="V9" s="1"/>
  <c r="R9"/>
  <c r="Q9"/>
  <c r="U8"/>
  <c r="V8" s="1"/>
  <c r="R8"/>
  <c r="Q8"/>
  <c r="U7"/>
  <c r="V7" s="1"/>
  <c r="R7"/>
  <c r="Q7"/>
  <c r="G48" i="465"/>
  <c r="I46"/>
  <c r="L18"/>
  <c r="E9"/>
  <c r="M8"/>
  <c r="G171" i="474" s="1"/>
  <c r="I171" s="1"/>
  <c r="K8" i="465"/>
  <c r="A7"/>
  <c r="A6"/>
  <c r="A5"/>
  <c r="M4"/>
  <c r="G170" i="474" s="1"/>
  <c r="I170" s="1"/>
  <c r="K4" i="465"/>
  <c r="A4"/>
  <c r="A3"/>
  <c r="A2"/>
  <c r="A1"/>
  <c r="R23" i="464"/>
  <c r="Q23"/>
  <c r="R22"/>
  <c r="Q22"/>
  <c r="R21"/>
  <c r="Q21"/>
  <c r="R20"/>
  <c r="Q20"/>
  <c r="R19"/>
  <c r="Q19"/>
  <c r="R18"/>
  <c r="Q18"/>
  <c r="R17"/>
  <c r="Q17"/>
  <c r="R16"/>
  <c r="Q16"/>
  <c r="R15"/>
  <c r="Q15"/>
  <c r="R14"/>
  <c r="Q14"/>
  <c r="U13"/>
  <c r="V13" s="1"/>
  <c r="R13"/>
  <c r="Q13"/>
  <c r="U12"/>
  <c r="V12" s="1"/>
  <c r="R12"/>
  <c r="Q12"/>
  <c r="U10"/>
  <c r="V10" s="1"/>
  <c r="R10"/>
  <c r="Q10"/>
  <c r="F10"/>
  <c r="D10"/>
  <c r="U9"/>
  <c r="V9" s="1"/>
  <c r="R9"/>
  <c r="Q9"/>
  <c r="U8"/>
  <c r="V8" s="1"/>
  <c r="R8"/>
  <c r="Q8"/>
  <c r="U7"/>
  <c r="V7" s="1"/>
  <c r="R7"/>
  <c r="Q7"/>
  <c r="G48" i="463"/>
  <c r="I46"/>
  <c r="L18"/>
  <c r="E9"/>
  <c r="M8"/>
  <c r="G169" i="474" s="1"/>
  <c r="I169" s="1"/>
  <c r="K8" i="463"/>
  <c r="A7"/>
  <c r="A6"/>
  <c r="A5"/>
  <c r="M4"/>
  <c r="G168" i="474" s="1"/>
  <c r="I168" s="1"/>
  <c r="K4" i="463"/>
  <c r="A4"/>
  <c r="A3"/>
  <c r="A2"/>
  <c r="A1"/>
  <c r="R23" i="462"/>
  <c r="Q23"/>
  <c r="R22"/>
  <c r="Q22"/>
  <c r="R21"/>
  <c r="Q21"/>
  <c r="R20"/>
  <c r="Q20"/>
  <c r="R19"/>
  <c r="Q19"/>
  <c r="R18"/>
  <c r="Q18"/>
  <c r="R17"/>
  <c r="Q17"/>
  <c r="R16"/>
  <c r="Q16"/>
  <c r="R15"/>
  <c r="Q15"/>
  <c r="R14"/>
  <c r="Q14"/>
  <c r="U13"/>
  <c r="V13" s="1"/>
  <c r="R13"/>
  <c r="Q13"/>
  <c r="U12"/>
  <c r="V12" s="1"/>
  <c r="R12"/>
  <c r="Q12"/>
  <c r="U10"/>
  <c r="V10" s="1"/>
  <c r="R10"/>
  <c r="Q10"/>
  <c r="F10"/>
  <c r="D10"/>
  <c r="U9"/>
  <c r="V9" s="1"/>
  <c r="R9"/>
  <c r="Q9"/>
  <c r="U8"/>
  <c r="V8" s="1"/>
  <c r="R8"/>
  <c r="Q8"/>
  <c r="U7"/>
  <c r="V7" s="1"/>
  <c r="R7"/>
  <c r="Q7"/>
  <c r="G48" i="461"/>
  <c r="I46"/>
  <c r="L18"/>
  <c r="E9"/>
  <c r="M8"/>
  <c r="G167" i="474" s="1"/>
  <c r="I167" s="1"/>
  <c r="K8" i="461"/>
  <c r="A7"/>
  <c r="A6"/>
  <c r="A5"/>
  <c r="M4"/>
  <c r="K4"/>
  <c r="A4"/>
  <c r="A3"/>
  <c r="A2"/>
  <c r="A1"/>
  <c r="R23" i="460"/>
  <c r="Q23"/>
  <c r="R22"/>
  <c r="Q22"/>
  <c r="R21"/>
  <c r="Q21"/>
  <c r="R20"/>
  <c r="Q20"/>
  <c r="R19"/>
  <c r="Q19"/>
  <c r="R18"/>
  <c r="Q18"/>
  <c r="R17"/>
  <c r="Q17"/>
  <c r="R16"/>
  <c r="Q16"/>
  <c r="R15"/>
  <c r="Q15"/>
  <c r="R14"/>
  <c r="Q14"/>
  <c r="U13"/>
  <c r="V13" s="1"/>
  <c r="R13"/>
  <c r="Q13"/>
  <c r="U12"/>
  <c r="V12" s="1"/>
  <c r="R12"/>
  <c r="Q12"/>
  <c r="U10"/>
  <c r="V10" s="1"/>
  <c r="R10"/>
  <c r="Q10"/>
  <c r="F10"/>
  <c r="D10"/>
  <c r="U9"/>
  <c r="V9" s="1"/>
  <c r="R9"/>
  <c r="Q9"/>
  <c r="U8"/>
  <c r="V8" s="1"/>
  <c r="R8"/>
  <c r="Q8"/>
  <c r="U7"/>
  <c r="V7" s="1"/>
  <c r="R7"/>
  <c r="Q7"/>
  <c r="G48" i="459"/>
  <c r="I46"/>
  <c r="L18"/>
  <c r="E9"/>
  <c r="M8"/>
  <c r="G165" i="474" s="1"/>
  <c r="I165" s="1"/>
  <c r="K8" i="459"/>
  <c r="A7"/>
  <c r="A6"/>
  <c r="A5"/>
  <c r="M4"/>
  <c r="K4"/>
  <c r="A4"/>
  <c r="A3"/>
  <c r="A2"/>
  <c r="A1"/>
  <c r="R23" i="458"/>
  <c r="Q23"/>
  <c r="R22"/>
  <c r="Q22"/>
  <c r="R21"/>
  <c r="Q21"/>
  <c r="R20"/>
  <c r="Q20"/>
  <c r="R19"/>
  <c r="Q19"/>
  <c r="R18"/>
  <c r="Q18"/>
  <c r="R17"/>
  <c r="Q17"/>
  <c r="R16"/>
  <c r="Q16"/>
  <c r="R15"/>
  <c r="Q15"/>
  <c r="R14"/>
  <c r="Q14"/>
  <c r="U13"/>
  <c r="V13" s="1"/>
  <c r="R13"/>
  <c r="Q13"/>
  <c r="U12"/>
  <c r="V12" s="1"/>
  <c r="R12"/>
  <c r="Q12"/>
  <c r="U10"/>
  <c r="V10" s="1"/>
  <c r="R10"/>
  <c r="Q10"/>
  <c r="F10"/>
  <c r="D10"/>
  <c r="U9"/>
  <c r="V9" s="1"/>
  <c r="R9"/>
  <c r="Q9"/>
  <c r="U8"/>
  <c r="V8" s="1"/>
  <c r="R8"/>
  <c r="Q8"/>
  <c r="U7"/>
  <c r="V7" s="1"/>
  <c r="R7"/>
  <c r="Q7"/>
  <c r="G48" i="457"/>
  <c r="I46"/>
  <c r="L18"/>
  <c r="E9"/>
  <c r="M8"/>
  <c r="G163" i="474" s="1"/>
  <c r="I163" s="1"/>
  <c r="K8" i="457"/>
  <c r="A7"/>
  <c r="A6"/>
  <c r="A5"/>
  <c r="M4"/>
  <c r="G162" i="474" s="1"/>
  <c r="I162" s="1"/>
  <c r="K4" i="457"/>
  <c r="A4"/>
  <c r="A3"/>
  <c r="A2"/>
  <c r="A1"/>
  <c r="R23" i="456"/>
  <c r="Q23"/>
  <c r="R22"/>
  <c r="Q22"/>
  <c r="R21"/>
  <c r="Q21"/>
  <c r="R20"/>
  <c r="Q20"/>
  <c r="R19"/>
  <c r="Q19"/>
  <c r="R18"/>
  <c r="Q18"/>
  <c r="R17"/>
  <c r="Q17"/>
  <c r="R16"/>
  <c r="Q16"/>
  <c r="R15"/>
  <c r="Q15"/>
  <c r="R14"/>
  <c r="Q14"/>
  <c r="U13"/>
  <c r="V13" s="1"/>
  <c r="R13"/>
  <c r="Q13"/>
  <c r="U12"/>
  <c r="V12" s="1"/>
  <c r="R12"/>
  <c r="Q12"/>
  <c r="U10"/>
  <c r="V10" s="1"/>
  <c r="R10"/>
  <c r="Q10"/>
  <c r="F10"/>
  <c r="D10"/>
  <c r="U9"/>
  <c r="V9" s="1"/>
  <c r="R9"/>
  <c r="Q9"/>
  <c r="U8"/>
  <c r="V8" s="1"/>
  <c r="R8"/>
  <c r="Q8"/>
  <c r="U7"/>
  <c r="V7" s="1"/>
  <c r="R7"/>
  <c r="Q7"/>
  <c r="G48" i="455"/>
  <c r="I46"/>
  <c r="L18"/>
  <c r="E9"/>
  <c r="M8"/>
  <c r="K8"/>
  <c r="A7"/>
  <c r="A6"/>
  <c r="A5"/>
  <c r="M4"/>
  <c r="G160" i="474" s="1"/>
  <c r="I160" s="1"/>
  <c r="K4" i="455"/>
  <c r="A4"/>
  <c r="A3"/>
  <c r="A2"/>
  <c r="A1"/>
  <c r="R23" i="454"/>
  <c r="Q23"/>
  <c r="R22"/>
  <c r="Q22"/>
  <c r="R21"/>
  <c r="Q21"/>
  <c r="R20"/>
  <c r="Q20"/>
  <c r="R19"/>
  <c r="Q19"/>
  <c r="R18"/>
  <c r="Q18"/>
  <c r="R17"/>
  <c r="Q17"/>
  <c r="R16"/>
  <c r="Q16"/>
  <c r="R15"/>
  <c r="Q15"/>
  <c r="R14"/>
  <c r="Q14"/>
  <c r="U13"/>
  <c r="V13" s="1"/>
  <c r="R13"/>
  <c r="Q13"/>
  <c r="U12"/>
  <c r="V12" s="1"/>
  <c r="R12"/>
  <c r="Q12"/>
  <c r="U10"/>
  <c r="V10" s="1"/>
  <c r="R10"/>
  <c r="Q10"/>
  <c r="F10"/>
  <c r="D10"/>
  <c r="U9"/>
  <c r="V9" s="1"/>
  <c r="R9"/>
  <c r="Q9"/>
  <c r="U8"/>
  <c r="V8" s="1"/>
  <c r="R8"/>
  <c r="Q8"/>
  <c r="U7"/>
  <c r="V7" s="1"/>
  <c r="R7"/>
  <c r="Q7"/>
  <c r="G48" i="453"/>
  <c r="I46"/>
  <c r="L18"/>
  <c r="E9"/>
  <c r="M8"/>
  <c r="G159" i="474" s="1"/>
  <c r="I159" s="1"/>
  <c r="K8" i="453"/>
  <c r="A7"/>
  <c r="A6"/>
  <c r="A5"/>
  <c r="M4"/>
  <c r="G158" i="474" s="1"/>
  <c r="I158" s="1"/>
  <c r="K4" i="453"/>
  <c r="A4"/>
  <c r="A3"/>
  <c r="A2"/>
  <c r="A1"/>
  <c r="R23" i="452"/>
  <c r="Q23"/>
  <c r="R22"/>
  <c r="Q22"/>
  <c r="R21"/>
  <c r="Q21"/>
  <c r="R20"/>
  <c r="Q20"/>
  <c r="R19"/>
  <c r="Q19"/>
  <c r="R18"/>
  <c r="Q18"/>
  <c r="R17"/>
  <c r="Q17"/>
  <c r="R16"/>
  <c r="Q16"/>
  <c r="R15"/>
  <c r="Q15"/>
  <c r="R14"/>
  <c r="Q14"/>
  <c r="U13"/>
  <c r="V13" s="1"/>
  <c r="R13"/>
  <c r="Q13"/>
  <c r="U12"/>
  <c r="V12" s="1"/>
  <c r="R12"/>
  <c r="Q12"/>
  <c r="U10"/>
  <c r="V10" s="1"/>
  <c r="R10"/>
  <c r="Q10"/>
  <c r="F10"/>
  <c r="D10"/>
  <c r="U9"/>
  <c r="V9" s="1"/>
  <c r="R9"/>
  <c r="Q9"/>
  <c r="U8"/>
  <c r="V8" s="1"/>
  <c r="R8"/>
  <c r="Q8"/>
  <c r="U7"/>
  <c r="V7" s="1"/>
  <c r="R7"/>
  <c r="Q7"/>
  <c r="G48" i="451"/>
  <c r="I46"/>
  <c r="L18"/>
  <c r="E9"/>
  <c r="M8"/>
  <c r="G157" i="474" s="1"/>
  <c r="I157" s="1"/>
  <c r="K8" i="451"/>
  <c r="A7"/>
  <c r="A6"/>
  <c r="A5"/>
  <c r="M4"/>
  <c r="K4"/>
  <c r="A4"/>
  <c r="A3"/>
  <c r="A2"/>
  <c r="A1"/>
  <c r="R23" i="450"/>
  <c r="Q23"/>
  <c r="R22"/>
  <c r="Q22"/>
  <c r="R21"/>
  <c r="Q21"/>
  <c r="R20"/>
  <c r="Q20"/>
  <c r="R19"/>
  <c r="Q19"/>
  <c r="R18"/>
  <c r="Q18"/>
  <c r="R17"/>
  <c r="Q17"/>
  <c r="R16"/>
  <c r="Q16"/>
  <c r="R15"/>
  <c r="Q15"/>
  <c r="R14"/>
  <c r="Q14"/>
  <c r="U13"/>
  <c r="V13" s="1"/>
  <c r="R13"/>
  <c r="Q13"/>
  <c r="U12"/>
  <c r="V12" s="1"/>
  <c r="R12"/>
  <c r="Q12"/>
  <c r="U10"/>
  <c r="V10" s="1"/>
  <c r="R10"/>
  <c r="Q10"/>
  <c r="F10"/>
  <c r="D10"/>
  <c r="U9"/>
  <c r="V9" s="1"/>
  <c r="R9"/>
  <c r="Q9"/>
  <c r="U8"/>
  <c r="V8" s="1"/>
  <c r="R8"/>
  <c r="Q8"/>
  <c r="U7"/>
  <c r="V7" s="1"/>
  <c r="R7"/>
  <c r="Q7"/>
  <c r="G48" i="449"/>
  <c r="I46"/>
  <c r="L18"/>
  <c r="E9"/>
  <c r="M8"/>
  <c r="G155" i="474" s="1"/>
  <c r="I155" s="1"/>
  <c r="K8" i="449"/>
  <c r="A7"/>
  <c r="A6"/>
  <c r="A5"/>
  <c r="M4"/>
  <c r="G154" i="474" s="1"/>
  <c r="I154" s="1"/>
  <c r="K4" i="449"/>
  <c r="A4"/>
  <c r="A3"/>
  <c r="A2"/>
  <c r="A1"/>
  <c r="R23" i="448"/>
  <c r="Q23"/>
  <c r="R22"/>
  <c r="Q22"/>
  <c r="R21"/>
  <c r="Q21"/>
  <c r="R20"/>
  <c r="Q20"/>
  <c r="R19"/>
  <c r="Q19"/>
  <c r="R18"/>
  <c r="Q18"/>
  <c r="R17"/>
  <c r="Q17"/>
  <c r="R16"/>
  <c r="Q16"/>
  <c r="R15"/>
  <c r="Q15"/>
  <c r="R14"/>
  <c r="Q14"/>
  <c r="U13"/>
  <c r="V13" s="1"/>
  <c r="R13"/>
  <c r="Q13"/>
  <c r="U12"/>
  <c r="V12" s="1"/>
  <c r="R12"/>
  <c r="Q12"/>
  <c r="U10"/>
  <c r="V10" s="1"/>
  <c r="R10"/>
  <c r="Q10"/>
  <c r="F10"/>
  <c r="D10"/>
  <c r="U9"/>
  <c r="V9" s="1"/>
  <c r="R9"/>
  <c r="Q9"/>
  <c r="U8"/>
  <c r="V8" s="1"/>
  <c r="R8"/>
  <c r="Q8"/>
  <c r="U7"/>
  <c r="V7" s="1"/>
  <c r="R7"/>
  <c r="Q7"/>
  <c r="G48" i="447"/>
  <c r="I46"/>
  <c r="L18"/>
  <c r="E9"/>
  <c r="M8"/>
  <c r="G153" i="474" s="1"/>
  <c r="I153" s="1"/>
  <c r="K8" i="447"/>
  <c r="A7"/>
  <c r="A6"/>
  <c r="A5"/>
  <c r="M4"/>
  <c r="G152" i="474" s="1"/>
  <c r="I152" s="1"/>
  <c r="K4" i="447"/>
  <c r="A4"/>
  <c r="A3"/>
  <c r="A2"/>
  <c r="R23" i="446"/>
  <c r="Q23"/>
  <c r="R22"/>
  <c r="Q22"/>
  <c r="R21"/>
  <c r="Q21"/>
  <c r="R20"/>
  <c r="Q20"/>
  <c r="R19"/>
  <c r="Q19"/>
  <c r="R18"/>
  <c r="Q18"/>
  <c r="R17"/>
  <c r="Q17"/>
  <c r="R16"/>
  <c r="Q16"/>
  <c r="R15"/>
  <c r="Q15"/>
  <c r="R14"/>
  <c r="Q14"/>
  <c r="U13"/>
  <c r="V13" s="1"/>
  <c r="R13"/>
  <c r="Q13"/>
  <c r="U12"/>
  <c r="V12" s="1"/>
  <c r="R12"/>
  <c r="Q12"/>
  <c r="U10"/>
  <c r="V10" s="1"/>
  <c r="R10"/>
  <c r="Q10"/>
  <c r="F10"/>
  <c r="D10"/>
  <c r="U9"/>
  <c r="V9" s="1"/>
  <c r="R9"/>
  <c r="Q9"/>
  <c r="U8"/>
  <c r="V8" s="1"/>
  <c r="R8"/>
  <c r="Q8"/>
  <c r="U7"/>
  <c r="V7" s="1"/>
  <c r="R7"/>
  <c r="Q7"/>
  <c r="G48" i="445"/>
  <c r="I46"/>
  <c r="L18"/>
  <c r="E9"/>
  <c r="M8"/>
  <c r="G151" i="474" s="1"/>
  <c r="I151" s="1"/>
  <c r="K8" i="445"/>
  <c r="A7"/>
  <c r="A6"/>
  <c r="A5"/>
  <c r="M4"/>
  <c r="G150" i="474" s="1"/>
  <c r="I150" s="1"/>
  <c r="K4" i="445"/>
  <c r="A4"/>
  <c r="A3"/>
  <c r="A2"/>
  <c r="A1"/>
  <c r="R23" i="444"/>
  <c r="Q23"/>
  <c r="R22"/>
  <c r="Q22"/>
  <c r="R21"/>
  <c r="Q21"/>
  <c r="R20"/>
  <c r="Q20"/>
  <c r="R19"/>
  <c r="Q19"/>
  <c r="R18"/>
  <c r="Q18"/>
  <c r="R17"/>
  <c r="Q17"/>
  <c r="R16"/>
  <c r="Q16"/>
  <c r="R15"/>
  <c r="Q15"/>
  <c r="R14"/>
  <c r="Q14"/>
  <c r="U13"/>
  <c r="V13" s="1"/>
  <c r="R13"/>
  <c r="Q13"/>
  <c r="U12"/>
  <c r="V12" s="1"/>
  <c r="R12"/>
  <c r="Q12"/>
  <c r="U10"/>
  <c r="V10" s="1"/>
  <c r="R10"/>
  <c r="Q10"/>
  <c r="F10"/>
  <c r="D10"/>
  <c r="U9"/>
  <c r="V9" s="1"/>
  <c r="R9"/>
  <c r="Q9"/>
  <c r="U8"/>
  <c r="V8" s="1"/>
  <c r="R8"/>
  <c r="Q8"/>
  <c r="U7"/>
  <c r="V7" s="1"/>
  <c r="R7"/>
  <c r="Q7"/>
  <c r="G48" i="443"/>
  <c r="I46"/>
  <c r="L18"/>
  <c r="E9"/>
  <c r="M8"/>
  <c r="G149" i="474" s="1"/>
  <c r="I149" s="1"/>
  <c r="K8" i="443"/>
  <c r="A7"/>
  <c r="A6"/>
  <c r="A5"/>
  <c r="M4"/>
  <c r="G148" i="474" s="1"/>
  <c r="I148" s="1"/>
  <c r="K4" i="443"/>
  <c r="A4"/>
  <c r="A3"/>
  <c r="A2"/>
  <c r="A1"/>
  <c r="R23" i="442"/>
  <c r="Q23"/>
  <c r="R22"/>
  <c r="Q22"/>
  <c r="R21"/>
  <c r="Q21"/>
  <c r="R20"/>
  <c r="Q20"/>
  <c r="R19"/>
  <c r="Q19"/>
  <c r="R18"/>
  <c r="Q18"/>
  <c r="R17"/>
  <c r="Q17"/>
  <c r="R16"/>
  <c r="Q16"/>
  <c r="R15"/>
  <c r="Q15"/>
  <c r="R14"/>
  <c r="Q14"/>
  <c r="U13"/>
  <c r="V13" s="1"/>
  <c r="R13"/>
  <c r="Q13"/>
  <c r="U12"/>
  <c r="V12" s="1"/>
  <c r="R12"/>
  <c r="Q12"/>
  <c r="U10"/>
  <c r="V10" s="1"/>
  <c r="R10"/>
  <c r="Q10"/>
  <c r="F10"/>
  <c r="D10"/>
  <c r="U9"/>
  <c r="V9" s="1"/>
  <c r="R9"/>
  <c r="Q9"/>
  <c r="U8"/>
  <c r="V8" s="1"/>
  <c r="R8"/>
  <c r="Q8"/>
  <c r="U7"/>
  <c r="V7" s="1"/>
  <c r="R7"/>
  <c r="Q7"/>
  <c r="G48" i="441"/>
  <c r="I46"/>
  <c r="L18"/>
  <c r="E9"/>
  <c r="M8"/>
  <c r="G147" i="474" s="1"/>
  <c r="I147" s="1"/>
  <c r="K8" i="441"/>
  <c r="A7"/>
  <c r="A6"/>
  <c r="A5"/>
  <c r="M4"/>
  <c r="G146" i="474" s="1"/>
  <c r="I146" s="1"/>
  <c r="K4" i="441"/>
  <c r="A4"/>
  <c r="A3"/>
  <c r="A2"/>
  <c r="A1"/>
  <c r="R23" i="440"/>
  <c r="Q23"/>
  <c r="R22"/>
  <c r="Q22"/>
  <c r="R21"/>
  <c r="Q21"/>
  <c r="R20"/>
  <c r="Q20"/>
  <c r="R19"/>
  <c r="Q19"/>
  <c r="R18"/>
  <c r="Q18"/>
  <c r="R17"/>
  <c r="Q17"/>
  <c r="R16"/>
  <c r="Q16"/>
  <c r="R15"/>
  <c r="Q15"/>
  <c r="R14"/>
  <c r="Q14"/>
  <c r="U13"/>
  <c r="V13" s="1"/>
  <c r="R13"/>
  <c r="Q13"/>
  <c r="U12"/>
  <c r="V12" s="1"/>
  <c r="R12"/>
  <c r="Q12"/>
  <c r="U10"/>
  <c r="V10" s="1"/>
  <c r="R10"/>
  <c r="Q10"/>
  <c r="F10"/>
  <c r="D10"/>
  <c r="U9"/>
  <c r="V9" s="1"/>
  <c r="R9"/>
  <c r="Q9"/>
  <c r="U8"/>
  <c r="V8" s="1"/>
  <c r="R8"/>
  <c r="Q8"/>
  <c r="U7"/>
  <c r="V7" s="1"/>
  <c r="R7"/>
  <c r="Q7"/>
  <c r="G48" i="439"/>
  <c r="I46"/>
  <c r="L18"/>
  <c r="E9"/>
  <c r="M8"/>
  <c r="G145" i="474" s="1"/>
  <c r="I145" s="1"/>
  <c r="K8" i="439"/>
  <c r="A7"/>
  <c r="A6"/>
  <c r="A5"/>
  <c r="M4"/>
  <c r="G144" i="474" s="1"/>
  <c r="I144" s="1"/>
  <c r="K4" i="439"/>
  <c r="A4"/>
  <c r="A3"/>
  <c r="A2"/>
  <c r="A1"/>
  <c r="R23" i="438"/>
  <c r="Q23"/>
  <c r="R22"/>
  <c r="Q22"/>
  <c r="R21"/>
  <c r="Q21"/>
  <c r="R20"/>
  <c r="Q20"/>
  <c r="R19"/>
  <c r="Q19"/>
  <c r="R18"/>
  <c r="Q18"/>
  <c r="R17"/>
  <c r="Q17"/>
  <c r="R16"/>
  <c r="Q16"/>
  <c r="R15"/>
  <c r="Q15"/>
  <c r="R14"/>
  <c r="Q14"/>
  <c r="U13"/>
  <c r="V13" s="1"/>
  <c r="R13"/>
  <c r="Q13"/>
  <c r="U12"/>
  <c r="V12" s="1"/>
  <c r="R12"/>
  <c r="Q12"/>
  <c r="U10"/>
  <c r="V10" s="1"/>
  <c r="R10"/>
  <c r="Q10"/>
  <c r="F10"/>
  <c r="D10"/>
  <c r="U9"/>
  <c r="V9" s="1"/>
  <c r="R9"/>
  <c r="Q9"/>
  <c r="U8"/>
  <c r="V8" s="1"/>
  <c r="R8"/>
  <c r="Q8"/>
  <c r="U7"/>
  <c r="V7" s="1"/>
  <c r="R7"/>
  <c r="Q7"/>
  <c r="G48" i="437"/>
  <c r="I46"/>
  <c r="L18"/>
  <c r="E9"/>
  <c r="M8"/>
  <c r="G143" i="474" s="1"/>
  <c r="I143" s="1"/>
  <c r="K8" i="437"/>
  <c r="A7"/>
  <c r="A6"/>
  <c r="A5"/>
  <c r="M4"/>
  <c r="K4"/>
  <c r="A4"/>
  <c r="A3"/>
  <c r="A2"/>
  <c r="A1"/>
  <c r="R23" i="436"/>
  <c r="Q23"/>
  <c r="R22"/>
  <c r="Q22"/>
  <c r="R21"/>
  <c r="Q21"/>
  <c r="R20"/>
  <c r="Q20"/>
  <c r="R19"/>
  <c r="Q19"/>
  <c r="R18"/>
  <c r="Q18"/>
  <c r="R17"/>
  <c r="Q17"/>
  <c r="R16"/>
  <c r="Q16"/>
  <c r="R15"/>
  <c r="Q15"/>
  <c r="R14"/>
  <c r="Q14"/>
  <c r="U13"/>
  <c r="V13" s="1"/>
  <c r="R13"/>
  <c r="Q13"/>
  <c r="U12"/>
  <c r="V12" s="1"/>
  <c r="R12"/>
  <c r="Q12"/>
  <c r="U10"/>
  <c r="V10" s="1"/>
  <c r="R10"/>
  <c r="Q10"/>
  <c r="F10"/>
  <c r="D10"/>
  <c r="U9"/>
  <c r="V9" s="1"/>
  <c r="R9"/>
  <c r="Q9"/>
  <c r="U8"/>
  <c r="V8" s="1"/>
  <c r="R8"/>
  <c r="Q8"/>
  <c r="U7"/>
  <c r="V7" s="1"/>
  <c r="R7"/>
  <c r="Q7"/>
  <c r="G48" i="435"/>
  <c r="I46"/>
  <c r="L18"/>
  <c r="E9"/>
  <c r="M8"/>
  <c r="G141" i="474" s="1"/>
  <c r="I141" s="1"/>
  <c r="K8" i="435"/>
  <c r="K4"/>
  <c r="A7"/>
  <c r="A6"/>
  <c r="A5"/>
  <c r="M4"/>
  <c r="A4"/>
  <c r="A3"/>
  <c r="A2"/>
  <c r="A1"/>
  <c r="R23" i="434"/>
  <c r="Q23"/>
  <c r="R22"/>
  <c r="Q22"/>
  <c r="R21"/>
  <c r="Q21"/>
  <c r="R20"/>
  <c r="Q20"/>
  <c r="R19"/>
  <c r="Q19"/>
  <c r="R18"/>
  <c r="Q18"/>
  <c r="R17"/>
  <c r="Q17"/>
  <c r="R16"/>
  <c r="Q16"/>
  <c r="R15"/>
  <c r="Q15"/>
  <c r="R14"/>
  <c r="Q14"/>
  <c r="U13"/>
  <c r="V13" s="1"/>
  <c r="R13"/>
  <c r="Q13"/>
  <c r="U12"/>
  <c r="V12" s="1"/>
  <c r="R12"/>
  <c r="Q12"/>
  <c r="U10"/>
  <c r="V10" s="1"/>
  <c r="R10"/>
  <c r="Q10"/>
  <c r="F10"/>
  <c r="D10"/>
  <c r="U9"/>
  <c r="V9" s="1"/>
  <c r="R9"/>
  <c r="Q9"/>
  <c r="U8"/>
  <c r="V8" s="1"/>
  <c r="R8"/>
  <c r="Q8"/>
  <c r="U7"/>
  <c r="V7" s="1"/>
  <c r="R7"/>
  <c r="Q7"/>
  <c r="G48" i="433"/>
  <c r="I46"/>
  <c r="L18"/>
  <c r="E9"/>
  <c r="M8"/>
  <c r="G139" i="474" s="1"/>
  <c r="I139" s="1"/>
  <c r="K8" i="433"/>
  <c r="A7"/>
  <c r="A6"/>
  <c r="A5"/>
  <c r="M4"/>
  <c r="K4"/>
  <c r="A4"/>
  <c r="A3"/>
  <c r="A2"/>
  <c r="A1"/>
  <c r="R23" i="432"/>
  <c r="Q23"/>
  <c r="R22"/>
  <c r="Q22"/>
  <c r="R21"/>
  <c r="Q21"/>
  <c r="R20"/>
  <c r="Q20"/>
  <c r="R19"/>
  <c r="Q19"/>
  <c r="R18"/>
  <c r="Q18"/>
  <c r="R17"/>
  <c r="Q17"/>
  <c r="R16"/>
  <c r="Q16"/>
  <c r="R15"/>
  <c r="Q15"/>
  <c r="R14"/>
  <c r="Q14"/>
  <c r="U13"/>
  <c r="V13" s="1"/>
  <c r="R13"/>
  <c r="Q13"/>
  <c r="U12"/>
  <c r="V12" s="1"/>
  <c r="R12"/>
  <c r="Q12"/>
  <c r="U10"/>
  <c r="V10" s="1"/>
  <c r="R10"/>
  <c r="Q10"/>
  <c r="F10"/>
  <c r="D10"/>
  <c r="U9"/>
  <c r="V9" s="1"/>
  <c r="R9"/>
  <c r="Q9"/>
  <c r="U8"/>
  <c r="V8" s="1"/>
  <c r="R8"/>
  <c r="Q8"/>
  <c r="U7"/>
  <c r="V7" s="1"/>
  <c r="R7"/>
  <c r="Q7"/>
  <c r="G48" i="431"/>
  <c r="I46"/>
  <c r="L18"/>
  <c r="E9"/>
  <c r="M8"/>
  <c r="G137" i="474" s="1"/>
  <c r="I137" s="1"/>
  <c r="K8" i="431"/>
  <c r="A7"/>
  <c r="A6"/>
  <c r="A5"/>
  <c r="M4"/>
  <c r="G136" i="474" s="1"/>
  <c r="I136" s="1"/>
  <c r="K4" i="431"/>
  <c r="A4"/>
  <c r="A3"/>
  <c r="A2"/>
  <c r="A1"/>
  <c r="R23" i="430"/>
  <c r="Q23"/>
  <c r="R22"/>
  <c r="Q22"/>
  <c r="R21"/>
  <c r="Q21"/>
  <c r="R20"/>
  <c r="Q20"/>
  <c r="R19"/>
  <c r="Q19"/>
  <c r="R18"/>
  <c r="Q18"/>
  <c r="R17"/>
  <c r="Q17"/>
  <c r="R16"/>
  <c r="Q16"/>
  <c r="R15"/>
  <c r="Q15"/>
  <c r="R14"/>
  <c r="Q14"/>
  <c r="U13"/>
  <c r="V13" s="1"/>
  <c r="R13"/>
  <c r="Q13"/>
  <c r="U12"/>
  <c r="V12" s="1"/>
  <c r="R12"/>
  <c r="Q12"/>
  <c r="U10"/>
  <c r="V10" s="1"/>
  <c r="R10"/>
  <c r="Q10"/>
  <c r="F10"/>
  <c r="D10"/>
  <c r="U9"/>
  <c r="V9" s="1"/>
  <c r="R9"/>
  <c r="Q9"/>
  <c r="U8"/>
  <c r="V8" s="1"/>
  <c r="R8"/>
  <c r="Q8"/>
  <c r="U7"/>
  <c r="V7" s="1"/>
  <c r="R7"/>
  <c r="Q7"/>
  <c r="G48" i="429"/>
  <c r="I46"/>
  <c r="L18"/>
  <c r="E9"/>
  <c r="M8"/>
  <c r="G135" i="474" s="1"/>
  <c r="I135" s="1"/>
  <c r="K8" i="429"/>
  <c r="A7"/>
  <c r="A6"/>
  <c r="A5"/>
  <c r="M4"/>
  <c r="K4"/>
  <c r="A4"/>
  <c r="A3"/>
  <c r="A2"/>
  <c r="R23" i="428"/>
  <c r="Q23"/>
  <c r="R22"/>
  <c r="Q22"/>
  <c r="R21"/>
  <c r="Q21"/>
  <c r="R20"/>
  <c r="Q20"/>
  <c r="R19"/>
  <c r="Q19"/>
  <c r="R18"/>
  <c r="Q18"/>
  <c r="R17"/>
  <c r="Q17"/>
  <c r="R16"/>
  <c r="Q16"/>
  <c r="R15"/>
  <c r="Q15"/>
  <c r="R14"/>
  <c r="Q14"/>
  <c r="U13"/>
  <c r="V13" s="1"/>
  <c r="R13"/>
  <c r="Q13"/>
  <c r="U12"/>
  <c r="V12" s="1"/>
  <c r="R12"/>
  <c r="Q12"/>
  <c r="U10"/>
  <c r="V10" s="1"/>
  <c r="R10"/>
  <c r="Q10"/>
  <c r="F10"/>
  <c r="D10"/>
  <c r="U9"/>
  <c r="V9" s="1"/>
  <c r="R9"/>
  <c r="Q9"/>
  <c r="U8"/>
  <c r="V8" s="1"/>
  <c r="R8"/>
  <c r="Q8"/>
  <c r="U7"/>
  <c r="V7" s="1"/>
  <c r="R7"/>
  <c r="Q7"/>
  <c r="G48" i="427"/>
  <c r="I46"/>
  <c r="L18"/>
  <c r="E9"/>
  <c r="M8"/>
  <c r="G133" i="474" s="1"/>
  <c r="I133" s="1"/>
  <c r="K8" i="427"/>
  <c r="A7"/>
  <c r="A6"/>
  <c r="A5"/>
  <c r="M4"/>
  <c r="G132" i="474" s="1"/>
  <c r="I132" s="1"/>
  <c r="K4" i="427"/>
  <c r="A4"/>
  <c r="A3"/>
  <c r="A2"/>
  <c r="A1"/>
  <c r="R23" i="426"/>
  <c r="Q23"/>
  <c r="R22"/>
  <c r="Q22"/>
  <c r="R21"/>
  <c r="Q21"/>
  <c r="R20"/>
  <c r="Q20"/>
  <c r="R19"/>
  <c r="Q19"/>
  <c r="R18"/>
  <c r="Q18"/>
  <c r="R17"/>
  <c r="Q17"/>
  <c r="R16"/>
  <c r="Q16"/>
  <c r="R15"/>
  <c r="Q15"/>
  <c r="R14"/>
  <c r="Q14"/>
  <c r="U13"/>
  <c r="V13" s="1"/>
  <c r="R13"/>
  <c r="Q13"/>
  <c r="U12"/>
  <c r="V12" s="1"/>
  <c r="R12"/>
  <c r="Q12"/>
  <c r="U10"/>
  <c r="V10" s="1"/>
  <c r="R10"/>
  <c r="Q10"/>
  <c r="F10"/>
  <c r="D10"/>
  <c r="U9"/>
  <c r="V9" s="1"/>
  <c r="R9"/>
  <c r="Q9"/>
  <c r="U8"/>
  <c r="V8" s="1"/>
  <c r="R8"/>
  <c r="Q8"/>
  <c r="U7"/>
  <c r="V7" s="1"/>
  <c r="R7"/>
  <c r="Q7"/>
  <c r="G48" i="425"/>
  <c r="I46"/>
  <c r="L18"/>
  <c r="E9"/>
  <c r="M8"/>
  <c r="G131" i="474" s="1"/>
  <c r="I131" s="1"/>
  <c r="K8" i="425"/>
  <c r="A7"/>
  <c r="A6"/>
  <c r="A5"/>
  <c r="M4"/>
  <c r="G130" i="474" s="1"/>
  <c r="I130" s="1"/>
  <c r="K4" i="425"/>
  <c r="A4"/>
  <c r="A3"/>
  <c r="A2"/>
  <c r="A1"/>
  <c r="R23" i="424"/>
  <c r="Q23"/>
  <c r="R22"/>
  <c r="Q22"/>
  <c r="R21"/>
  <c r="Q21"/>
  <c r="R20"/>
  <c r="Q20"/>
  <c r="R19"/>
  <c r="Q19"/>
  <c r="R18"/>
  <c r="Q18"/>
  <c r="R17"/>
  <c r="Q17"/>
  <c r="R16"/>
  <c r="Q16"/>
  <c r="R15"/>
  <c r="Q15"/>
  <c r="R14"/>
  <c r="Q14"/>
  <c r="U13"/>
  <c r="V13" s="1"/>
  <c r="R13"/>
  <c r="Q13"/>
  <c r="U12"/>
  <c r="V12" s="1"/>
  <c r="R12"/>
  <c r="Q12"/>
  <c r="U10"/>
  <c r="V10" s="1"/>
  <c r="R10"/>
  <c r="Q10"/>
  <c r="F10"/>
  <c r="D10"/>
  <c r="U9"/>
  <c r="V9" s="1"/>
  <c r="R9"/>
  <c r="Q9"/>
  <c r="U8"/>
  <c r="V8" s="1"/>
  <c r="R8"/>
  <c r="Q8"/>
  <c r="U7"/>
  <c r="V7" s="1"/>
  <c r="R7"/>
  <c r="Q7"/>
  <c r="G48" i="423"/>
  <c r="I46"/>
  <c r="L18"/>
  <c r="E9"/>
  <c r="M8"/>
  <c r="G129" i="474" s="1"/>
  <c r="I129" s="1"/>
  <c r="K8" i="423"/>
  <c r="A7"/>
  <c r="A6"/>
  <c r="A5"/>
  <c r="M4"/>
  <c r="G128" i="474" s="1"/>
  <c r="I128" s="1"/>
  <c r="K4" i="423"/>
  <c r="A4"/>
  <c r="A3"/>
  <c r="A2"/>
  <c r="A1"/>
  <c r="R23" i="422"/>
  <c r="Q23"/>
  <c r="R22"/>
  <c r="Q22"/>
  <c r="R21"/>
  <c r="Q21"/>
  <c r="R20"/>
  <c r="Q20"/>
  <c r="R19"/>
  <c r="Q19"/>
  <c r="R18"/>
  <c r="Q18"/>
  <c r="R17"/>
  <c r="Q17"/>
  <c r="R16"/>
  <c r="Q16"/>
  <c r="R15"/>
  <c r="Q15"/>
  <c r="R14"/>
  <c r="Q14"/>
  <c r="U13"/>
  <c r="V13" s="1"/>
  <c r="R13"/>
  <c r="Q13"/>
  <c r="U12"/>
  <c r="V12" s="1"/>
  <c r="R12"/>
  <c r="Q12"/>
  <c r="U10"/>
  <c r="V10" s="1"/>
  <c r="R10"/>
  <c r="Q10"/>
  <c r="F10"/>
  <c r="D10"/>
  <c r="U9"/>
  <c r="V9" s="1"/>
  <c r="R9"/>
  <c r="Q9"/>
  <c r="U8"/>
  <c r="V8" s="1"/>
  <c r="R8"/>
  <c r="Q8"/>
  <c r="U7"/>
  <c r="V7" s="1"/>
  <c r="R7"/>
  <c r="Q7"/>
  <c r="G48" i="421"/>
  <c r="I46"/>
  <c r="L18"/>
  <c r="E9"/>
  <c r="M8"/>
  <c r="G127" i="474" s="1"/>
  <c r="I127" s="1"/>
  <c r="K8" i="421"/>
  <c r="A7"/>
  <c r="A6"/>
  <c r="A5"/>
  <c r="M4"/>
  <c r="K4"/>
  <c r="A4"/>
  <c r="A3"/>
  <c r="A2"/>
  <c r="A1"/>
  <c r="R23" i="420"/>
  <c r="Q23"/>
  <c r="R22"/>
  <c r="Q22"/>
  <c r="R21"/>
  <c r="Q21"/>
  <c r="R20"/>
  <c r="Q20"/>
  <c r="R19"/>
  <c r="Q19"/>
  <c r="R18"/>
  <c r="Q18"/>
  <c r="R17"/>
  <c r="Q17"/>
  <c r="R16"/>
  <c r="Q16"/>
  <c r="R15"/>
  <c r="Q15"/>
  <c r="R14"/>
  <c r="Q14"/>
  <c r="U13"/>
  <c r="V13" s="1"/>
  <c r="R13"/>
  <c r="Q13"/>
  <c r="U12"/>
  <c r="V12" s="1"/>
  <c r="R12"/>
  <c r="Q12"/>
  <c r="U10"/>
  <c r="V10" s="1"/>
  <c r="R10"/>
  <c r="Q10"/>
  <c r="F10"/>
  <c r="D10"/>
  <c r="U9"/>
  <c r="V9" s="1"/>
  <c r="R9"/>
  <c r="Q9"/>
  <c r="U8"/>
  <c r="V8" s="1"/>
  <c r="R8"/>
  <c r="Q8"/>
  <c r="U7"/>
  <c r="V7" s="1"/>
  <c r="R7"/>
  <c r="Q7"/>
  <c r="G48" i="419"/>
  <c r="I46"/>
  <c r="L18"/>
  <c r="E9"/>
  <c r="M8"/>
  <c r="G125" i="474" s="1"/>
  <c r="I125" s="1"/>
  <c r="K8" i="419"/>
  <c r="A7"/>
  <c r="A6"/>
  <c r="A5"/>
  <c r="M4"/>
  <c r="G124" i="474" s="1"/>
  <c r="I124" s="1"/>
  <c r="K4" i="419"/>
  <c r="A4"/>
  <c r="A3"/>
  <c r="A2"/>
  <c r="A1"/>
  <c r="R23" i="418"/>
  <c r="Q23"/>
  <c r="R22"/>
  <c r="Q22"/>
  <c r="R21"/>
  <c r="Q21"/>
  <c r="R20"/>
  <c r="Q20"/>
  <c r="R19"/>
  <c r="Q19"/>
  <c r="R18"/>
  <c r="Q18"/>
  <c r="R17"/>
  <c r="Q17"/>
  <c r="R16"/>
  <c r="Q16"/>
  <c r="R15"/>
  <c r="Q15"/>
  <c r="R14"/>
  <c r="Q14"/>
  <c r="U13"/>
  <c r="V13" s="1"/>
  <c r="R13"/>
  <c r="Q13"/>
  <c r="U12"/>
  <c r="V12" s="1"/>
  <c r="R12"/>
  <c r="Q12"/>
  <c r="U10"/>
  <c r="V10" s="1"/>
  <c r="R10"/>
  <c r="Q10"/>
  <c r="F10"/>
  <c r="D10"/>
  <c r="U9"/>
  <c r="V9" s="1"/>
  <c r="R9"/>
  <c r="Q9"/>
  <c r="U8"/>
  <c r="V8" s="1"/>
  <c r="R8"/>
  <c r="Q8"/>
  <c r="U7"/>
  <c r="V7" s="1"/>
  <c r="R7"/>
  <c r="Q7"/>
  <c r="G48" i="417"/>
  <c r="I46"/>
  <c r="L18"/>
  <c r="E9"/>
  <c r="M8"/>
  <c r="G123" i="474" s="1"/>
  <c r="I123" s="1"/>
  <c r="K8" i="417"/>
  <c r="A7"/>
  <c r="A6"/>
  <c r="A5"/>
  <c r="M4"/>
  <c r="G122" i="474" s="1"/>
  <c r="I122" s="1"/>
  <c r="K4" i="417"/>
  <c r="A4"/>
  <c r="A3"/>
  <c r="A2"/>
  <c r="A1"/>
  <c r="R23" i="416"/>
  <c r="Q23"/>
  <c r="R22"/>
  <c r="Q22"/>
  <c r="R21"/>
  <c r="Q21"/>
  <c r="R20"/>
  <c r="Q20"/>
  <c r="R19"/>
  <c r="Q19"/>
  <c r="R18"/>
  <c r="Q18"/>
  <c r="R17"/>
  <c r="Q17"/>
  <c r="R16"/>
  <c r="Q16"/>
  <c r="R15"/>
  <c r="Q15"/>
  <c r="R14"/>
  <c r="Q14"/>
  <c r="U13"/>
  <c r="V13" s="1"/>
  <c r="R13"/>
  <c r="Q13"/>
  <c r="U12"/>
  <c r="V12" s="1"/>
  <c r="R12"/>
  <c r="Q12"/>
  <c r="U10"/>
  <c r="V10" s="1"/>
  <c r="R10"/>
  <c r="Q10"/>
  <c r="F10"/>
  <c r="D10"/>
  <c r="U9"/>
  <c r="V9" s="1"/>
  <c r="R9"/>
  <c r="Q9"/>
  <c r="U8"/>
  <c r="V8" s="1"/>
  <c r="R8"/>
  <c r="Q8"/>
  <c r="U7"/>
  <c r="V7" s="1"/>
  <c r="R7"/>
  <c r="Q7"/>
  <c r="G48" i="415"/>
  <c r="I46"/>
  <c r="L18"/>
  <c r="E9"/>
  <c r="K8"/>
  <c r="A7"/>
  <c r="A5"/>
  <c r="K4"/>
  <c r="A4"/>
  <c r="A3"/>
  <c r="A2"/>
  <c r="A1"/>
  <c r="R23" i="414"/>
  <c r="Q23"/>
  <c r="R22"/>
  <c r="Q22"/>
  <c r="R21"/>
  <c r="Q21"/>
  <c r="R20"/>
  <c r="Q20"/>
  <c r="R19"/>
  <c r="Q19"/>
  <c r="R18"/>
  <c r="Q18"/>
  <c r="R17"/>
  <c r="Q17"/>
  <c r="R16"/>
  <c r="Q16"/>
  <c r="R15"/>
  <c r="Q15"/>
  <c r="R14"/>
  <c r="Q14"/>
  <c r="U13"/>
  <c r="V13" s="1"/>
  <c r="R13"/>
  <c r="Q13"/>
  <c r="U12"/>
  <c r="V12" s="1"/>
  <c r="R12"/>
  <c r="Q12"/>
  <c r="U10"/>
  <c r="V10" s="1"/>
  <c r="R10"/>
  <c r="Q10"/>
  <c r="F10"/>
  <c r="D10"/>
  <c r="U9"/>
  <c r="V9" s="1"/>
  <c r="R9"/>
  <c r="Q9"/>
  <c r="U8"/>
  <c r="V8" s="1"/>
  <c r="R8"/>
  <c r="Q8"/>
  <c r="U7"/>
  <c r="V7" s="1"/>
  <c r="R7"/>
  <c r="Q7"/>
  <c r="G48" i="413"/>
  <c r="I46"/>
  <c r="L18"/>
  <c r="E9"/>
  <c r="K8"/>
  <c r="A7"/>
  <c r="A6"/>
  <c r="A5"/>
  <c r="K4"/>
  <c r="A4"/>
  <c r="A3"/>
  <c r="A2"/>
  <c r="A1"/>
  <c r="R23" i="412"/>
  <c r="Q23"/>
  <c r="R22"/>
  <c r="Q22"/>
  <c r="R21"/>
  <c r="Q21"/>
  <c r="R20"/>
  <c r="Q20"/>
  <c r="R19"/>
  <c r="Q19"/>
  <c r="R18"/>
  <c r="Q18"/>
  <c r="R17"/>
  <c r="Q17"/>
  <c r="R16"/>
  <c r="Q16"/>
  <c r="R15"/>
  <c r="Q15"/>
  <c r="R14"/>
  <c r="Q14"/>
  <c r="U13"/>
  <c r="V13" s="1"/>
  <c r="R13"/>
  <c r="Q13"/>
  <c r="U12"/>
  <c r="V12" s="1"/>
  <c r="R12"/>
  <c r="Q12"/>
  <c r="U10"/>
  <c r="V10" s="1"/>
  <c r="R10"/>
  <c r="Q10"/>
  <c r="F10"/>
  <c r="D10"/>
  <c r="U9"/>
  <c r="V9" s="1"/>
  <c r="R9"/>
  <c r="Q9"/>
  <c r="U8"/>
  <c r="V8" s="1"/>
  <c r="R8"/>
  <c r="Q8"/>
  <c r="U7"/>
  <c r="V7" s="1"/>
  <c r="R7"/>
  <c r="Q7"/>
  <c r="G48" i="411"/>
  <c r="I46"/>
  <c r="L18"/>
  <c r="E9"/>
  <c r="K8"/>
  <c r="A7"/>
  <c r="A6"/>
  <c r="A5"/>
  <c r="K4"/>
  <c r="A4"/>
  <c r="A3"/>
  <c r="A2"/>
  <c r="A1"/>
  <c r="R23" i="410"/>
  <c r="Q23"/>
  <c r="R22"/>
  <c r="Q22"/>
  <c r="R21"/>
  <c r="Q21"/>
  <c r="R20"/>
  <c r="Q20"/>
  <c r="R19"/>
  <c r="Q19"/>
  <c r="R18"/>
  <c r="Q18"/>
  <c r="R17"/>
  <c r="Q17"/>
  <c r="R16"/>
  <c r="Q16"/>
  <c r="R15"/>
  <c r="Q15"/>
  <c r="R14"/>
  <c r="Q14"/>
  <c r="U13"/>
  <c r="V13" s="1"/>
  <c r="R13"/>
  <c r="Q13"/>
  <c r="U12"/>
  <c r="V12" s="1"/>
  <c r="R12"/>
  <c r="Q12"/>
  <c r="U10"/>
  <c r="V10" s="1"/>
  <c r="R10"/>
  <c r="Q10"/>
  <c r="F10"/>
  <c r="D10"/>
  <c r="U9"/>
  <c r="V9" s="1"/>
  <c r="R9"/>
  <c r="Q9"/>
  <c r="U8"/>
  <c r="V8" s="1"/>
  <c r="R8"/>
  <c r="Q8"/>
  <c r="U7"/>
  <c r="V7" s="1"/>
  <c r="R7"/>
  <c r="Q7"/>
  <c r="G48" i="409"/>
  <c r="L18"/>
  <c r="E9"/>
  <c r="K8"/>
  <c r="A7"/>
  <c r="A6"/>
  <c r="A5"/>
  <c r="K4"/>
  <c r="A4"/>
  <c r="A3"/>
  <c r="A2"/>
  <c r="A1"/>
  <c r="R23" i="408"/>
  <c r="Q23"/>
  <c r="R22"/>
  <c r="Q22"/>
  <c r="R21"/>
  <c r="Q21"/>
  <c r="R20"/>
  <c r="Q20"/>
  <c r="R19"/>
  <c r="Q19"/>
  <c r="R18"/>
  <c r="Q18"/>
  <c r="R17"/>
  <c r="Q17"/>
  <c r="R16"/>
  <c r="Q16"/>
  <c r="R15"/>
  <c r="Q15"/>
  <c r="R14"/>
  <c r="Q14"/>
  <c r="U13"/>
  <c r="V13" s="1"/>
  <c r="R13"/>
  <c r="Q13"/>
  <c r="U12"/>
  <c r="V12" s="1"/>
  <c r="R12"/>
  <c r="Q12"/>
  <c r="U10"/>
  <c r="V10" s="1"/>
  <c r="R10"/>
  <c r="Q10"/>
  <c r="F10"/>
  <c r="D10"/>
  <c r="U9"/>
  <c r="V9" s="1"/>
  <c r="R9"/>
  <c r="Q9"/>
  <c r="U8"/>
  <c r="V8" s="1"/>
  <c r="R8"/>
  <c r="Q8"/>
  <c r="U7"/>
  <c r="V7" s="1"/>
  <c r="R7"/>
  <c r="Q7"/>
  <c r="L18" i="407"/>
  <c r="E9"/>
  <c r="K8"/>
  <c r="A7"/>
  <c r="A6"/>
  <c r="A5"/>
  <c r="K4"/>
  <c r="A4"/>
  <c r="A3"/>
  <c r="A2"/>
  <c r="A1"/>
  <c r="R23" i="406"/>
  <c r="Q23"/>
  <c r="R22"/>
  <c r="Q22"/>
  <c r="R21"/>
  <c r="Q21"/>
  <c r="R20"/>
  <c r="Q20"/>
  <c r="R19"/>
  <c r="Q19"/>
  <c r="R18"/>
  <c r="Q18"/>
  <c r="R17"/>
  <c r="Q17"/>
  <c r="R16"/>
  <c r="Q16"/>
  <c r="R15"/>
  <c r="Q15"/>
  <c r="R14"/>
  <c r="Q14"/>
  <c r="U13"/>
  <c r="V13" s="1"/>
  <c r="R13"/>
  <c r="Q13"/>
  <c r="U12"/>
  <c r="V12" s="1"/>
  <c r="R12"/>
  <c r="Q12"/>
  <c r="U10"/>
  <c r="V10" s="1"/>
  <c r="R10"/>
  <c r="Q10"/>
  <c r="F10"/>
  <c r="D10"/>
  <c r="U9"/>
  <c r="V9" s="1"/>
  <c r="R9"/>
  <c r="Q9"/>
  <c r="U8"/>
  <c r="V8" s="1"/>
  <c r="R8"/>
  <c r="Q8"/>
  <c r="U7"/>
  <c r="V7" s="1"/>
  <c r="R7"/>
  <c r="Q7"/>
  <c r="G48" i="405"/>
  <c r="L18"/>
  <c r="E9"/>
  <c r="K8"/>
  <c r="A7"/>
  <c r="A6"/>
  <c r="A5"/>
  <c r="K4"/>
  <c r="A4"/>
  <c r="A3"/>
  <c r="A2"/>
  <c r="A1"/>
  <c r="R23" i="404"/>
  <c r="Q23"/>
  <c r="R22"/>
  <c r="Q22"/>
  <c r="R21"/>
  <c r="Q21"/>
  <c r="R20"/>
  <c r="Q20"/>
  <c r="R19"/>
  <c r="Q19"/>
  <c r="R18"/>
  <c r="Q18"/>
  <c r="R17"/>
  <c r="Q17"/>
  <c r="R16"/>
  <c r="Q16"/>
  <c r="R15"/>
  <c r="Q15"/>
  <c r="R14"/>
  <c r="Q14"/>
  <c r="U13"/>
  <c r="V13" s="1"/>
  <c r="R13"/>
  <c r="Q13"/>
  <c r="U12"/>
  <c r="V12" s="1"/>
  <c r="R12"/>
  <c r="Q12"/>
  <c r="U10"/>
  <c r="V10" s="1"/>
  <c r="R10"/>
  <c r="Q10"/>
  <c r="F10"/>
  <c r="D10"/>
  <c r="U9"/>
  <c r="V9" s="1"/>
  <c r="R9"/>
  <c r="Q9"/>
  <c r="U8"/>
  <c r="V8" s="1"/>
  <c r="R8"/>
  <c r="Q8"/>
  <c r="U7"/>
  <c r="V7" s="1"/>
  <c r="R7"/>
  <c r="Q7"/>
  <c r="G48" i="403"/>
  <c r="L18"/>
  <c r="E9"/>
  <c r="K8"/>
  <c r="A7"/>
  <c r="A6"/>
  <c r="A5"/>
  <c r="K4"/>
  <c r="A4"/>
  <c r="A3"/>
  <c r="A2"/>
  <c r="A1"/>
  <c r="R23" i="402"/>
  <c r="Q23"/>
  <c r="R22"/>
  <c r="Q22"/>
  <c r="R21"/>
  <c r="Q21"/>
  <c r="R20"/>
  <c r="Q20"/>
  <c r="R19"/>
  <c r="Q19"/>
  <c r="R18"/>
  <c r="Q18"/>
  <c r="R17"/>
  <c r="Q17"/>
  <c r="R16"/>
  <c r="Q16"/>
  <c r="R15"/>
  <c r="Q15"/>
  <c r="R14"/>
  <c r="Q14"/>
  <c r="U13"/>
  <c r="V13" s="1"/>
  <c r="R13"/>
  <c r="Q13"/>
  <c r="U12"/>
  <c r="V12" s="1"/>
  <c r="R12"/>
  <c r="Q12"/>
  <c r="U10"/>
  <c r="V10" s="1"/>
  <c r="R10"/>
  <c r="Q10"/>
  <c r="F10"/>
  <c r="D10"/>
  <c r="U9"/>
  <c r="V9" s="1"/>
  <c r="R9"/>
  <c r="Q9"/>
  <c r="U8"/>
  <c r="V8" s="1"/>
  <c r="R8"/>
  <c r="Q8"/>
  <c r="U7"/>
  <c r="V7" s="1"/>
  <c r="R7"/>
  <c r="Q7"/>
  <c r="G48" i="401"/>
  <c r="L18"/>
  <c r="E9"/>
  <c r="K8"/>
  <c r="A7"/>
  <c r="A6"/>
  <c r="A5"/>
  <c r="K4"/>
  <c r="A4"/>
  <c r="A3"/>
  <c r="A2"/>
  <c r="A1"/>
  <c r="R23" i="400"/>
  <c r="Q23"/>
  <c r="R22"/>
  <c r="Q22"/>
  <c r="R21"/>
  <c r="Q21"/>
  <c r="R20"/>
  <c r="Q20"/>
  <c r="R19"/>
  <c r="Q19"/>
  <c r="R18"/>
  <c r="Q18"/>
  <c r="R17"/>
  <c r="Q17"/>
  <c r="R16"/>
  <c r="Q16"/>
  <c r="R15"/>
  <c r="Q15"/>
  <c r="R14"/>
  <c r="Q14"/>
  <c r="U13"/>
  <c r="V13" s="1"/>
  <c r="R13"/>
  <c r="Q13"/>
  <c r="U12"/>
  <c r="V12" s="1"/>
  <c r="R12"/>
  <c r="Q12"/>
  <c r="U10"/>
  <c r="V10" s="1"/>
  <c r="R10"/>
  <c r="Q10"/>
  <c r="F10"/>
  <c r="D10"/>
  <c r="U9"/>
  <c r="V9" s="1"/>
  <c r="R9"/>
  <c r="Q9"/>
  <c r="U8"/>
  <c r="V8" s="1"/>
  <c r="R8"/>
  <c r="Q8"/>
  <c r="U7"/>
  <c r="V7" s="1"/>
  <c r="R7"/>
  <c r="Q7"/>
  <c r="G48" i="399"/>
  <c r="L18"/>
  <c r="E9"/>
  <c r="K8"/>
  <c r="A7"/>
  <c r="A6"/>
  <c r="A5"/>
  <c r="K4"/>
  <c r="A4"/>
  <c r="A3"/>
  <c r="A2"/>
  <c r="A1"/>
  <c r="R23" i="398"/>
  <c r="Q23"/>
  <c r="R22"/>
  <c r="Q22"/>
  <c r="R21"/>
  <c r="Q21"/>
  <c r="R20"/>
  <c r="Q20"/>
  <c r="R19"/>
  <c r="Q19"/>
  <c r="R18"/>
  <c r="Q18"/>
  <c r="R17"/>
  <c r="Q17"/>
  <c r="R16"/>
  <c r="Q16"/>
  <c r="R15"/>
  <c r="Q15"/>
  <c r="R14"/>
  <c r="Q14"/>
  <c r="U13"/>
  <c r="V13" s="1"/>
  <c r="R13"/>
  <c r="Q13"/>
  <c r="U12"/>
  <c r="V12" s="1"/>
  <c r="R12"/>
  <c r="Q12"/>
  <c r="U10"/>
  <c r="V10" s="1"/>
  <c r="R10"/>
  <c r="Q10"/>
  <c r="F10"/>
  <c r="D10"/>
  <c r="U9"/>
  <c r="V9" s="1"/>
  <c r="R9"/>
  <c r="Q9"/>
  <c r="U8"/>
  <c r="V8" s="1"/>
  <c r="R8"/>
  <c r="Q8"/>
  <c r="U7"/>
  <c r="V7" s="1"/>
  <c r="R7"/>
  <c r="Q7"/>
  <c r="G48" i="397"/>
  <c r="L18"/>
  <c r="E9"/>
  <c r="K8"/>
  <c r="A7"/>
  <c r="A6"/>
  <c r="A5"/>
  <c r="K4"/>
  <c r="A4"/>
  <c r="A3"/>
  <c r="A2"/>
  <c r="A1"/>
  <c r="R23" i="396"/>
  <c r="Q23"/>
  <c r="R22"/>
  <c r="Q22"/>
  <c r="R21"/>
  <c r="Q21"/>
  <c r="R20"/>
  <c r="Q20"/>
  <c r="R19"/>
  <c r="Q19"/>
  <c r="R18"/>
  <c r="Q18"/>
  <c r="R17"/>
  <c r="Q17"/>
  <c r="R16"/>
  <c r="Q16"/>
  <c r="R15"/>
  <c r="Q15"/>
  <c r="R14"/>
  <c r="Q14"/>
  <c r="U13"/>
  <c r="V13" s="1"/>
  <c r="R13"/>
  <c r="Q13"/>
  <c r="U12"/>
  <c r="V12" s="1"/>
  <c r="R12"/>
  <c r="Q12"/>
  <c r="U10"/>
  <c r="V10" s="1"/>
  <c r="R10"/>
  <c r="Q10"/>
  <c r="F10"/>
  <c r="D10"/>
  <c r="U9"/>
  <c r="V9" s="1"/>
  <c r="R9"/>
  <c r="Q9"/>
  <c r="U8"/>
  <c r="V8" s="1"/>
  <c r="R8"/>
  <c r="Q8"/>
  <c r="U7"/>
  <c r="V7" s="1"/>
  <c r="R7"/>
  <c r="Q7"/>
  <c r="G48" i="395"/>
  <c r="L18"/>
  <c r="E9"/>
  <c r="K8"/>
  <c r="A7"/>
  <c r="A6"/>
  <c r="A5"/>
  <c r="K4"/>
  <c r="A4"/>
  <c r="A3"/>
  <c r="A2"/>
  <c r="R23" i="394"/>
  <c r="Q23"/>
  <c r="R22"/>
  <c r="Q22"/>
  <c r="R21"/>
  <c r="Q21"/>
  <c r="R20"/>
  <c r="Q20"/>
  <c r="R19"/>
  <c r="Q19"/>
  <c r="R18"/>
  <c r="Q18"/>
  <c r="R17"/>
  <c r="Q17"/>
  <c r="R16"/>
  <c r="Q16"/>
  <c r="R15"/>
  <c r="Q15"/>
  <c r="R14"/>
  <c r="Q14"/>
  <c r="U13"/>
  <c r="V13" s="1"/>
  <c r="R13"/>
  <c r="Q13"/>
  <c r="U12"/>
  <c r="V12" s="1"/>
  <c r="R12"/>
  <c r="Q12"/>
  <c r="U10"/>
  <c r="V10" s="1"/>
  <c r="R10"/>
  <c r="Q10"/>
  <c r="F10"/>
  <c r="D10"/>
  <c r="U9"/>
  <c r="V9" s="1"/>
  <c r="R9"/>
  <c r="Q9"/>
  <c r="U8"/>
  <c r="V8" s="1"/>
  <c r="R8"/>
  <c r="Q8"/>
  <c r="U7"/>
  <c r="V7" s="1"/>
  <c r="R7"/>
  <c r="Q7"/>
  <c r="G48" i="393"/>
  <c r="L18"/>
  <c r="E9"/>
  <c r="K8"/>
  <c r="A7"/>
  <c r="A6"/>
  <c r="A5"/>
  <c r="K4"/>
  <c r="A4"/>
  <c r="A3"/>
  <c r="A2"/>
  <c r="A1"/>
  <c r="R23" i="390"/>
  <c r="Q23"/>
  <c r="R22"/>
  <c r="Q22"/>
  <c r="R21"/>
  <c r="Q21"/>
  <c r="R20"/>
  <c r="Q20"/>
  <c r="R19"/>
  <c r="Q19"/>
  <c r="R18"/>
  <c r="Q18"/>
  <c r="R17"/>
  <c r="Q17"/>
  <c r="R16"/>
  <c r="Q16"/>
  <c r="R15"/>
  <c r="Q15"/>
  <c r="R14"/>
  <c r="Q14"/>
  <c r="U13"/>
  <c r="V13" s="1"/>
  <c r="R13"/>
  <c r="Q13"/>
  <c r="U12"/>
  <c r="V12" s="1"/>
  <c r="R12"/>
  <c r="Q12"/>
  <c r="U10"/>
  <c r="V10" s="1"/>
  <c r="R10"/>
  <c r="Q10"/>
  <c r="F10"/>
  <c r="D10"/>
  <c r="U9"/>
  <c r="V9" s="1"/>
  <c r="R9"/>
  <c r="Q9"/>
  <c r="U8"/>
  <c r="V8" s="1"/>
  <c r="R8"/>
  <c r="Q8"/>
  <c r="U7"/>
  <c r="V7" s="1"/>
  <c r="R7"/>
  <c r="Q7"/>
  <c r="R23" i="389"/>
  <c r="Q23"/>
  <c r="R22"/>
  <c r="Q22"/>
  <c r="R21"/>
  <c r="Q21"/>
  <c r="R20"/>
  <c r="Q20"/>
  <c r="R19"/>
  <c r="Q19"/>
  <c r="R18"/>
  <c r="Q18"/>
  <c r="R17"/>
  <c r="Q17"/>
  <c r="R16"/>
  <c r="Q16"/>
  <c r="R15"/>
  <c r="Q15"/>
  <c r="R14"/>
  <c r="Q14"/>
  <c r="U13"/>
  <c r="V13" s="1"/>
  <c r="R13"/>
  <c r="Q13"/>
  <c r="U12"/>
  <c r="V12" s="1"/>
  <c r="R12"/>
  <c r="Q12"/>
  <c r="U10"/>
  <c r="V10" s="1"/>
  <c r="R10"/>
  <c r="Q10"/>
  <c r="F10"/>
  <c r="D10"/>
  <c r="U9"/>
  <c r="V9" s="1"/>
  <c r="R9"/>
  <c r="Q9"/>
  <c r="U8"/>
  <c r="V8" s="1"/>
  <c r="R8"/>
  <c r="Q8"/>
  <c r="U7"/>
  <c r="V7" s="1"/>
  <c r="R7"/>
  <c r="Q7"/>
  <c r="R23" i="388"/>
  <c r="Q23"/>
  <c r="R22"/>
  <c r="Q22"/>
  <c r="R21"/>
  <c r="Q21"/>
  <c r="R20"/>
  <c r="Q20"/>
  <c r="R19"/>
  <c r="Q19"/>
  <c r="R18"/>
  <c r="Q18"/>
  <c r="R17"/>
  <c r="Q17"/>
  <c r="R16"/>
  <c r="Q16"/>
  <c r="R15"/>
  <c r="Q15"/>
  <c r="R14"/>
  <c r="Q14"/>
  <c r="U13"/>
  <c r="V13" s="1"/>
  <c r="R13"/>
  <c r="Q13"/>
  <c r="U12"/>
  <c r="V12" s="1"/>
  <c r="R12"/>
  <c r="Q12"/>
  <c r="U10"/>
  <c r="V10" s="1"/>
  <c r="R10"/>
  <c r="Q10"/>
  <c r="F10"/>
  <c r="D10"/>
  <c r="U9"/>
  <c r="V9" s="1"/>
  <c r="R9"/>
  <c r="Q9"/>
  <c r="U8"/>
  <c r="V8" s="1"/>
  <c r="R8"/>
  <c r="Q8"/>
  <c r="U7"/>
  <c r="V7" s="1"/>
  <c r="R7"/>
  <c r="Q7"/>
  <c r="R23" i="387"/>
  <c r="Q23"/>
  <c r="R22"/>
  <c r="Q22"/>
  <c r="R21"/>
  <c r="Q21"/>
  <c r="R20"/>
  <c r="Q20"/>
  <c r="R19"/>
  <c r="Q19"/>
  <c r="R18"/>
  <c r="Q18"/>
  <c r="R17"/>
  <c r="Q17"/>
  <c r="R16"/>
  <c r="Q16"/>
  <c r="R15"/>
  <c r="Q15"/>
  <c r="R14"/>
  <c r="Q14"/>
  <c r="U13"/>
  <c r="V13" s="1"/>
  <c r="R13"/>
  <c r="Q13"/>
  <c r="U12"/>
  <c r="V12" s="1"/>
  <c r="R12"/>
  <c r="Q12"/>
  <c r="U10"/>
  <c r="V10" s="1"/>
  <c r="R10"/>
  <c r="Q10"/>
  <c r="F10"/>
  <c r="D10"/>
  <c r="U9"/>
  <c r="V9" s="1"/>
  <c r="R9"/>
  <c r="Q9"/>
  <c r="U8"/>
  <c r="V8" s="1"/>
  <c r="R8"/>
  <c r="Q8"/>
  <c r="U7"/>
  <c r="V7" s="1"/>
  <c r="R7"/>
  <c r="Q7"/>
  <c r="R23" i="386"/>
  <c r="Q23"/>
  <c r="R22"/>
  <c r="Q22"/>
  <c r="R21"/>
  <c r="Q21"/>
  <c r="R20"/>
  <c r="Q20"/>
  <c r="R19"/>
  <c r="Q19"/>
  <c r="R18"/>
  <c r="Q18"/>
  <c r="R17"/>
  <c r="Q17"/>
  <c r="R16"/>
  <c r="Q16"/>
  <c r="R15"/>
  <c r="Q15"/>
  <c r="R14"/>
  <c r="Q14"/>
  <c r="U13"/>
  <c r="V13" s="1"/>
  <c r="R13"/>
  <c r="Q13"/>
  <c r="U12"/>
  <c r="V12" s="1"/>
  <c r="R12"/>
  <c r="Q12"/>
  <c r="U10"/>
  <c r="V10" s="1"/>
  <c r="R10"/>
  <c r="Q10"/>
  <c r="F10"/>
  <c r="D10"/>
  <c r="U9"/>
  <c r="V9" s="1"/>
  <c r="R9"/>
  <c r="Q9"/>
  <c r="U8"/>
  <c r="V8" s="1"/>
  <c r="R8"/>
  <c r="Q8"/>
  <c r="U7"/>
  <c r="V7" s="1"/>
  <c r="R7"/>
  <c r="Q7"/>
  <c r="R23" i="385"/>
  <c r="Q23"/>
  <c r="R22"/>
  <c r="Q22"/>
  <c r="R21"/>
  <c r="Q21"/>
  <c r="R20"/>
  <c r="Q20"/>
  <c r="R19"/>
  <c r="Q19"/>
  <c r="R18"/>
  <c r="Q18"/>
  <c r="R17"/>
  <c r="Q17"/>
  <c r="R16"/>
  <c r="Q16"/>
  <c r="R15"/>
  <c r="Q15"/>
  <c r="R14"/>
  <c r="Q14"/>
  <c r="U13"/>
  <c r="V13" s="1"/>
  <c r="R13"/>
  <c r="Q13"/>
  <c r="U12"/>
  <c r="V12" s="1"/>
  <c r="R12"/>
  <c r="Q12"/>
  <c r="U10"/>
  <c r="V10" s="1"/>
  <c r="R10"/>
  <c r="Q10"/>
  <c r="F10"/>
  <c r="D10"/>
  <c r="U9"/>
  <c r="V9" s="1"/>
  <c r="R9"/>
  <c r="Q9"/>
  <c r="U8"/>
  <c r="V8" s="1"/>
  <c r="R8"/>
  <c r="Q8"/>
  <c r="U7"/>
  <c r="V7" s="1"/>
  <c r="R7"/>
  <c r="Q7"/>
  <c r="F10" i="230"/>
  <c r="D10"/>
  <c r="Q8"/>
  <c r="R8"/>
  <c r="U8"/>
  <c r="V8" s="1"/>
  <c r="C6" i="384"/>
  <c r="C4" s="1"/>
  <c r="E6"/>
  <c r="E4" s="1"/>
  <c r="G6"/>
  <c r="G4" s="1"/>
  <c r="I6"/>
  <c r="I4" s="1"/>
  <c r="K6"/>
  <c r="L6" s="1"/>
  <c r="L4" s="1"/>
  <c r="M6"/>
  <c r="M4" s="1"/>
  <c r="O6"/>
  <c r="Q6"/>
  <c r="S6"/>
  <c r="T6" s="1"/>
  <c r="T4" s="1"/>
  <c r="U6"/>
  <c r="V6" s="1"/>
  <c r="V4" s="1"/>
  <c r="W6"/>
  <c r="Y6"/>
  <c r="Z6" s="1"/>
  <c r="Z4" s="1"/>
  <c r="AA6"/>
  <c r="AB6" s="1"/>
  <c r="AB4" s="1"/>
  <c r="AC6"/>
  <c r="AC4" s="1"/>
  <c r="AE6"/>
  <c r="AE4" s="1"/>
  <c r="AG6"/>
  <c r="AI6"/>
  <c r="AI4" s="1"/>
  <c r="AK6"/>
  <c r="AK4" s="1"/>
  <c r="AM6"/>
  <c r="AM4" s="1"/>
  <c r="AO6"/>
  <c r="AP6" s="1"/>
  <c r="AP4" s="1"/>
  <c r="AQ6"/>
  <c r="AR6" s="1"/>
  <c r="AR4" s="1"/>
  <c r="AS6"/>
  <c r="AS4" s="1"/>
  <c r="AU6"/>
  <c r="AU4" s="1"/>
  <c r="AW6"/>
  <c r="AY6"/>
  <c r="AZ6" s="1"/>
  <c r="AZ4" s="1"/>
  <c r="BA6"/>
  <c r="BA4" s="1"/>
  <c r="BC6"/>
  <c r="BE6"/>
  <c r="BE4" s="1"/>
  <c r="BG6"/>
  <c r="BG4" s="1"/>
  <c r="BI6"/>
  <c r="BJ6" s="1"/>
  <c r="BJ4" s="1"/>
  <c r="BK6"/>
  <c r="BK4" s="1"/>
  <c r="BM6"/>
  <c r="BO6"/>
  <c r="BP6" s="1"/>
  <c r="BP4" s="1"/>
  <c r="BQ6"/>
  <c r="BS6"/>
  <c r="BS4" s="1"/>
  <c r="BU6"/>
  <c r="BU4" s="1"/>
  <c r="BW6"/>
  <c r="BY6"/>
  <c r="CA6"/>
  <c r="CB6" s="1"/>
  <c r="CB4" s="1"/>
  <c r="CC6"/>
  <c r="CE6"/>
  <c r="CF6" s="1"/>
  <c r="CF4" s="1"/>
  <c r="CG6"/>
  <c r="CG4" s="1"/>
  <c r="CI6"/>
  <c r="CJ6" s="1"/>
  <c r="CJ4" s="1"/>
  <c r="CK6"/>
  <c r="CL6" s="1"/>
  <c r="CL4" s="1"/>
  <c r="CM6"/>
  <c r="CN6" s="1"/>
  <c r="CN4" s="1"/>
  <c r="CO6"/>
  <c r="CO4" s="1"/>
  <c r="CQ6"/>
  <c r="CQ4" s="1"/>
  <c r="CS6"/>
  <c r="CU6"/>
  <c r="CU4" s="1"/>
  <c r="CW6"/>
  <c r="A8"/>
  <c r="A9"/>
  <c r="A10"/>
  <c r="A11"/>
  <c r="A12"/>
  <c r="A13"/>
  <c r="A14"/>
  <c r="A15"/>
  <c r="A16"/>
  <c r="A17"/>
  <c r="A18"/>
  <c r="A19"/>
  <c r="A20"/>
  <c r="A21"/>
  <c r="A22"/>
  <c r="A23"/>
  <c r="A24"/>
  <c r="A25"/>
  <c r="A26"/>
  <c r="A27"/>
  <c r="A28"/>
  <c r="A29"/>
  <c r="A30"/>
  <c r="A31"/>
  <c r="A32"/>
  <c r="A33"/>
  <c r="A34"/>
  <c r="A35"/>
  <c r="A36"/>
  <c r="A37"/>
  <c r="A38"/>
  <c r="A39"/>
  <c r="A40"/>
  <c r="A41"/>
  <c r="A42"/>
  <c r="A43"/>
  <c r="A44"/>
  <c r="A45"/>
  <c r="A46"/>
  <c r="A47"/>
  <c r="A48"/>
  <c r="A49"/>
  <c r="A50"/>
  <c r="A51"/>
  <c r="A52"/>
  <c r="A53"/>
  <c r="A54"/>
  <c r="A55"/>
  <c r="A56"/>
  <c r="A57"/>
  <c r="Y21" i="285"/>
  <c r="B1017" i="116"/>
  <c r="B1016"/>
  <c r="B1015"/>
  <c r="B1014"/>
  <c r="B1013"/>
  <c r="B1012"/>
  <c r="B1011"/>
  <c r="B1010"/>
  <c r="B1009"/>
  <c r="B1008"/>
  <c r="B1007"/>
  <c r="B1006"/>
  <c r="B1005"/>
  <c r="B1004"/>
  <c r="B1003"/>
  <c r="B1002"/>
  <c r="B1001"/>
  <c r="B1000"/>
  <c r="B999"/>
  <c r="B998"/>
  <c r="B997"/>
  <c r="B996"/>
  <c r="B995"/>
  <c r="B994"/>
  <c r="B993"/>
  <c r="B992"/>
  <c r="B991"/>
  <c r="B990"/>
  <c r="B989"/>
  <c r="B988"/>
  <c r="B987"/>
  <c r="B986"/>
  <c r="B985"/>
  <c r="B984"/>
  <c r="B983"/>
  <c r="B982"/>
  <c r="B981"/>
  <c r="B980"/>
  <c r="B979"/>
  <c r="B978"/>
  <c r="B977"/>
  <c r="B976"/>
  <c r="B975"/>
  <c r="B974"/>
  <c r="B973"/>
  <c r="B972"/>
  <c r="B971"/>
  <c r="B970"/>
  <c r="B969"/>
  <c r="B968"/>
  <c r="B967"/>
  <c r="B966"/>
  <c r="B965"/>
  <c r="B964"/>
  <c r="B963"/>
  <c r="B962"/>
  <c r="B961"/>
  <c r="B960"/>
  <c r="B959"/>
  <c r="B958"/>
  <c r="B957"/>
  <c r="B956"/>
  <c r="B955"/>
  <c r="B954"/>
  <c r="B953"/>
  <c r="B952"/>
  <c r="B951"/>
  <c r="B950"/>
  <c r="B949"/>
  <c r="B948"/>
  <c r="B947"/>
  <c r="B946"/>
  <c r="B945"/>
  <c r="B944"/>
  <c r="B943"/>
  <c r="B942"/>
  <c r="B941"/>
  <c r="B940"/>
  <c r="B939"/>
  <c r="B938"/>
  <c r="B937"/>
  <c r="B936"/>
  <c r="B935"/>
  <c r="B934"/>
  <c r="B933"/>
  <c r="B932"/>
  <c r="B931"/>
  <c r="B930"/>
  <c r="B929"/>
  <c r="B928"/>
  <c r="B927"/>
  <c r="B926"/>
  <c r="B925"/>
  <c r="B924"/>
  <c r="B923"/>
  <c r="B922"/>
  <c r="B921"/>
  <c r="B920"/>
  <c r="B919"/>
  <c r="B918"/>
  <c r="B917"/>
  <c r="B916"/>
  <c r="B915"/>
  <c r="B914"/>
  <c r="B913"/>
  <c r="B912"/>
  <c r="B911"/>
  <c r="B910"/>
  <c r="B909"/>
  <c r="B908"/>
  <c r="B907"/>
  <c r="B906"/>
  <c r="B905"/>
  <c r="B904"/>
  <c r="B903"/>
  <c r="B902"/>
  <c r="B901"/>
  <c r="B900"/>
  <c r="B899"/>
  <c r="B898"/>
  <c r="B897"/>
  <c r="B896"/>
  <c r="B895"/>
  <c r="B894"/>
  <c r="B893"/>
  <c r="B892"/>
  <c r="B891"/>
  <c r="B890"/>
  <c r="B889"/>
  <c r="B888"/>
  <c r="B887"/>
  <c r="B886"/>
  <c r="B885"/>
  <c r="B884"/>
  <c r="B883"/>
  <c r="B882"/>
  <c r="B881"/>
  <c r="B880"/>
  <c r="B879"/>
  <c r="B878"/>
  <c r="B877"/>
  <c r="B876"/>
  <c r="B875"/>
  <c r="B874"/>
  <c r="B873"/>
  <c r="B872"/>
  <c r="B871"/>
  <c r="B870"/>
  <c r="B869"/>
  <c r="B868"/>
  <c r="B867"/>
  <c r="B866"/>
  <c r="B865"/>
  <c r="B864"/>
  <c r="B863"/>
  <c r="B862"/>
  <c r="B861"/>
  <c r="B860"/>
  <c r="B859"/>
  <c r="B858"/>
  <c r="B857"/>
  <c r="B856"/>
  <c r="B855"/>
  <c r="B854"/>
  <c r="B853"/>
  <c r="B852"/>
  <c r="B851"/>
  <c r="B850"/>
  <c r="B849"/>
  <c r="B848"/>
  <c r="B847"/>
  <c r="B846"/>
  <c r="B845"/>
  <c r="B844"/>
  <c r="B843"/>
  <c r="B842"/>
  <c r="B841"/>
  <c r="B840"/>
  <c r="B839"/>
  <c r="B838"/>
  <c r="B837"/>
  <c r="B836"/>
  <c r="B835"/>
  <c r="B834"/>
  <c r="B833"/>
  <c r="B832"/>
  <c r="B831"/>
  <c r="B830"/>
  <c r="B829"/>
  <c r="B828"/>
  <c r="B827"/>
  <c r="B826"/>
  <c r="B825"/>
  <c r="B824"/>
  <c r="B823"/>
  <c r="B822"/>
  <c r="B821"/>
  <c r="B820"/>
  <c r="B819"/>
  <c r="B818"/>
  <c r="B817"/>
  <c r="B816"/>
  <c r="B815"/>
  <c r="B814"/>
  <c r="B813"/>
  <c r="B812"/>
  <c r="B811"/>
  <c r="B810"/>
  <c r="B809"/>
  <c r="B808"/>
  <c r="B807"/>
  <c r="B806"/>
  <c r="B805"/>
  <c r="B804"/>
  <c r="B803"/>
  <c r="B802"/>
  <c r="B801"/>
  <c r="B800"/>
  <c r="B799"/>
  <c r="B798"/>
  <c r="B797"/>
  <c r="B796"/>
  <c r="B795"/>
  <c r="B794"/>
  <c r="B793"/>
  <c r="B792"/>
  <c r="B791"/>
  <c r="B790"/>
  <c r="B789"/>
  <c r="B788"/>
  <c r="B787"/>
  <c r="B786"/>
  <c r="B785"/>
  <c r="B784"/>
  <c r="B783"/>
  <c r="B782"/>
  <c r="B781"/>
  <c r="B780"/>
  <c r="B779"/>
  <c r="B778"/>
  <c r="B777"/>
  <c r="B776"/>
  <c r="B775"/>
  <c r="B774"/>
  <c r="B773"/>
  <c r="B772"/>
  <c r="B771"/>
  <c r="B770"/>
  <c r="B769"/>
  <c r="B768"/>
  <c r="B767"/>
  <c r="B766"/>
  <c r="B765"/>
  <c r="B764"/>
  <c r="B763"/>
  <c r="B762"/>
  <c r="B761"/>
  <c r="B760"/>
  <c r="B759"/>
  <c r="B758"/>
  <c r="B757"/>
  <c r="B756"/>
  <c r="B755"/>
  <c r="B754"/>
  <c r="B753"/>
  <c r="B752"/>
  <c r="B751"/>
  <c r="B750"/>
  <c r="B749"/>
  <c r="B748"/>
  <c r="B747"/>
  <c r="B746"/>
  <c r="B745"/>
  <c r="B744"/>
  <c r="B743"/>
  <c r="B742"/>
  <c r="B741"/>
  <c r="B740"/>
  <c r="B739"/>
  <c r="B738"/>
  <c r="B737"/>
  <c r="B736"/>
  <c r="B735"/>
  <c r="B734"/>
  <c r="B733"/>
  <c r="B732"/>
  <c r="B731"/>
  <c r="B730"/>
  <c r="B729"/>
  <c r="B728"/>
  <c r="B727"/>
  <c r="B726"/>
  <c r="B725"/>
  <c r="B724"/>
  <c r="B723"/>
  <c r="B722"/>
  <c r="B721"/>
  <c r="B720"/>
  <c r="B719"/>
  <c r="B718"/>
  <c r="B717"/>
  <c r="B716"/>
  <c r="B715"/>
  <c r="B714"/>
  <c r="B713"/>
  <c r="B712"/>
  <c r="B711"/>
  <c r="B710"/>
  <c r="B709"/>
  <c r="B708"/>
  <c r="B707"/>
  <c r="B706"/>
  <c r="B705"/>
  <c r="B704"/>
  <c r="B703"/>
  <c r="B702"/>
  <c r="B701"/>
  <c r="B700"/>
  <c r="B699"/>
  <c r="B698"/>
  <c r="B697"/>
  <c r="B696"/>
  <c r="B695"/>
  <c r="B694"/>
  <c r="B693"/>
  <c r="B692"/>
  <c r="B691"/>
  <c r="B690"/>
  <c r="B689"/>
  <c r="B688"/>
  <c r="B687"/>
  <c r="B686"/>
  <c r="B685"/>
  <c r="B684"/>
  <c r="B683"/>
  <c r="B682"/>
  <c r="B681"/>
  <c r="B680"/>
  <c r="B679"/>
  <c r="B678"/>
  <c r="B677"/>
  <c r="B676"/>
  <c r="B675"/>
  <c r="B674"/>
  <c r="B673"/>
  <c r="B672"/>
  <c r="B671"/>
  <c r="B670"/>
  <c r="B669"/>
  <c r="B668"/>
  <c r="B667"/>
  <c r="B666"/>
  <c r="B665"/>
  <c r="B664"/>
  <c r="B663"/>
  <c r="B662"/>
  <c r="B661"/>
  <c r="B660"/>
  <c r="B659"/>
  <c r="B658"/>
  <c r="B657"/>
  <c r="B656"/>
  <c r="B655"/>
  <c r="B654"/>
  <c r="B653"/>
  <c r="B652"/>
  <c r="B651"/>
  <c r="B650"/>
  <c r="B649"/>
  <c r="B648"/>
  <c r="B647"/>
  <c r="B646"/>
  <c r="B645"/>
  <c r="B644"/>
  <c r="B643"/>
  <c r="B642"/>
  <c r="B641"/>
  <c r="B640"/>
  <c r="B639"/>
  <c r="B638"/>
  <c r="B637"/>
  <c r="B636"/>
  <c r="B635"/>
  <c r="B634"/>
  <c r="B633"/>
  <c r="B632"/>
  <c r="B631"/>
  <c r="B630"/>
  <c r="B629"/>
  <c r="B628"/>
  <c r="B627"/>
  <c r="B626"/>
  <c r="B625"/>
  <c r="B624"/>
  <c r="B623"/>
  <c r="B622"/>
  <c r="B621"/>
  <c r="B620"/>
  <c r="B619"/>
  <c r="B618"/>
  <c r="B617"/>
  <c r="B616"/>
  <c r="B615"/>
  <c r="B614"/>
  <c r="B613"/>
  <c r="B612"/>
  <c r="B611"/>
  <c r="B610"/>
  <c r="B609"/>
  <c r="B608"/>
  <c r="B607"/>
  <c r="B606"/>
  <c r="B605"/>
  <c r="B604"/>
  <c r="B603"/>
  <c r="B602"/>
  <c r="B601"/>
  <c r="B600"/>
  <c r="B599"/>
  <c r="B598"/>
  <c r="B597"/>
  <c r="B596"/>
  <c r="B595"/>
  <c r="B594"/>
  <c r="B593"/>
  <c r="B592"/>
  <c r="B591"/>
  <c r="B590"/>
  <c r="B589"/>
  <c r="B588"/>
  <c r="B587"/>
  <c r="B586"/>
  <c r="B585"/>
  <c r="B584"/>
  <c r="B583"/>
  <c r="B582"/>
  <c r="B581"/>
  <c r="B580"/>
  <c r="B579"/>
  <c r="B578"/>
  <c r="B577"/>
  <c r="B576"/>
  <c r="B575"/>
  <c r="B574"/>
  <c r="B573"/>
  <c r="B572"/>
  <c r="B571"/>
  <c r="B570"/>
  <c r="B569"/>
  <c r="B568"/>
  <c r="B567"/>
  <c r="B566"/>
  <c r="B565"/>
  <c r="B564"/>
  <c r="B563"/>
  <c r="B562"/>
  <c r="B561"/>
  <c r="B560"/>
  <c r="B559"/>
  <c r="B558"/>
  <c r="B557"/>
  <c r="B556"/>
  <c r="B555"/>
  <c r="B554"/>
  <c r="B553"/>
  <c r="B552"/>
  <c r="B551"/>
  <c r="B550"/>
  <c r="B549"/>
  <c r="B548"/>
  <c r="B547"/>
  <c r="B546"/>
  <c r="B545"/>
  <c r="B544"/>
  <c r="B543"/>
  <c r="B542"/>
  <c r="B541"/>
  <c r="B540"/>
  <c r="B539"/>
  <c r="B538"/>
  <c r="B537"/>
  <c r="B536"/>
  <c r="B535"/>
  <c r="B534"/>
  <c r="B533"/>
  <c r="B532"/>
  <c r="B531"/>
  <c r="B530"/>
  <c r="B529"/>
  <c r="B528"/>
  <c r="B527"/>
  <c r="B526"/>
  <c r="B525"/>
  <c r="B524"/>
  <c r="B523"/>
  <c r="B522"/>
  <c r="B521"/>
  <c r="B520"/>
  <c r="B519"/>
  <c r="B518"/>
  <c r="G48" i="213"/>
  <c r="L18"/>
  <c r="C2" i="217"/>
  <c r="Y23" i="285"/>
  <c r="B517" i="116"/>
  <c r="B516"/>
  <c r="B515"/>
  <c r="B514"/>
  <c r="B513"/>
  <c r="B512"/>
  <c r="B511"/>
  <c r="B510"/>
  <c r="B509"/>
  <c r="B508"/>
  <c r="B507"/>
  <c r="B506"/>
  <c r="B505"/>
  <c r="B504"/>
  <c r="B503"/>
  <c r="B502"/>
  <c r="B501"/>
  <c r="B500"/>
  <c r="B499"/>
  <c r="B498"/>
  <c r="B497"/>
  <c r="B496"/>
  <c r="B495"/>
  <c r="B494"/>
  <c r="B493"/>
  <c r="B492"/>
  <c r="B491"/>
  <c r="B490"/>
  <c r="B489"/>
  <c r="B488"/>
  <c r="B487"/>
  <c r="B486"/>
  <c r="B485"/>
  <c r="B484"/>
  <c r="B483"/>
  <c r="B482"/>
  <c r="B481"/>
  <c r="B480"/>
  <c r="B479"/>
  <c r="B478"/>
  <c r="B477"/>
  <c r="B476"/>
  <c r="B475"/>
  <c r="B474"/>
  <c r="B473"/>
  <c r="B472"/>
  <c r="B471"/>
  <c r="B470"/>
  <c r="B469"/>
  <c r="B468"/>
  <c r="B467"/>
  <c r="B466"/>
  <c r="B465"/>
  <c r="B464"/>
  <c r="B463"/>
  <c r="B462"/>
  <c r="B461"/>
  <c r="B460"/>
  <c r="B459"/>
  <c r="B458"/>
  <c r="B457"/>
  <c r="B456"/>
  <c r="B455"/>
  <c r="B454"/>
  <c r="B453"/>
  <c r="B452"/>
  <c r="B451"/>
  <c r="B450"/>
  <c r="B449"/>
  <c r="B448"/>
  <c r="B447"/>
  <c r="B446"/>
  <c r="B445"/>
  <c r="B444"/>
  <c r="B443"/>
  <c r="B442"/>
  <c r="B441"/>
  <c r="B440"/>
  <c r="B439"/>
  <c r="B438"/>
  <c r="B437"/>
  <c r="B436"/>
  <c r="B435"/>
  <c r="B434"/>
  <c r="B433"/>
  <c r="B432"/>
  <c r="B431"/>
  <c r="B430"/>
  <c r="B429"/>
  <c r="B428"/>
  <c r="B427"/>
  <c r="B426"/>
  <c r="B425"/>
  <c r="B424"/>
  <c r="B423"/>
  <c r="B422"/>
  <c r="B421"/>
  <c r="B420"/>
  <c r="B419"/>
  <c r="B418"/>
  <c r="B417"/>
  <c r="B416"/>
  <c r="B415"/>
  <c r="B414"/>
  <c r="B413"/>
  <c r="B412"/>
  <c r="B411"/>
  <c r="B410"/>
  <c r="B409"/>
  <c r="B408"/>
  <c r="B407"/>
  <c r="B406"/>
  <c r="B405"/>
  <c r="B404"/>
  <c r="B403"/>
  <c r="B402"/>
  <c r="B401"/>
  <c r="B400"/>
  <c r="B399"/>
  <c r="B398"/>
  <c r="B397"/>
  <c r="B396"/>
  <c r="B395"/>
  <c r="B394"/>
  <c r="B393"/>
  <c r="B392"/>
  <c r="B391"/>
  <c r="B390"/>
  <c r="B389"/>
  <c r="B388"/>
  <c r="B387"/>
  <c r="B386"/>
  <c r="B385"/>
  <c r="B384"/>
  <c r="B383"/>
  <c r="B382"/>
  <c r="B381"/>
  <c r="B380"/>
  <c r="B379"/>
  <c r="B378"/>
  <c r="B377"/>
  <c r="B376"/>
  <c r="B375"/>
  <c r="B374"/>
  <c r="B373"/>
  <c r="B372"/>
  <c r="B371"/>
  <c r="B370"/>
  <c r="B369"/>
  <c r="B368"/>
  <c r="B367"/>
  <c r="B366"/>
  <c r="B365"/>
  <c r="B364"/>
  <c r="B363"/>
  <c r="B362"/>
  <c r="B361"/>
  <c r="B360"/>
  <c r="B359"/>
  <c r="B358"/>
  <c r="B357"/>
  <c r="B356"/>
  <c r="B355"/>
  <c r="B354"/>
  <c r="B353"/>
  <c r="B352"/>
  <c r="B351"/>
  <c r="B350"/>
  <c r="B349"/>
  <c r="B348"/>
  <c r="B347"/>
  <c r="B346"/>
  <c r="B345"/>
  <c r="B344"/>
  <c r="B343"/>
  <c r="B342"/>
  <c r="B341"/>
  <c r="B340"/>
  <c r="B339"/>
  <c r="B338"/>
  <c r="B337"/>
  <c r="B336"/>
  <c r="B335"/>
  <c r="B334"/>
  <c r="B333"/>
  <c r="B332"/>
  <c r="B331"/>
  <c r="B330"/>
  <c r="B329"/>
  <c r="B328"/>
  <c r="B327"/>
  <c r="B326"/>
  <c r="B325"/>
  <c r="B324"/>
  <c r="B323"/>
  <c r="B322"/>
  <c r="B321"/>
  <c r="B320"/>
  <c r="B319"/>
  <c r="B318"/>
  <c r="B317"/>
  <c r="B316"/>
  <c r="B315"/>
  <c r="B314"/>
  <c r="B313"/>
  <c r="B312"/>
  <c r="B311"/>
  <c r="B310"/>
  <c r="B309"/>
  <c r="B308"/>
  <c r="B307"/>
  <c r="B306"/>
  <c r="B305"/>
  <c r="B304"/>
  <c r="B303"/>
  <c r="B302"/>
  <c r="B301"/>
  <c r="B300"/>
  <c r="B299"/>
  <c r="B298"/>
  <c r="B297"/>
  <c r="B296"/>
  <c r="B295"/>
  <c r="B294"/>
  <c r="B293"/>
  <c r="B292"/>
  <c r="B291"/>
  <c r="B290"/>
  <c r="B289"/>
  <c r="B288"/>
  <c r="B287"/>
  <c r="B286"/>
  <c r="B285"/>
  <c r="B284"/>
  <c r="B283"/>
  <c r="B282"/>
  <c r="B281"/>
  <c r="B280"/>
  <c r="B279"/>
  <c r="B278"/>
  <c r="B277"/>
  <c r="B276"/>
  <c r="B275"/>
  <c r="B274"/>
  <c r="B273"/>
  <c r="B272"/>
  <c r="B271"/>
  <c r="B270"/>
  <c r="B269"/>
  <c r="B268"/>
  <c r="B267"/>
  <c r="B266"/>
  <c r="B265"/>
  <c r="B264"/>
  <c r="B263"/>
  <c r="B262"/>
  <c r="B261"/>
  <c r="B260"/>
  <c r="B259"/>
  <c r="B258"/>
  <c r="B257"/>
  <c r="B256"/>
  <c r="B255"/>
  <c r="B254"/>
  <c r="B253"/>
  <c r="B252"/>
  <c r="B251"/>
  <c r="B250"/>
  <c r="B249"/>
  <c r="B248"/>
  <c r="B247"/>
  <c r="B246"/>
  <c r="B245"/>
  <c r="B244"/>
  <c r="B243"/>
  <c r="B242"/>
  <c r="B241"/>
  <c r="B240"/>
  <c r="B239"/>
  <c r="B238"/>
  <c r="B237"/>
  <c r="B236"/>
  <c r="B235"/>
  <c r="B234"/>
  <c r="B233"/>
  <c r="B232"/>
  <c r="B231"/>
  <c r="B230"/>
  <c r="B229"/>
  <c r="B228"/>
  <c r="B227"/>
  <c r="B226"/>
  <c r="B225"/>
  <c r="B224"/>
  <c r="B223"/>
  <c r="B222"/>
  <c r="B221"/>
  <c r="B220"/>
  <c r="B219"/>
  <c r="B218"/>
  <c r="B217"/>
  <c r="B216"/>
  <c r="B215"/>
  <c r="B214"/>
  <c r="B213"/>
  <c r="B212"/>
  <c r="B211"/>
  <c r="B210"/>
  <c r="B209"/>
  <c r="B208"/>
  <c r="B207"/>
  <c r="B206"/>
  <c r="B205"/>
  <c r="B204"/>
  <c r="B203"/>
  <c r="B202"/>
  <c r="B201"/>
  <c r="B200"/>
  <c r="B199"/>
  <c r="B198"/>
  <c r="B197"/>
  <c r="B196"/>
  <c r="B195"/>
  <c r="B194"/>
  <c r="B193"/>
  <c r="B192"/>
  <c r="B191"/>
  <c r="B190"/>
  <c r="B189"/>
  <c r="B188"/>
  <c r="B187"/>
  <c r="B186"/>
  <c r="B185"/>
  <c r="B184"/>
  <c r="B183"/>
  <c r="B182"/>
  <c r="B181"/>
  <c r="B180"/>
  <c r="B179"/>
  <c r="B178"/>
  <c r="B177"/>
  <c r="B176"/>
  <c r="B175"/>
  <c r="B174"/>
  <c r="B173"/>
  <c r="B172"/>
  <c r="B171"/>
  <c r="B170"/>
  <c r="B169"/>
  <c r="B168"/>
  <c r="B167"/>
  <c r="B166"/>
  <c r="B165"/>
  <c r="B164"/>
  <c r="B163"/>
  <c r="B162"/>
  <c r="B161"/>
  <c r="B160"/>
  <c r="B159"/>
  <c r="B158"/>
  <c r="B157"/>
  <c r="B156"/>
  <c r="B155"/>
  <c r="B154"/>
  <c r="B153"/>
  <c r="B152"/>
  <c r="B151"/>
  <c r="B150"/>
  <c r="B149"/>
  <c r="B148"/>
  <c r="B147"/>
  <c r="B146"/>
  <c r="B145"/>
  <c r="B144"/>
  <c r="B143"/>
  <c r="B142"/>
  <c r="B141"/>
  <c r="B140"/>
  <c r="B139"/>
  <c r="B138"/>
  <c r="B137"/>
  <c r="B136"/>
  <c r="B135"/>
  <c r="B134"/>
  <c r="B133"/>
  <c r="B132"/>
  <c r="B131"/>
  <c r="B130"/>
  <c r="B129"/>
  <c r="B128"/>
  <c r="B127"/>
  <c r="B126"/>
  <c r="B125"/>
  <c r="B124"/>
  <c r="B123"/>
  <c r="B122"/>
  <c r="B121"/>
  <c r="B120"/>
  <c r="B119"/>
  <c r="B118"/>
  <c r="B117"/>
  <c r="B116"/>
  <c r="B115"/>
  <c r="B114"/>
  <c r="B113"/>
  <c r="B112"/>
  <c r="B111"/>
  <c r="B110"/>
  <c r="B109"/>
  <c r="B108"/>
  <c r="B107"/>
  <c r="B106"/>
  <c r="B105"/>
  <c r="B104"/>
  <c r="B103"/>
  <c r="B102"/>
  <c r="B101"/>
  <c r="B100"/>
  <c r="B99"/>
  <c r="B98"/>
  <c r="B97"/>
  <c r="B96"/>
  <c r="B95"/>
  <c r="B94"/>
  <c r="B93"/>
  <c r="B92"/>
  <c r="B91"/>
  <c r="B90"/>
  <c r="B89"/>
  <c r="B88"/>
  <c r="B87"/>
  <c r="B86"/>
  <c r="B85"/>
  <c r="B84"/>
  <c r="B83"/>
  <c r="B82"/>
  <c r="B81"/>
  <c r="B80"/>
  <c r="B79"/>
  <c r="B78"/>
  <c r="B77"/>
  <c r="B76"/>
  <c r="B75"/>
  <c r="B74"/>
  <c r="B73"/>
  <c r="B72"/>
  <c r="B71"/>
  <c r="B70"/>
  <c r="B69"/>
  <c r="B68"/>
  <c r="B67"/>
  <c r="B66"/>
  <c r="B65"/>
  <c r="B64"/>
  <c r="B63"/>
  <c r="B62"/>
  <c r="B61"/>
  <c r="B60"/>
  <c r="B59"/>
  <c r="B58"/>
  <c r="B57"/>
  <c r="B56"/>
  <c r="B55"/>
  <c r="B54"/>
  <c r="B53"/>
  <c r="B52"/>
  <c r="B51"/>
  <c r="B50"/>
  <c r="B49"/>
  <c r="B48"/>
  <c r="B47"/>
  <c r="B46"/>
  <c r="B45"/>
  <c r="B44"/>
  <c r="B43"/>
  <c r="B42"/>
  <c r="B41"/>
  <c r="B40"/>
  <c r="B39"/>
  <c r="B38"/>
  <c r="B37"/>
  <c r="B36"/>
  <c r="B35"/>
  <c r="B34"/>
  <c r="B33"/>
  <c r="B32"/>
  <c r="B31"/>
  <c r="B30"/>
  <c r="B29"/>
  <c r="B28"/>
  <c r="B27"/>
  <c r="B26"/>
  <c r="B25"/>
  <c r="B24"/>
  <c r="B23"/>
  <c r="B22"/>
  <c r="B21"/>
  <c r="B20"/>
  <c r="B19"/>
  <c r="B18"/>
  <c r="L27" i="336"/>
  <c r="L24"/>
  <c r="L21"/>
  <c r="E20"/>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s="1"/>
  <c r="F19" i="342"/>
  <c r="A1" i="319"/>
  <c r="K53" i="342"/>
  <c r="J53"/>
  <c r="I53"/>
  <c r="M21" i="302"/>
  <c r="M20" s="1"/>
  <c r="N26" i="336"/>
  <c r="N23"/>
  <c r="C42" i="112"/>
  <c r="D42" s="1"/>
  <c r="C41"/>
  <c r="D41" s="1"/>
  <c r="N10"/>
  <c r="M10"/>
  <c r="A60" i="233"/>
  <c r="E32" i="301" s="1"/>
  <c r="D56" i="233"/>
  <c r="D55"/>
  <c r="D50"/>
  <c r="D49"/>
  <c r="D71"/>
  <c r="D70"/>
  <c r="E37" i="292"/>
  <c r="C66" i="233"/>
  <c r="D58"/>
  <c r="F45" i="301"/>
  <c r="L45" i="290"/>
  <c r="T23" i="353" s="1"/>
  <c r="H51" i="295"/>
  <c r="T28" i="353" s="1"/>
  <c r="M30" i="292"/>
  <c r="M73" i="289"/>
  <c r="T22" i="353" s="1"/>
  <c r="T15"/>
  <c r="Q35" i="278"/>
  <c r="Q32"/>
  <c r="Q29"/>
  <c r="Q26"/>
  <c r="N28" i="309"/>
  <c r="O28"/>
  <c r="H28"/>
  <c r="L27"/>
  <c r="L26"/>
  <c r="F27"/>
  <c r="F26"/>
  <c r="Z72" i="348"/>
  <c r="Z71"/>
  <c r="Z70"/>
  <c r="Z69"/>
  <c r="Z68"/>
  <c r="Z67"/>
  <c r="Z66"/>
  <c r="Z65"/>
  <c r="Z64"/>
  <c r="Z63"/>
  <c r="Z62"/>
  <c r="Z61"/>
  <c r="Z60"/>
  <c r="Z59"/>
  <c r="Z58"/>
  <c r="Z57"/>
  <c r="Z56"/>
  <c r="Z55"/>
  <c r="Z54"/>
  <c r="Z53"/>
  <c r="E24" i="166"/>
  <c r="F31" i="348" s="1"/>
  <c r="E23" i="166"/>
  <c r="F30" i="348" s="1"/>
  <c r="E22" i="166"/>
  <c r="F29" i="348" s="1"/>
  <c r="E21" i="166"/>
  <c r="F28" i="348" s="1"/>
  <c r="E20" i="166"/>
  <c r="F27" i="348" s="1"/>
  <c r="E19" i="166"/>
  <c r="F26" i="348" s="1"/>
  <c r="E18" i="166"/>
  <c r="F25" i="348" s="1"/>
  <c r="E72"/>
  <c r="E71"/>
  <c r="E70"/>
  <c r="E69"/>
  <c r="E68"/>
  <c r="E67"/>
  <c r="E66"/>
  <c r="E65"/>
  <c r="E64"/>
  <c r="E63"/>
  <c r="E62"/>
  <c r="E61"/>
  <c r="E60"/>
  <c r="E59"/>
  <c r="E58"/>
  <c r="E57"/>
  <c r="E56"/>
  <c r="E55"/>
  <c r="E54"/>
  <c r="E53"/>
  <c r="E51"/>
  <c r="W27" i="77"/>
  <c r="W22" s="1"/>
  <c r="E203" i="152"/>
  <c r="E202"/>
  <c r="E201"/>
  <c r="E200"/>
  <c r="E199"/>
  <c r="E198"/>
  <c r="E197"/>
  <c r="E196"/>
  <c r="E195"/>
  <c r="E194"/>
  <c r="E193"/>
  <c r="E192"/>
  <c r="E191"/>
  <c r="E190"/>
  <c r="E189"/>
  <c r="E188"/>
  <c r="E187"/>
  <c r="E186"/>
  <c r="E185"/>
  <c r="E184"/>
  <c r="E183"/>
  <c r="E182"/>
  <c r="E181"/>
  <c r="E180"/>
  <c r="E179"/>
  <c r="E178"/>
  <c r="E177"/>
  <c r="E176"/>
  <c r="E175"/>
  <c r="E174"/>
  <c r="E173"/>
  <c r="E172"/>
  <c r="E171"/>
  <c r="E170"/>
  <c r="E169"/>
  <c r="E168"/>
  <c r="E167"/>
  <c r="E166"/>
  <c r="E165"/>
  <c r="E164"/>
  <c r="E163"/>
  <c r="E162"/>
  <c r="E161"/>
  <c r="E160"/>
  <c r="E159"/>
  <c r="E158"/>
  <c r="E157"/>
  <c r="E156"/>
  <c r="D189"/>
  <c r="D188"/>
  <c r="D187"/>
  <c r="D186"/>
  <c r="D185"/>
  <c r="D184"/>
  <c r="D183"/>
  <c r="D182"/>
  <c r="D181"/>
  <c r="D180"/>
  <c r="D179"/>
  <c r="D178"/>
  <c r="D177"/>
  <c r="D176"/>
  <c r="D175"/>
  <c r="D174"/>
  <c r="D173"/>
  <c r="D172"/>
  <c r="D171"/>
  <c r="D170"/>
  <c r="D169"/>
  <c r="D168"/>
  <c r="D167"/>
  <c r="D166"/>
  <c r="D165"/>
  <c r="D164"/>
  <c r="D163"/>
  <c r="D162"/>
  <c r="D161"/>
  <c r="D160"/>
  <c r="D159"/>
  <c r="D158"/>
  <c r="D157"/>
  <c r="D156"/>
  <c r="C183"/>
  <c r="C182"/>
  <c r="C181"/>
  <c r="C180"/>
  <c r="C179"/>
  <c r="C178"/>
  <c r="C177"/>
  <c r="C176"/>
  <c r="C175"/>
  <c r="C174"/>
  <c r="C173"/>
  <c r="C172"/>
  <c r="C171"/>
  <c r="C170"/>
  <c r="C169"/>
  <c r="C168"/>
  <c r="C167"/>
  <c r="C166"/>
  <c r="C165"/>
  <c r="C164"/>
  <c r="C163"/>
  <c r="C162"/>
  <c r="C161"/>
  <c r="C160"/>
  <c r="C159"/>
  <c r="C158"/>
  <c r="C157"/>
  <c r="C156"/>
  <c r="B197"/>
  <c r="B196"/>
  <c r="B195"/>
  <c r="B194"/>
  <c r="B193"/>
  <c r="B192"/>
  <c r="B191"/>
  <c r="B190"/>
  <c r="B189"/>
  <c r="B188"/>
  <c r="B187"/>
  <c r="B186"/>
  <c r="B185"/>
  <c r="B184"/>
  <c r="B183"/>
  <c r="B182"/>
  <c r="B181"/>
  <c r="B180"/>
  <c r="B179"/>
  <c r="B178"/>
  <c r="B177"/>
  <c r="B176"/>
  <c r="B175"/>
  <c r="B174"/>
  <c r="B173"/>
  <c r="B172"/>
  <c r="B171"/>
  <c r="B170"/>
  <c r="B169"/>
  <c r="B168"/>
  <c r="B167"/>
  <c r="B166"/>
  <c r="B165"/>
  <c r="B164"/>
  <c r="B163"/>
  <c r="B162"/>
  <c r="B161"/>
  <c r="B160"/>
  <c r="B159"/>
  <c r="B158"/>
  <c r="B157"/>
  <c r="B156"/>
  <c r="A193"/>
  <c r="A192"/>
  <c r="A191"/>
  <c r="A190"/>
  <c r="A189"/>
  <c r="A188"/>
  <c r="A187"/>
  <c r="A186"/>
  <c r="A185"/>
  <c r="A184"/>
  <c r="A183"/>
  <c r="A182"/>
  <c r="A181"/>
  <c r="A180"/>
  <c r="A179"/>
  <c r="A178"/>
  <c r="A177"/>
  <c r="A176"/>
  <c r="A175"/>
  <c r="A174"/>
  <c r="A173"/>
  <c r="A172"/>
  <c r="A171"/>
  <c r="A170"/>
  <c r="A169"/>
  <c r="A168"/>
  <c r="A167"/>
  <c r="A166"/>
  <c r="A165"/>
  <c r="A164"/>
  <c r="A163"/>
  <c r="A162"/>
  <c r="A161"/>
  <c r="A160"/>
  <c r="A159"/>
  <c r="A158"/>
  <c r="A157"/>
  <c r="A156"/>
  <c r="C10" i="159"/>
  <c r="C9"/>
  <c r="C8"/>
  <c r="C7"/>
  <c r="C6"/>
  <c r="U14" i="116"/>
  <c r="Y15" s="1"/>
  <c r="Y26" s="1"/>
  <c r="O34" i="175"/>
  <c r="U27" i="285" s="1"/>
  <c r="O73" i="86"/>
  <c r="R60" i="70"/>
  <c r="R59"/>
  <c r="F94" i="153"/>
  <c r="I52" s="1"/>
  <c r="F80"/>
  <c r="I51" s="1"/>
  <c r="F9"/>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c r="F6"/>
  <c r="F58" i="100"/>
  <c r="F26" i="97" s="1"/>
  <c r="F63" i="95"/>
  <c r="F25" i="97" s="1"/>
  <c r="E21" i="90"/>
  <c r="T19"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c r="D32"/>
  <c r="G21" i="173"/>
  <c r="F21" i="171"/>
  <c r="F21" i="170"/>
  <c r="J19" i="81"/>
  <c r="E21"/>
  <c r="U17" i="77"/>
  <c r="AO21" i="166"/>
  <c r="AK23"/>
  <c r="AH19" i="165" s="1"/>
  <c r="AB27" i="77"/>
  <c r="F787" i="153" s="1"/>
  <c r="H790" s="1"/>
  <c r="R27" i="77"/>
  <c r="U42" i="166" s="1"/>
  <c r="U68" s="1"/>
  <c r="M16" i="116"/>
  <c r="N17" s="1"/>
  <c r="Q19" i="77"/>
  <c r="AH16" i="165" s="1"/>
  <c r="G43" i="290"/>
  <c r="R13" i="342"/>
  <c r="G175" i="474" s="1"/>
  <c r="I175" s="1"/>
  <c r="R9" i="342"/>
  <c r="G174" i="474" s="1"/>
  <c r="I174" s="1"/>
  <c r="Y12" i="353"/>
  <c r="Y8"/>
  <c r="B25" i="355"/>
  <c r="C25" s="1"/>
  <c r="B24"/>
  <c r="C24" s="1"/>
  <c r="C17"/>
  <c r="X73" i="353"/>
  <c r="X72"/>
  <c r="X71"/>
  <c r="X70"/>
  <c r="X69"/>
  <c r="X68"/>
  <c r="X67"/>
  <c r="X66"/>
  <c r="X65"/>
  <c r="X62"/>
  <c r="X61"/>
  <c r="X60"/>
  <c r="X59"/>
  <c r="X56"/>
  <c r="X16"/>
  <c r="X14"/>
  <c r="X13"/>
  <c r="X12"/>
  <c r="X11"/>
  <c r="X10"/>
  <c r="X9"/>
  <c r="X7"/>
  <c r="X6"/>
  <c r="X5"/>
  <c r="X4"/>
  <c r="X3"/>
  <c r="X2"/>
  <c r="E41" i="300"/>
  <c r="J33"/>
  <c r="H65" i="298"/>
  <c r="F52" i="297"/>
  <c r="F51" i="301"/>
  <c r="F50"/>
  <c r="D47" i="233"/>
  <c r="D51"/>
  <c r="D52"/>
  <c r="D57"/>
  <c r="C57"/>
  <c r="D59"/>
  <c r="C59"/>
  <c r="D60"/>
  <c r="C60"/>
  <c r="D62"/>
  <c r="C62"/>
  <c r="D63"/>
  <c r="D64"/>
  <c r="C64"/>
  <c r="C65"/>
  <c r="D69"/>
  <c r="C69"/>
  <c r="I631" i="313"/>
  <c r="I684" i="299"/>
  <c r="F5341" i="312"/>
  <c r="B93" i="233"/>
  <c r="A93"/>
  <c r="B92"/>
  <c r="A92"/>
  <c r="B91"/>
  <c r="A91"/>
  <c r="B90"/>
  <c r="A90"/>
  <c r="B89"/>
  <c r="A89"/>
  <c r="B88"/>
  <c r="A88"/>
  <c r="B87"/>
  <c r="A87"/>
  <c r="B86"/>
  <c r="A86"/>
  <c r="B85"/>
  <c r="A85"/>
  <c r="B84"/>
  <c r="A84"/>
  <c r="B83"/>
  <c r="A83"/>
  <c r="B82"/>
  <c r="A82"/>
  <c r="B81"/>
  <c r="A81"/>
  <c r="B80"/>
  <c r="A80"/>
  <c r="B79"/>
  <c r="A79"/>
  <c r="B78"/>
  <c r="A78"/>
  <c r="A72"/>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c r="E19" i="301" s="1"/>
  <c r="F5340" i="312"/>
  <c r="H27" i="336"/>
  <c r="I18" i="309"/>
  <c r="P10" i="178"/>
  <c r="P29" i="289"/>
  <c r="AK26" i="338"/>
  <c r="F19" i="348"/>
  <c r="AO22" i="338"/>
  <c r="AO21"/>
  <c r="AO20"/>
  <c r="AO18"/>
  <c r="X13"/>
  <c r="X12"/>
  <c r="X11"/>
  <c r="X10"/>
  <c r="X9"/>
  <c r="AH13" i="348"/>
  <c r="K10"/>
  <c r="AH9"/>
  <c r="G200" i="474" s="1"/>
  <c r="I200" s="1"/>
  <c r="K9" i="348"/>
  <c r="K8"/>
  <c r="K7"/>
  <c r="K6"/>
  <c r="S13" i="347"/>
  <c r="U13"/>
  <c r="H10"/>
  <c r="S9"/>
  <c r="H9"/>
  <c r="H8"/>
  <c r="H7"/>
  <c r="H6"/>
  <c r="P10" i="311"/>
  <c r="AJ13" i="348"/>
  <c r="E87" i="70"/>
  <c r="C63" i="233"/>
  <c r="F55" i="345"/>
  <c r="T22" i="346"/>
  <c r="F31" s="1"/>
  <c r="T22" i="343"/>
  <c r="F31" s="1"/>
  <c r="P10" i="165"/>
  <c r="G25" i="302"/>
  <c r="Q21"/>
  <c r="Q20" s="1"/>
  <c r="F78" i="343"/>
  <c r="T44"/>
  <c r="T41"/>
  <c r="F66" s="1"/>
  <c r="T38"/>
  <c r="F61" s="1"/>
  <c r="T37"/>
  <c r="F60" s="1"/>
  <c r="F7"/>
  <c r="T5"/>
  <c r="U5" s="1"/>
  <c r="T8" s="1"/>
  <c r="T4"/>
  <c r="T3"/>
  <c r="F77" i="346"/>
  <c r="T44"/>
  <c r="T41"/>
  <c r="F67" s="1"/>
  <c r="T38"/>
  <c r="F62" s="1"/>
  <c r="T37"/>
  <c r="F61" s="1"/>
  <c r="F7"/>
  <c r="T5"/>
  <c r="U5" s="1"/>
  <c r="T35" s="1"/>
  <c r="T4"/>
  <c r="T3"/>
  <c r="F84" i="345"/>
  <c r="T41"/>
  <c r="F74" s="1"/>
  <c r="T38"/>
  <c r="F69" s="1"/>
  <c r="T37"/>
  <c r="F68" s="1"/>
  <c r="F7"/>
  <c r="T5"/>
  <c r="U5" s="1"/>
  <c r="T9" s="1"/>
  <c r="T4"/>
  <c r="T3"/>
  <c r="F78" i="344"/>
  <c r="T41"/>
  <c r="F66" s="1"/>
  <c r="T38"/>
  <c r="F62" s="1"/>
  <c r="T37"/>
  <c r="F61" s="1"/>
  <c r="F7"/>
  <c r="T5"/>
  <c r="U5" s="1"/>
  <c r="T9" s="1"/>
  <c r="T4"/>
  <c r="T3"/>
  <c r="F52" i="343"/>
  <c r="F23"/>
  <c r="F22"/>
  <c r="F15"/>
  <c r="F6"/>
  <c r="F4"/>
  <c r="F52" i="346"/>
  <c r="F23"/>
  <c r="F22"/>
  <c r="F15"/>
  <c r="F6"/>
  <c r="F4"/>
  <c r="F60" i="345"/>
  <c r="F44"/>
  <c r="F30"/>
  <c r="F23"/>
  <c r="F22"/>
  <c r="F15"/>
  <c r="F6"/>
  <c r="F4"/>
  <c r="F54" i="344"/>
  <c r="F44"/>
  <c r="F30"/>
  <c r="F23"/>
  <c r="F22"/>
  <c r="F15"/>
  <c r="F6"/>
  <c r="F4"/>
  <c r="T25" i="302"/>
  <c r="V23"/>
  <c r="T23"/>
  <c r="O20" s="1"/>
  <c r="T22"/>
  <c r="T21"/>
  <c r="U21" s="1"/>
  <c r="S20" s="1"/>
  <c r="N30" i="297"/>
  <c r="I28" s="1"/>
  <c r="F31" s="1"/>
  <c r="F26"/>
  <c r="T40" i="346"/>
  <c r="F66" s="1"/>
  <c r="T40" i="343"/>
  <c r="F65" s="1"/>
  <c r="T40" i="345"/>
  <c r="F73" s="1"/>
  <c r="T40" i="344"/>
  <c r="F65" s="1"/>
  <c r="X52" i="70"/>
  <c r="L12" i="355" s="1"/>
  <c r="V52" i="70"/>
  <c r="L11" i="355" s="1"/>
  <c r="T52" i="70"/>
  <c r="L10" i="355" s="1"/>
  <c r="F39" i="64"/>
  <c r="F35"/>
  <c r="O16" i="116"/>
  <c r="A34"/>
  <c r="A35"/>
  <c r="A36"/>
  <c r="A37"/>
  <c r="A38"/>
  <c r="A39"/>
  <c r="A40"/>
  <c r="A41"/>
  <c r="A42"/>
  <c r="A43"/>
  <c r="A44"/>
  <c r="A45"/>
  <c r="A46"/>
  <c r="A47"/>
  <c r="A48"/>
  <c r="A49"/>
  <c r="A50"/>
  <c r="A51"/>
  <c r="A52"/>
  <c r="A53"/>
  <c r="A54"/>
  <c r="A55"/>
  <c r="A56"/>
  <c r="A57"/>
  <c r="A58"/>
  <c r="A59"/>
  <c r="A60"/>
  <c r="A61"/>
  <c r="H223" i="153"/>
  <c r="P13" i="342"/>
  <c r="P9"/>
  <c r="A18" i="116"/>
  <c r="A33"/>
  <c r="A32"/>
  <c r="A31"/>
  <c r="A30"/>
  <c r="A29"/>
  <c r="A28"/>
  <c r="A27"/>
  <c r="A26"/>
  <c r="A25"/>
  <c r="A24"/>
  <c r="A23"/>
  <c r="A22"/>
  <c r="A21"/>
  <c r="A20"/>
  <c r="A19"/>
  <c r="K30" i="293"/>
  <c r="K40" s="1"/>
  <c r="K52" s="1"/>
  <c r="K65" s="1"/>
  <c r="M30"/>
  <c r="M40" s="1"/>
  <c r="M52" s="1"/>
  <c r="M65" s="1"/>
  <c r="O258" i="153"/>
  <c r="R258"/>
  <c r="Q258"/>
  <c r="P258"/>
  <c r="J233"/>
  <c r="Q259" s="1"/>
  <c r="J234"/>
  <c r="R259" s="1"/>
  <c r="J232"/>
  <c r="P259"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s="1"/>
  <c r="K12" i="81"/>
  <c r="J12" i="171"/>
  <c r="D47" i="153"/>
  <c r="K12" i="174"/>
  <c r="J12" i="170"/>
  <c r="E47" i="290"/>
  <c r="K26"/>
  <c r="T13" i="302"/>
  <c r="V13"/>
  <c r="G219" i="474" s="1"/>
  <c r="I219" s="1"/>
  <c r="T9" i="302"/>
  <c r="J13" i="300"/>
  <c r="L13"/>
  <c r="G217" i="474" s="1"/>
  <c r="I217" s="1"/>
  <c r="J9" i="300"/>
  <c r="M13" i="313"/>
  <c r="M9"/>
  <c r="O13"/>
  <c r="M13" i="299"/>
  <c r="O13"/>
  <c r="M9"/>
  <c r="M13" i="312"/>
  <c r="O13"/>
  <c r="M9"/>
  <c r="M13" i="298"/>
  <c r="G215" i="474" s="1"/>
  <c r="I215" s="1"/>
  <c r="K13" i="298"/>
  <c r="K9"/>
  <c r="J13" i="301"/>
  <c r="J9"/>
  <c r="M13" i="336"/>
  <c r="P13"/>
  <c r="G197" i="474" s="1"/>
  <c r="I197" s="1"/>
  <c r="M9" i="336"/>
  <c r="U13" i="297"/>
  <c r="G213" i="474" s="1"/>
  <c r="I213" s="1"/>
  <c r="R13" i="297"/>
  <c r="R9"/>
  <c r="N13" i="295"/>
  <c r="K13"/>
  <c r="K9"/>
  <c r="O13" i="335"/>
  <c r="R13"/>
  <c r="G191" i="474" s="1"/>
  <c r="I191" s="1"/>
  <c r="O9" i="335"/>
  <c r="O13" i="293"/>
  <c r="R13"/>
  <c r="G189" i="474" s="1"/>
  <c r="I189" s="1"/>
  <c r="O9" i="293"/>
  <c r="M13" i="292"/>
  <c r="M9"/>
  <c r="L13" i="291"/>
  <c r="L9"/>
  <c r="L13" i="290"/>
  <c r="O13"/>
  <c r="G183" i="474" s="1"/>
  <c r="I183" s="1"/>
  <c r="L9" i="290"/>
  <c r="P13" i="289"/>
  <c r="T13"/>
  <c r="G181" i="474" s="1"/>
  <c r="I181" s="1"/>
  <c r="P9" i="289"/>
  <c r="P13" i="288"/>
  <c r="P9"/>
  <c r="K8" i="324"/>
  <c r="K4"/>
  <c r="K8" i="322"/>
  <c r="K4"/>
  <c r="K8" i="321"/>
  <c r="K4"/>
  <c r="K8" i="323"/>
  <c r="K4"/>
  <c r="K4" i="320"/>
  <c r="K8" i="319"/>
  <c r="K4"/>
  <c r="K8" i="213"/>
  <c r="K4"/>
  <c r="M13" i="309"/>
  <c r="M9"/>
  <c r="AA13" i="285"/>
  <c r="AD13"/>
  <c r="G83" i="474" s="1"/>
  <c r="I83" s="1"/>
  <c r="AA9" i="285"/>
  <c r="AX13" i="90"/>
  <c r="AT13"/>
  <c r="AT9"/>
  <c r="AX9"/>
  <c r="G72" i="474" s="1"/>
  <c r="I72" s="1"/>
  <c r="AZ13" i="191"/>
  <c r="BD13"/>
  <c r="G71" i="474" s="1"/>
  <c r="I71" s="1"/>
  <c r="AZ9" i="191"/>
  <c r="BG13" i="190"/>
  <c r="BK13"/>
  <c r="BG9"/>
  <c r="BG13" i="189"/>
  <c r="BG9"/>
  <c r="BK9"/>
  <c r="G66" i="474" s="1"/>
  <c r="I66" s="1"/>
  <c r="BG13" i="188"/>
  <c r="BK13"/>
  <c r="G65" i="474" s="1"/>
  <c r="I65" s="1"/>
  <c r="BG9" i="188"/>
  <c r="BG13" i="187"/>
  <c r="BK13"/>
  <c r="G63" i="474" s="1"/>
  <c r="I63" s="1"/>
  <c r="BG9" i="187"/>
  <c r="BK9"/>
  <c r="G62" i="474" s="1"/>
  <c r="I62" s="1"/>
  <c r="BG13" i="186"/>
  <c r="BK13"/>
  <c r="G61" i="474" s="1"/>
  <c r="I61" s="1"/>
  <c r="BG9" i="186"/>
  <c r="BG13" i="185"/>
  <c r="BK13"/>
  <c r="G59" i="474" s="1"/>
  <c r="I59" s="1"/>
  <c r="BG9" i="185"/>
  <c r="BK9"/>
  <c r="G58" i="474" s="1"/>
  <c r="I58" s="1"/>
  <c r="BG13" i="184"/>
  <c r="BK13"/>
  <c r="G57" i="474" s="1"/>
  <c r="I57" s="1"/>
  <c r="BG9" i="184"/>
  <c r="BK9"/>
  <c r="G56" i="474" s="1"/>
  <c r="I56" s="1"/>
  <c r="BG13" i="183"/>
  <c r="BK13"/>
  <c r="G55" i="474" s="1"/>
  <c r="I55" s="1"/>
  <c r="BG9" i="183"/>
  <c r="BK9"/>
  <c r="G54" i="474" s="1"/>
  <c r="I54" s="1"/>
  <c r="BH13" i="182"/>
  <c r="BH9"/>
  <c r="BF13" i="181"/>
  <c r="BF9"/>
  <c r="BJ9"/>
  <c r="G50" i="474" s="1"/>
  <c r="I50" s="1"/>
  <c r="BF13" i="179"/>
  <c r="BF9"/>
  <c r="BJ9"/>
  <c r="G48" i="474" s="1"/>
  <c r="I48" s="1"/>
  <c r="AI13" i="88"/>
  <c r="G45" i="474" s="1"/>
  <c r="I45" s="1"/>
  <c r="AE13" i="88"/>
  <c r="AE9"/>
  <c r="AE13" i="100"/>
  <c r="AI13"/>
  <c r="G79" i="474" s="1"/>
  <c r="I79" s="1"/>
  <c r="AE9" i="100"/>
  <c r="AI9"/>
  <c r="G78" i="474" s="1"/>
  <c r="I78" s="1"/>
  <c r="AF13" i="95"/>
  <c r="AF9"/>
  <c r="AV13" i="86"/>
  <c r="AV9"/>
  <c r="AZ9"/>
  <c r="G40" i="474" s="1"/>
  <c r="I40" s="1"/>
  <c r="AL13" i="150"/>
  <c r="AL9"/>
  <c r="AP9"/>
  <c r="G38" i="474" s="1"/>
  <c r="I38" s="1"/>
  <c r="AJ13" i="279"/>
  <c r="AJ9"/>
  <c r="AN9"/>
  <c r="G36" i="474" s="1"/>
  <c r="I36" s="1"/>
  <c r="AJ13" i="108"/>
  <c r="AJ9"/>
  <c r="AK13" i="174"/>
  <c r="AK9"/>
  <c r="AK13" i="173"/>
  <c r="AK9"/>
  <c r="AO9"/>
  <c r="G30" i="474" s="1"/>
  <c r="I30" s="1"/>
  <c r="AK13" i="171"/>
  <c r="AK9"/>
  <c r="AO9"/>
  <c r="G28" i="474" s="1"/>
  <c r="I28" s="1"/>
  <c r="AG13" i="170"/>
  <c r="AK13"/>
  <c r="G27" i="474" s="1"/>
  <c r="I27" s="1"/>
  <c r="AG9" i="170"/>
  <c r="AK9"/>
  <c r="G26" i="474" s="1"/>
  <c r="I26" s="1"/>
  <c r="AK13" i="81"/>
  <c r="AK9"/>
  <c r="AO9"/>
  <c r="G24" i="474" s="1"/>
  <c r="I24" s="1"/>
  <c r="AR13" i="166"/>
  <c r="AR9"/>
  <c r="AV9"/>
  <c r="G22" i="474" s="1"/>
  <c r="I22" s="1"/>
  <c r="AZ13" i="77"/>
  <c r="AZ9"/>
  <c r="V42" i="76"/>
  <c r="AF13"/>
  <c r="AF9"/>
  <c r="AC13" i="94"/>
  <c r="AC9"/>
  <c r="AF13" i="75"/>
  <c r="AF9"/>
  <c r="AL9"/>
  <c r="G12" i="474" s="1"/>
  <c r="I12" s="1"/>
  <c r="AF13" i="74"/>
  <c r="AF9"/>
  <c r="AF13" i="73"/>
  <c r="AF13" i="72"/>
  <c r="AF9"/>
  <c r="AD9" i="285"/>
  <c r="G82" i="474" s="1"/>
  <c r="I82" s="1"/>
  <c r="AN9" i="108"/>
  <c r="G34" i="474" s="1"/>
  <c r="I34" s="1"/>
  <c r="BK9" i="186"/>
  <c r="G60" i="474" s="1"/>
  <c r="I60" s="1"/>
  <c r="BK13" i="189"/>
  <c r="G67" i="474" s="1"/>
  <c r="I67" s="1"/>
  <c r="AO9" i="174"/>
  <c r="G32" i="474" s="1"/>
  <c r="I32" s="1"/>
  <c r="AJ9" i="95"/>
  <c r="G76" i="474" s="1"/>
  <c r="I76" s="1"/>
  <c r="BJ13" i="179"/>
  <c r="G49" i="474" s="1"/>
  <c r="I49" s="1"/>
  <c r="BK9" i="188"/>
  <c r="G64" i="474" s="1"/>
  <c r="I64" s="1"/>
  <c r="BK9" i="190"/>
  <c r="G68" i="474" s="1"/>
  <c r="I68" s="1"/>
  <c r="BD9" i="191"/>
  <c r="G70" i="474" s="1"/>
  <c r="I70" s="1"/>
  <c r="BL9" i="182"/>
  <c r="AI9" i="88"/>
  <c r="G44" i="474" s="1"/>
  <c r="I44" s="1"/>
  <c r="AE9" i="70"/>
  <c r="B3" i="341"/>
  <c r="AL9" i="73" s="1"/>
  <c r="G8" i="474" s="1"/>
  <c r="I8" s="1"/>
  <c r="B2" i="341"/>
  <c r="AL13" i="73" s="1"/>
  <c r="G9" i="474" s="1"/>
  <c r="I9" s="1"/>
  <c r="B1" i="341"/>
  <c r="Q27" i="70"/>
  <c r="L27" s="1"/>
  <c r="J231" i="153" s="1"/>
  <c r="O259" s="1"/>
  <c r="AL9" i="76"/>
  <c r="AM9" s="1"/>
  <c r="M8" i="413"/>
  <c r="G119" i="474" s="1"/>
  <c r="I119" s="1"/>
  <c r="M8" i="397"/>
  <c r="G103" i="474" s="1"/>
  <c r="I103" s="1"/>
  <c r="M8" i="395"/>
  <c r="G101" i="474" s="1"/>
  <c r="I101" s="1"/>
  <c r="M8" i="399"/>
  <c r="G105" i="474" s="1"/>
  <c r="I105" s="1"/>
  <c r="M8" i="403"/>
  <c r="G109" i="474" s="1"/>
  <c r="I109" s="1"/>
  <c r="M8" i="407"/>
  <c r="G113" i="474" s="1"/>
  <c r="I113" s="1"/>
  <c r="M8" i="411"/>
  <c r="G117" i="474" s="1"/>
  <c r="I117" s="1"/>
  <c r="M8" i="415"/>
  <c r="G121" i="474" s="1"/>
  <c r="I121" s="1"/>
  <c r="M8" i="405"/>
  <c r="G111" i="474" s="1"/>
  <c r="I111" s="1"/>
  <c r="M8" i="393"/>
  <c r="G99" i="474" s="1"/>
  <c r="I99" s="1"/>
  <c r="M8" i="401"/>
  <c r="G107" i="474" s="1"/>
  <c r="I107" s="1"/>
  <c r="M8" i="409"/>
  <c r="G115" i="474" s="1"/>
  <c r="I115" s="1"/>
  <c r="M8" i="324"/>
  <c r="G97" i="474" s="1"/>
  <c r="I97" s="1"/>
  <c r="M8" i="322"/>
  <c r="G95" i="474" s="1"/>
  <c r="I95" s="1"/>
  <c r="AJ9" i="348"/>
  <c r="U9" i="347"/>
  <c r="G198" i="474" s="1"/>
  <c r="I198" s="1"/>
  <c r="AL13" i="72"/>
  <c r="BL13" i="182"/>
  <c r="G53" i="474" s="1"/>
  <c r="I53" s="1"/>
  <c r="M4" i="321"/>
  <c r="G92" i="474" s="1"/>
  <c r="I92" s="1"/>
  <c r="AJ13" i="95"/>
  <c r="G77" i="474" s="1"/>
  <c r="I77" s="1"/>
  <c r="BJ13" i="181"/>
  <c r="G51" i="474" s="1"/>
  <c r="I51" s="1"/>
  <c r="AO13" i="174"/>
  <c r="G33" i="474" s="1"/>
  <c r="I33" s="1"/>
  <c r="M8" i="323"/>
  <c r="G91" i="474" s="1"/>
  <c r="I91" s="1"/>
  <c r="P13" i="309"/>
  <c r="G177" i="474" s="1"/>
  <c r="I177" s="1"/>
  <c r="R9" i="293"/>
  <c r="G188" i="474" s="1"/>
  <c r="I188" s="1"/>
  <c r="M9" i="298"/>
  <c r="P9" i="336"/>
  <c r="G196" i="474" s="1"/>
  <c r="I196" s="1"/>
  <c r="L9" i="300"/>
  <c r="G216" i="474" s="1"/>
  <c r="I216" s="1"/>
  <c r="AL13" i="75"/>
  <c r="G13" i="474" s="1"/>
  <c r="I13" s="1"/>
  <c r="AO13" i="173"/>
  <c r="G31" i="474" s="1"/>
  <c r="I31" s="1"/>
  <c r="M8" i="320"/>
  <c r="G89" i="474" s="1"/>
  <c r="I89" s="1"/>
  <c r="P9" i="309"/>
  <c r="G176" i="474" s="1"/>
  <c r="I176" s="1"/>
  <c r="AI13" i="94"/>
  <c r="AN13" i="279"/>
  <c r="G37" i="474" s="1"/>
  <c r="I37" s="1"/>
  <c r="L9" i="301"/>
  <c r="G210" i="474" s="1"/>
  <c r="I210" s="1"/>
  <c r="R9" i="288"/>
  <c r="R9" i="335"/>
  <c r="G190" i="474" s="1"/>
  <c r="I190" s="1"/>
  <c r="O9" i="312"/>
  <c r="BE13" i="77"/>
  <c r="V9" i="302"/>
  <c r="G218" i="474" s="1"/>
  <c r="I218" s="1"/>
  <c r="AL13" i="76"/>
  <c r="AN13" i="108"/>
  <c r="M8" i="321"/>
  <c r="G93" i="474" s="1"/>
  <c r="I93" s="1"/>
  <c r="AZ13" i="86"/>
  <c r="G41" i="474" s="1"/>
  <c r="I41" s="1"/>
  <c r="T9" i="289"/>
  <c r="G180" i="474" s="1"/>
  <c r="I180" s="1"/>
  <c r="N9" i="295"/>
  <c r="G192" i="474" s="1"/>
  <c r="I192" s="1"/>
  <c r="O9" i="299"/>
  <c r="AP13" i="150"/>
  <c r="G39" i="474" s="1"/>
  <c r="I39" s="1"/>
  <c r="AO13" i="81"/>
  <c r="G25" i="474" s="1"/>
  <c r="I25" s="1"/>
  <c r="O9" i="313"/>
  <c r="U9" i="297"/>
  <c r="AO13" i="171"/>
  <c r="G29" i="474" s="1"/>
  <c r="I29" s="1"/>
  <c r="O9" i="290"/>
  <c r="G182" i="474" s="1"/>
  <c r="I182" s="1"/>
  <c r="M8" i="319"/>
  <c r="G87" i="474" s="1"/>
  <c r="I87" s="1"/>
  <c r="AV13" i="166"/>
  <c r="G23" i="474" s="1"/>
  <c r="I23" s="1"/>
  <c r="AK9" i="70"/>
  <c r="G4" i="474" s="1"/>
  <c r="I4" s="1"/>
  <c r="AE13" i="70"/>
  <c r="AK13"/>
  <c r="L13" i="301"/>
  <c r="G211" i="474" s="1"/>
  <c r="I211" s="1"/>
  <c r="R13" i="288"/>
  <c r="G179" i="474" s="1"/>
  <c r="I179" s="1"/>
  <c r="M4" i="323"/>
  <c r="M4" i="322"/>
  <c r="G94" i="474" s="1"/>
  <c r="I94" s="1"/>
  <c r="M4" i="409"/>
  <c r="G114" i="474" s="1"/>
  <c r="I114" s="1"/>
  <c r="M4" i="403"/>
  <c r="G108" i="474" s="1"/>
  <c r="I108" s="1"/>
  <c r="M4" i="324"/>
  <c r="G96" i="474" s="1"/>
  <c r="I96" s="1"/>
  <c r="M4" i="405"/>
  <c r="G110" i="474" s="1"/>
  <c r="I110" s="1"/>
  <c r="M4" i="399"/>
  <c r="G104" i="474" s="1"/>
  <c r="I104" s="1"/>
  <c r="M4" i="401"/>
  <c r="G106" i="474" s="1"/>
  <c r="I106" s="1"/>
  <c r="M4" i="411"/>
  <c r="G116" i="474" s="1"/>
  <c r="I116" s="1"/>
  <c r="M4" i="395"/>
  <c r="G100" i="474" s="1"/>
  <c r="I100" s="1"/>
  <c r="M4" i="393"/>
  <c r="G98" i="474" s="1"/>
  <c r="I98" s="1"/>
  <c r="M4" i="397"/>
  <c r="G102" i="474" s="1"/>
  <c r="I102" s="1"/>
  <c r="M4" i="413"/>
  <c r="M4" i="407"/>
  <c r="M9" s="1"/>
  <c r="M4" i="415"/>
  <c r="G120" i="474" s="1"/>
  <c r="I120" s="1"/>
  <c r="M4" i="319"/>
  <c r="G86" i="474" s="1"/>
  <c r="I86" s="1"/>
  <c r="G27" i="289"/>
  <c r="E27" s="1"/>
  <c r="E28" s="1"/>
  <c r="E29" s="1"/>
  <c r="E30" s="1"/>
  <c r="E31" s="1"/>
  <c r="E32" s="1"/>
  <c r="E33" s="1"/>
  <c r="BH22" i="181"/>
  <c r="BH23"/>
  <c r="BH24"/>
  <c r="BH25"/>
  <c r="BH26"/>
  <c r="BH27"/>
  <c r="BH28"/>
  <c r="BH29"/>
  <c r="BH30"/>
  <c r="BH31"/>
  <c r="BH32"/>
  <c r="BH33"/>
  <c r="BH34"/>
  <c r="E25" i="179"/>
  <c r="B22" i="192" s="1"/>
  <c r="E24" i="179"/>
  <c r="B21" i="192" s="1"/>
  <c r="E23" i="179"/>
  <c r="B20" i="192" s="1"/>
  <c r="K56" i="100"/>
  <c r="E73" i="335"/>
  <c r="E73" i="293"/>
  <c r="H40" i="288"/>
  <c r="X15" i="353"/>
  <c r="K12" i="70"/>
  <c r="K11" i="75"/>
  <c r="D8" i="113"/>
  <c r="D9"/>
  <c r="D10"/>
  <c r="D11"/>
  <c r="D12"/>
  <c r="D13"/>
  <c r="D14"/>
  <c r="D15"/>
  <c r="D16"/>
  <c r="D17"/>
  <c r="D18"/>
  <c r="J27" i="336"/>
  <c r="J24"/>
  <c r="J21"/>
  <c r="E28"/>
  <c r="E27"/>
  <c r="E26"/>
  <c r="E25"/>
  <c r="H24"/>
  <c r="E24"/>
  <c r="E23"/>
  <c r="E21"/>
  <c r="H21"/>
  <c r="E22"/>
  <c r="E19"/>
  <c r="L33" i="295"/>
  <c r="L32"/>
  <c r="L31"/>
  <c r="N30" i="335"/>
  <c r="N40" s="1"/>
  <c r="N52" s="1"/>
  <c r="N65" s="1"/>
  <c r="M30"/>
  <c r="M40" s="1"/>
  <c r="M52" s="1"/>
  <c r="M65" s="1"/>
  <c r="K30"/>
  <c r="K40" s="1"/>
  <c r="K52" s="1"/>
  <c r="K65" s="1"/>
  <c r="N30" i="293"/>
  <c r="N40" s="1"/>
  <c r="N52" s="1"/>
  <c r="N65" s="1"/>
  <c r="M29" i="292"/>
  <c r="S71" i="291"/>
  <c r="H43" i="290"/>
  <c r="K41"/>
  <c r="K40"/>
  <c r="K39"/>
  <c r="K38"/>
  <c r="K37"/>
  <c r="K36"/>
  <c r="K35"/>
  <c r="K34"/>
  <c r="K33"/>
  <c r="K32"/>
  <c r="K31"/>
  <c r="K30"/>
  <c r="K29"/>
  <c r="K28"/>
  <c r="K27"/>
  <c r="K24"/>
  <c r="K23"/>
  <c r="K22"/>
  <c r="K21"/>
  <c r="K20"/>
  <c r="G33" i="289"/>
  <c r="G32"/>
  <c r="G31"/>
  <c r="G30"/>
  <c r="G29"/>
  <c r="G28"/>
  <c r="L18" i="324"/>
  <c r="E9"/>
  <c r="A7"/>
  <c r="A6"/>
  <c r="A5"/>
  <c r="A4"/>
  <c r="A3"/>
  <c r="A2"/>
  <c r="A1"/>
  <c r="L18" i="323"/>
  <c r="E9"/>
  <c r="A7"/>
  <c r="A6"/>
  <c r="A5"/>
  <c r="A4"/>
  <c r="A3"/>
  <c r="A2"/>
  <c r="A1"/>
  <c r="L18" i="322"/>
  <c r="E9"/>
  <c r="A7"/>
  <c r="A5"/>
  <c r="A4"/>
  <c r="A3"/>
  <c r="A2"/>
  <c r="A1"/>
  <c r="L18" i="321"/>
  <c r="E9"/>
  <c r="A7"/>
  <c r="A6"/>
  <c r="A5"/>
  <c r="A4"/>
  <c r="A3"/>
  <c r="A2"/>
  <c r="A1"/>
  <c r="L18" i="320"/>
  <c r="E9"/>
  <c r="A7"/>
  <c r="A6"/>
  <c r="A5"/>
  <c r="A4"/>
  <c r="A3"/>
  <c r="A2"/>
  <c r="A1"/>
  <c r="L18" i="319"/>
  <c r="E9"/>
  <c r="A7"/>
  <c r="A6"/>
  <c r="A5"/>
  <c r="A4"/>
  <c r="A3"/>
  <c r="A2"/>
  <c r="F64" i="95"/>
  <c r="K6" i="182"/>
  <c r="K7"/>
  <c r="K8"/>
  <c r="K9"/>
  <c r="K10"/>
  <c r="J6" i="173"/>
  <c r="AG44" i="76"/>
  <c r="P9" i="311"/>
  <c r="K10" i="100"/>
  <c r="K9"/>
  <c r="K8"/>
  <c r="K7"/>
  <c r="K6"/>
  <c r="K10" i="95"/>
  <c r="K9"/>
  <c r="K8"/>
  <c r="K7"/>
  <c r="K6"/>
  <c r="G10" i="309"/>
  <c r="G9"/>
  <c r="G8"/>
  <c r="L23" s="1"/>
  <c r="G7"/>
  <c r="G6"/>
  <c r="K201" i="153"/>
  <c r="K197"/>
  <c r="F44" i="179"/>
  <c r="F43"/>
  <c r="F37"/>
  <c r="AH13" i="105"/>
  <c r="AL13" s="1"/>
  <c r="G47" i="474" s="1"/>
  <c r="I47" s="1"/>
  <c r="AH9" i="105"/>
  <c r="AL9" s="1"/>
  <c r="E18" i="81"/>
  <c r="K6" i="166"/>
  <c r="K7" i="77"/>
  <c r="K6"/>
  <c r="K7" i="68"/>
  <c r="K6"/>
  <c r="K11" i="65"/>
  <c r="K13" i="70"/>
  <c r="K10" i="285"/>
  <c r="F10" i="342" s="1"/>
  <c r="K9" i="285"/>
  <c r="F9" i="342" s="1"/>
  <c r="K8" i="285"/>
  <c r="K7"/>
  <c r="R23" i="230"/>
  <c r="R22"/>
  <c r="R21"/>
  <c r="R20"/>
  <c r="R19"/>
  <c r="R18"/>
  <c r="R17"/>
  <c r="R16"/>
  <c r="R15"/>
  <c r="R14"/>
  <c r="R13"/>
  <c r="R12"/>
  <c r="R10"/>
  <c r="R9"/>
  <c r="R7"/>
  <c r="Q23"/>
  <c r="Q22"/>
  <c r="Q21"/>
  <c r="Q20"/>
  <c r="Q19"/>
  <c r="Q18"/>
  <c r="Q17"/>
  <c r="Q16"/>
  <c r="Q15"/>
  <c r="Q14"/>
  <c r="Q13"/>
  <c r="Q12"/>
  <c r="Q10"/>
  <c r="Q9"/>
  <c r="Q7"/>
  <c r="K10" i="191"/>
  <c r="K9"/>
  <c r="K8"/>
  <c r="K7"/>
  <c r="K6"/>
  <c r="K7" i="179"/>
  <c r="P13" i="165"/>
  <c r="P13" i="278" s="1"/>
  <c r="P13" i="178" s="1"/>
  <c r="P12" i="165"/>
  <c r="P12" i="278" s="1"/>
  <c r="P12" i="178" s="1"/>
  <c r="P12" i="311" s="1"/>
  <c r="P11" i="165"/>
  <c r="P11" i="278" s="1"/>
  <c r="P11" i="178" s="1"/>
  <c r="K10" i="279"/>
  <c r="K9"/>
  <c r="K8"/>
  <c r="K7"/>
  <c r="K6"/>
  <c r="P14" i="278"/>
  <c r="P9"/>
  <c r="AB20" i="285"/>
  <c r="U12" i="230"/>
  <c r="V12" s="1"/>
  <c r="U10"/>
  <c r="V10" s="1"/>
  <c r="U13"/>
  <c r="V13" s="1"/>
  <c r="U9"/>
  <c r="V9" s="1"/>
  <c r="U7"/>
  <c r="V7" s="1"/>
  <c r="B260" i="152"/>
  <c r="E598" s="1"/>
  <c r="E9" i="213"/>
  <c r="A7"/>
  <c r="A6"/>
  <c r="A5"/>
  <c r="A4"/>
  <c r="A3"/>
  <c r="A2"/>
  <c r="A1"/>
  <c r="J1249" i="153"/>
  <c r="L1249" s="1"/>
  <c r="J1248"/>
  <c r="L1248" s="1"/>
  <c r="O1252"/>
  <c r="Q1252" s="1"/>
  <c r="O1251"/>
  <c r="O1250"/>
  <c r="Q1250" s="1"/>
  <c r="O1249"/>
  <c r="Q1249" s="1"/>
  <c r="O1248"/>
  <c r="Q1248" s="1"/>
  <c r="DY50" i="176"/>
  <c r="DY49"/>
  <c r="DY34"/>
  <c r="F45" i="76"/>
  <c r="P9" i="205"/>
  <c r="U2" i="119"/>
  <c r="T2"/>
  <c r="S2"/>
  <c r="R2"/>
  <c r="Q2"/>
  <c r="H2"/>
  <c r="E352"/>
  <c r="E351"/>
  <c r="E350"/>
  <c r="E349"/>
  <c r="E348"/>
  <c r="E347"/>
  <c r="E346"/>
  <c r="E345"/>
  <c r="E344"/>
  <c r="E343"/>
  <c r="E342"/>
  <c r="E341"/>
  <c r="E340"/>
  <c r="E339"/>
  <c r="E338"/>
  <c r="E337"/>
  <c r="E336"/>
  <c r="E335"/>
  <c r="E334"/>
  <c r="E333"/>
  <c r="E332"/>
  <c r="E331"/>
  <c r="E330"/>
  <c r="E329"/>
  <c r="E328"/>
  <c r="E327"/>
  <c r="E326"/>
  <c r="E325"/>
  <c r="E324"/>
  <c r="E323"/>
  <c r="E322"/>
  <c r="E321"/>
  <c r="E320"/>
  <c r="E319"/>
  <c r="E318"/>
  <c r="E317"/>
  <c r="E316"/>
  <c r="E315"/>
  <c r="E314"/>
  <c r="E313"/>
  <c r="E312"/>
  <c r="E311"/>
  <c r="E310"/>
  <c r="E309"/>
  <c r="E308"/>
  <c r="E307"/>
  <c r="E306"/>
  <c r="E305"/>
  <c r="E304"/>
  <c r="E303"/>
  <c r="E302"/>
  <c r="E301"/>
  <c r="E300"/>
  <c r="E299"/>
  <c r="E298"/>
  <c r="E297"/>
  <c r="E296"/>
  <c r="E295"/>
  <c r="E294"/>
  <c r="E293"/>
  <c r="E292"/>
  <c r="E291"/>
  <c r="E290"/>
  <c r="E289"/>
  <c r="E288"/>
  <c r="E287"/>
  <c r="E286"/>
  <c r="E285"/>
  <c r="E284"/>
  <c r="E283"/>
  <c r="E282"/>
  <c r="E281"/>
  <c r="E280"/>
  <c r="E279"/>
  <c r="E278"/>
  <c r="E277"/>
  <c r="E276"/>
  <c r="E275"/>
  <c r="E274"/>
  <c r="E273"/>
  <c r="E272"/>
  <c r="E271"/>
  <c r="E270"/>
  <c r="E269"/>
  <c r="E268"/>
  <c r="E267"/>
  <c r="E266"/>
  <c r="E265"/>
  <c r="E264"/>
  <c r="E263"/>
  <c r="E262"/>
  <c r="E261"/>
  <c r="E260"/>
  <c r="E259"/>
  <c r="E258"/>
  <c r="E257"/>
  <c r="E256"/>
  <c r="E255"/>
  <c r="E254"/>
  <c r="E253"/>
  <c r="E252"/>
  <c r="E251"/>
  <c r="E250"/>
  <c r="E249"/>
  <c r="E248"/>
  <c r="E247"/>
  <c r="E246"/>
  <c r="E245"/>
  <c r="E244"/>
  <c r="E243"/>
  <c r="E242"/>
  <c r="E241"/>
  <c r="E240"/>
  <c r="E239"/>
  <c r="E238"/>
  <c r="E237"/>
  <c r="E236"/>
  <c r="E235"/>
  <c r="E234"/>
  <c r="E233"/>
  <c r="E232"/>
  <c r="E231"/>
  <c r="E230"/>
  <c r="E229"/>
  <c r="E228"/>
  <c r="E227"/>
  <c r="E226"/>
  <c r="E225"/>
  <c r="E224"/>
  <c r="E223"/>
  <c r="E222"/>
  <c r="E221"/>
  <c r="E220"/>
  <c r="E219"/>
  <c r="E218"/>
  <c r="E217"/>
  <c r="E216"/>
  <c r="E215"/>
  <c r="E214"/>
  <c r="E213"/>
  <c r="E212"/>
  <c r="E211"/>
  <c r="E210"/>
  <c r="E209"/>
  <c r="E208"/>
  <c r="E207"/>
  <c r="E206"/>
  <c r="E205"/>
  <c r="E204"/>
  <c r="E203"/>
  <c r="E202"/>
  <c r="E201"/>
  <c r="E200"/>
  <c r="E199"/>
  <c r="E198"/>
  <c r="E197"/>
  <c r="E196"/>
  <c r="E195"/>
  <c r="E194"/>
  <c r="E193"/>
  <c r="E192"/>
  <c r="E191"/>
  <c r="E190"/>
  <c r="E189"/>
  <c r="E188"/>
  <c r="E187"/>
  <c r="E186"/>
  <c r="E185"/>
  <c r="E184"/>
  <c r="E183"/>
  <c r="E182"/>
  <c r="E181"/>
  <c r="E180"/>
  <c r="E179"/>
  <c r="E178"/>
  <c r="E177"/>
  <c r="E176"/>
  <c r="E175"/>
  <c r="E174"/>
  <c r="E173"/>
  <c r="E172"/>
  <c r="E171"/>
  <c r="E170"/>
  <c r="E169"/>
  <c r="E168"/>
  <c r="E167"/>
  <c r="E166"/>
  <c r="E165"/>
  <c r="E164"/>
  <c r="E163"/>
  <c r="E162"/>
  <c r="E161"/>
  <c r="E160"/>
  <c r="E159"/>
  <c r="E158"/>
  <c r="E157"/>
  <c r="E156"/>
  <c r="E155"/>
  <c r="E154"/>
  <c r="E153"/>
  <c r="E152"/>
  <c r="E151"/>
  <c r="E150"/>
  <c r="E149"/>
  <c r="E148"/>
  <c r="E147"/>
  <c r="E146"/>
  <c r="E145"/>
  <c r="E144"/>
  <c r="E143"/>
  <c r="E142"/>
  <c r="E141"/>
  <c r="E140"/>
  <c r="E139"/>
  <c r="E138"/>
  <c r="E137"/>
  <c r="E136"/>
  <c r="E135"/>
  <c r="E134"/>
  <c r="E133"/>
  <c r="E132"/>
  <c r="E131"/>
  <c r="E130"/>
  <c r="E129"/>
  <c r="E128"/>
  <c r="E127"/>
  <c r="E126"/>
  <c r="E125"/>
  <c r="E124"/>
  <c r="E123"/>
  <c r="E122"/>
  <c r="E121"/>
  <c r="E120"/>
  <c r="E119"/>
  <c r="E118"/>
  <c r="E117"/>
  <c r="E116"/>
  <c r="E115"/>
  <c r="E114"/>
  <c r="E113"/>
  <c r="E112"/>
  <c r="E111"/>
  <c r="E110"/>
  <c r="E109"/>
  <c r="E108"/>
  <c r="E107"/>
  <c r="E106"/>
  <c r="E105"/>
  <c r="E104"/>
  <c r="E103"/>
  <c r="E102"/>
  <c r="E101"/>
  <c r="E100"/>
  <c r="E99"/>
  <c r="E98"/>
  <c r="E97"/>
  <c r="E96"/>
  <c r="E95"/>
  <c r="E94"/>
  <c r="E93"/>
  <c r="E92"/>
  <c r="E91"/>
  <c r="E90"/>
  <c r="E89"/>
  <c r="E88"/>
  <c r="E87"/>
  <c r="E86"/>
  <c r="E85"/>
  <c r="E84"/>
  <c r="E83"/>
  <c r="E82"/>
  <c r="E81"/>
  <c r="E80"/>
  <c r="E79"/>
  <c r="E78"/>
  <c r="E77"/>
  <c r="E76"/>
  <c r="E75"/>
  <c r="E74"/>
  <c r="E73"/>
  <c r="E72"/>
  <c r="E71"/>
  <c r="E70"/>
  <c r="E69"/>
  <c r="E68"/>
  <c r="E67"/>
  <c r="E66"/>
  <c r="E65"/>
  <c r="E64"/>
  <c r="E63"/>
  <c r="E62"/>
  <c r="E61"/>
  <c r="E60"/>
  <c r="E59"/>
  <c r="E58"/>
  <c r="E57"/>
  <c r="E56"/>
  <c r="E55"/>
  <c r="E54"/>
  <c r="E53"/>
  <c r="E52"/>
  <c r="E51"/>
  <c r="E50"/>
  <c r="E49"/>
  <c r="E48"/>
  <c r="E47"/>
  <c r="E46"/>
  <c r="E45"/>
  <c r="E44"/>
  <c r="E43"/>
  <c r="E42"/>
  <c r="E41"/>
  <c r="E40"/>
  <c r="E39"/>
  <c r="E38"/>
  <c r="E37"/>
  <c r="E36"/>
  <c r="E35"/>
  <c r="E34"/>
  <c r="E33"/>
  <c r="E32"/>
  <c r="E31"/>
  <c r="E30"/>
  <c r="E29"/>
  <c r="E28"/>
  <c r="E27"/>
  <c r="E26"/>
  <c r="E25"/>
  <c r="E24"/>
  <c r="E23"/>
  <c r="E22"/>
  <c r="E21"/>
  <c r="E20"/>
  <c r="E19"/>
  <c r="E18"/>
  <c r="E17"/>
  <c r="E16"/>
  <c r="E15"/>
  <c r="E14"/>
  <c r="E13"/>
  <c r="E12"/>
  <c r="E11"/>
  <c r="E10"/>
  <c r="E9"/>
  <c r="E8"/>
  <c r="E7"/>
  <c r="E6"/>
  <c r="E5"/>
  <c r="E4"/>
  <c r="E3"/>
  <c r="J33" i="90"/>
  <c r="J31"/>
  <c r="J30"/>
  <c r="H207" i="192"/>
  <c r="H206"/>
  <c r="H205"/>
  <c r="H204"/>
  <c r="H203"/>
  <c r="H202"/>
  <c r="H201"/>
  <c r="H200"/>
  <c r="H199"/>
  <c r="H198"/>
  <c r="H197"/>
  <c r="H196"/>
  <c r="H195"/>
  <c r="G207"/>
  <c r="G206"/>
  <c r="G205"/>
  <c r="G204"/>
  <c r="G203"/>
  <c r="G202"/>
  <c r="G201"/>
  <c r="G200"/>
  <c r="G199"/>
  <c r="G198"/>
  <c r="G197"/>
  <c r="G196"/>
  <c r="G195"/>
  <c r="F207"/>
  <c r="F206"/>
  <c r="F205"/>
  <c r="F204"/>
  <c r="F203"/>
  <c r="F202"/>
  <c r="F201"/>
  <c r="F200"/>
  <c r="F199"/>
  <c r="F198"/>
  <c r="F197"/>
  <c r="F196"/>
  <c r="F195"/>
  <c r="E207"/>
  <c r="E206"/>
  <c r="E205"/>
  <c r="E204"/>
  <c r="E203"/>
  <c r="E202"/>
  <c r="E201"/>
  <c r="E200"/>
  <c r="E199"/>
  <c r="E198"/>
  <c r="E197"/>
  <c r="E196"/>
  <c r="E195"/>
  <c r="D207"/>
  <c r="D206"/>
  <c r="D205"/>
  <c r="D204"/>
  <c r="D203"/>
  <c r="D202"/>
  <c r="D201"/>
  <c r="D200"/>
  <c r="D199"/>
  <c r="D198"/>
  <c r="D197"/>
  <c r="D196"/>
  <c r="D195"/>
  <c r="C207"/>
  <c r="C206"/>
  <c r="C205"/>
  <c r="C204"/>
  <c r="C203"/>
  <c r="C202"/>
  <c r="C201"/>
  <c r="C200"/>
  <c r="C199"/>
  <c r="C198"/>
  <c r="C197"/>
  <c r="C196"/>
  <c r="C195"/>
  <c r="BH34" i="190"/>
  <c r="BH33"/>
  <c r="BH32"/>
  <c r="BH30"/>
  <c r="BH29"/>
  <c r="BH28"/>
  <c r="BH27"/>
  <c r="BH26"/>
  <c r="BH25"/>
  <c r="BH24"/>
  <c r="BH23"/>
  <c r="BH22"/>
  <c r="CE160" i="192"/>
  <c r="CD160"/>
  <c r="CC160"/>
  <c r="CE159"/>
  <c r="CD159"/>
  <c r="CC159"/>
  <c r="CE158"/>
  <c r="CD158"/>
  <c r="CC158"/>
  <c r="CE157"/>
  <c r="CD157"/>
  <c r="CC157"/>
  <c r="CE156"/>
  <c r="CD156"/>
  <c r="CC156"/>
  <c r="CE155"/>
  <c r="CD155"/>
  <c r="CC155"/>
  <c r="CE154"/>
  <c r="CD154"/>
  <c r="CC154"/>
  <c r="CE153"/>
  <c r="CD153"/>
  <c r="CC153"/>
  <c r="CE152"/>
  <c r="CD152"/>
  <c r="CC152"/>
  <c r="CE151"/>
  <c r="CD151"/>
  <c r="CC151"/>
  <c r="CE150"/>
  <c r="CD150"/>
  <c r="CC150"/>
  <c r="CE149"/>
  <c r="CD149"/>
  <c r="CC149"/>
  <c r="I191"/>
  <c r="I190"/>
  <c r="AC160" s="1"/>
  <c r="BZ160" s="1"/>
  <c r="I189"/>
  <c r="AC159" s="1"/>
  <c r="BZ159" s="1"/>
  <c r="I188"/>
  <c r="AC158" s="1"/>
  <c r="BZ158" s="1"/>
  <c r="I187"/>
  <c r="AC157" s="1"/>
  <c r="BZ157" s="1"/>
  <c r="I186"/>
  <c r="AC156" s="1"/>
  <c r="BZ156" s="1"/>
  <c r="I185"/>
  <c r="AC155" s="1"/>
  <c r="BZ155" s="1"/>
  <c r="I184"/>
  <c r="AC154" s="1"/>
  <c r="BZ154" s="1"/>
  <c r="I183"/>
  <c r="AC153" s="1"/>
  <c r="BZ153" s="1"/>
  <c r="I182"/>
  <c r="AC152" s="1"/>
  <c r="BZ152" s="1"/>
  <c r="I181"/>
  <c r="AC151" s="1"/>
  <c r="BZ151" s="1"/>
  <c r="I180"/>
  <c r="AC150" s="1"/>
  <c r="BZ150" s="1"/>
  <c r="I179"/>
  <c r="AC149" s="1"/>
  <c r="BZ149" s="1"/>
  <c r="H191"/>
  <c r="H190"/>
  <c r="H189"/>
  <c r="H188"/>
  <c r="H187"/>
  <c r="H186"/>
  <c r="H185"/>
  <c r="H184"/>
  <c r="H183"/>
  <c r="H182"/>
  <c r="H181"/>
  <c r="H180"/>
  <c r="H179"/>
  <c r="G191"/>
  <c r="G190"/>
  <c r="G189"/>
  <c r="G188"/>
  <c r="G187"/>
  <c r="G186"/>
  <c r="G185"/>
  <c r="G184"/>
  <c r="G183"/>
  <c r="G182"/>
  <c r="G181"/>
  <c r="G180"/>
  <c r="G179"/>
  <c r="F191"/>
  <c r="F190"/>
  <c r="F189"/>
  <c r="F188"/>
  <c r="F187"/>
  <c r="F186"/>
  <c r="F185"/>
  <c r="F184"/>
  <c r="F183"/>
  <c r="F182"/>
  <c r="F181"/>
  <c r="F180"/>
  <c r="F179"/>
  <c r="E191"/>
  <c r="E190"/>
  <c r="E189"/>
  <c r="E188"/>
  <c r="E187"/>
  <c r="E186"/>
  <c r="E185"/>
  <c r="E184"/>
  <c r="E183"/>
  <c r="E182"/>
  <c r="E181"/>
  <c r="E180"/>
  <c r="E179"/>
  <c r="D191"/>
  <c r="D190"/>
  <c r="D189"/>
  <c r="D188"/>
  <c r="D187"/>
  <c r="D186"/>
  <c r="D185"/>
  <c r="D184"/>
  <c r="D183"/>
  <c r="D182"/>
  <c r="D181"/>
  <c r="D180"/>
  <c r="D179"/>
  <c r="C191"/>
  <c r="C190"/>
  <c r="C189"/>
  <c r="C188"/>
  <c r="C187"/>
  <c r="C186"/>
  <c r="C185"/>
  <c r="C184"/>
  <c r="C183"/>
  <c r="C182"/>
  <c r="C181"/>
  <c r="C180"/>
  <c r="C179"/>
  <c r="BH34" i="189"/>
  <c r="BH33"/>
  <c r="BH32"/>
  <c r="BH31"/>
  <c r="BH30"/>
  <c r="BH29"/>
  <c r="BH28"/>
  <c r="BH27"/>
  <c r="BH26"/>
  <c r="BH25"/>
  <c r="BH24"/>
  <c r="BH23"/>
  <c r="BH22"/>
  <c r="CE148" i="192"/>
  <c r="CD148"/>
  <c r="CC148"/>
  <c r="I175"/>
  <c r="AC148" s="1"/>
  <c r="BZ148" s="1"/>
  <c r="CE147"/>
  <c r="CD147"/>
  <c r="CC147"/>
  <c r="I174"/>
  <c r="AC147" s="1"/>
  <c r="BZ147" s="1"/>
  <c r="CE146"/>
  <c r="CD146"/>
  <c r="CC146"/>
  <c r="I173"/>
  <c r="AC146" s="1"/>
  <c r="BZ146" s="1"/>
  <c r="CE145"/>
  <c r="CD145"/>
  <c r="CC145"/>
  <c r="I172"/>
  <c r="AC145" s="1"/>
  <c r="BZ145" s="1"/>
  <c r="CE144"/>
  <c r="CD144"/>
  <c r="CC144"/>
  <c r="I171"/>
  <c r="AC144" s="1"/>
  <c r="BZ144" s="1"/>
  <c r="CE143"/>
  <c r="CD143"/>
  <c r="CC143"/>
  <c r="I170"/>
  <c r="AC143" s="1"/>
  <c r="BZ143" s="1"/>
  <c r="CE142"/>
  <c r="CD142"/>
  <c r="CC142"/>
  <c r="I169"/>
  <c r="AC142" s="1"/>
  <c r="BZ142" s="1"/>
  <c r="CE141"/>
  <c r="CD141"/>
  <c r="CC141"/>
  <c r="I168"/>
  <c r="AC141" s="1"/>
  <c r="BZ141" s="1"/>
  <c r="CE140"/>
  <c r="CD140"/>
  <c r="CC140"/>
  <c r="I167"/>
  <c r="AC140" s="1"/>
  <c r="BZ140" s="1"/>
  <c r="CE139"/>
  <c r="CD139"/>
  <c r="CC139"/>
  <c r="I166"/>
  <c r="AC139" s="1"/>
  <c r="BZ139" s="1"/>
  <c r="CE138"/>
  <c r="CD138"/>
  <c r="CC138"/>
  <c r="I165"/>
  <c r="AC138" s="1"/>
  <c r="BZ138" s="1"/>
  <c r="CE137"/>
  <c r="CD137"/>
  <c r="CC137"/>
  <c r="I164"/>
  <c r="AC137" s="1"/>
  <c r="BZ137" s="1"/>
  <c r="CE136"/>
  <c r="CD136"/>
  <c r="CC136"/>
  <c r="I163"/>
  <c r="AC136" s="1"/>
  <c r="BZ136" s="1"/>
  <c r="H175"/>
  <c r="G175"/>
  <c r="F175"/>
  <c r="E175"/>
  <c r="H174"/>
  <c r="G174"/>
  <c r="F174"/>
  <c r="E174"/>
  <c r="H173"/>
  <c r="G173"/>
  <c r="F173"/>
  <c r="E173"/>
  <c r="H172"/>
  <c r="G172"/>
  <c r="F172"/>
  <c r="E172"/>
  <c r="H171"/>
  <c r="G171"/>
  <c r="F171"/>
  <c r="E171"/>
  <c r="H170"/>
  <c r="G170"/>
  <c r="F170"/>
  <c r="E170"/>
  <c r="H169"/>
  <c r="G169"/>
  <c r="F169"/>
  <c r="E169"/>
  <c r="H168"/>
  <c r="G168"/>
  <c r="F168"/>
  <c r="E168"/>
  <c r="H167"/>
  <c r="G167"/>
  <c r="F167"/>
  <c r="E167"/>
  <c r="H166"/>
  <c r="G166"/>
  <c r="F166"/>
  <c r="E166"/>
  <c r="H165"/>
  <c r="G165"/>
  <c r="F165"/>
  <c r="E165"/>
  <c r="H164"/>
  <c r="G164"/>
  <c r="F164"/>
  <c r="E164"/>
  <c r="H163"/>
  <c r="G163"/>
  <c r="F163"/>
  <c r="E163"/>
  <c r="D175"/>
  <c r="D174"/>
  <c r="D173"/>
  <c r="D172"/>
  <c r="D171"/>
  <c r="D170"/>
  <c r="D169"/>
  <c r="D168"/>
  <c r="D167"/>
  <c r="D166"/>
  <c r="D165"/>
  <c r="D164"/>
  <c r="D163"/>
  <c r="C175"/>
  <c r="C174"/>
  <c r="C173"/>
  <c r="C172"/>
  <c r="C171"/>
  <c r="C170"/>
  <c r="C169"/>
  <c r="C168"/>
  <c r="C167"/>
  <c r="C166"/>
  <c r="C165"/>
  <c r="C164"/>
  <c r="C163"/>
  <c r="BH34" i="188"/>
  <c r="BH33"/>
  <c r="BH32"/>
  <c r="BH31"/>
  <c r="BH30"/>
  <c r="BH29"/>
  <c r="BH28"/>
  <c r="BH27"/>
  <c r="BH26"/>
  <c r="BH25"/>
  <c r="BH24"/>
  <c r="BH23"/>
  <c r="BH22"/>
  <c r="CE135" i="192"/>
  <c r="CD135"/>
  <c r="CC135"/>
  <c r="I159"/>
  <c r="AC135" s="1"/>
  <c r="BZ135" s="1"/>
  <c r="CE134"/>
  <c r="CD134"/>
  <c r="CC134"/>
  <c r="I158"/>
  <c r="AC134" s="1"/>
  <c r="BZ134" s="1"/>
  <c r="CE133"/>
  <c r="CD133"/>
  <c r="CC133"/>
  <c r="I157"/>
  <c r="AC133" s="1"/>
  <c r="BZ133" s="1"/>
  <c r="CE132"/>
  <c r="CD132"/>
  <c r="CC132"/>
  <c r="I156"/>
  <c r="AC132" s="1"/>
  <c r="BZ132" s="1"/>
  <c r="CE131"/>
  <c r="CD131"/>
  <c r="CC131"/>
  <c r="I155"/>
  <c r="AC131" s="1"/>
  <c r="BZ131" s="1"/>
  <c r="CE130"/>
  <c r="CD130"/>
  <c r="CC130"/>
  <c r="I154"/>
  <c r="AC130" s="1"/>
  <c r="BZ130" s="1"/>
  <c r="CE129"/>
  <c r="CD129"/>
  <c r="CC129"/>
  <c r="I153"/>
  <c r="AC129" s="1"/>
  <c r="BZ129" s="1"/>
  <c r="CE128"/>
  <c r="CD128"/>
  <c r="CC128"/>
  <c r="I152"/>
  <c r="AC128" s="1"/>
  <c r="BZ128" s="1"/>
  <c r="CE127"/>
  <c r="CD127"/>
  <c r="CC127"/>
  <c r="I151"/>
  <c r="AC127" s="1"/>
  <c r="BZ127" s="1"/>
  <c r="CE126"/>
  <c r="CD126"/>
  <c r="CC126"/>
  <c r="I150"/>
  <c r="AC126" s="1"/>
  <c r="BZ126" s="1"/>
  <c r="CE125"/>
  <c r="CD125"/>
  <c r="CC125"/>
  <c r="I149"/>
  <c r="AC125" s="1"/>
  <c r="BZ125" s="1"/>
  <c r="CE124"/>
  <c r="CD124"/>
  <c r="CC124"/>
  <c r="I148"/>
  <c r="AC124" s="1"/>
  <c r="BZ124" s="1"/>
  <c r="CE123"/>
  <c r="CD123"/>
  <c r="CC123"/>
  <c r="I147"/>
  <c r="AC123" s="1"/>
  <c r="BZ123" s="1"/>
  <c r="H159"/>
  <c r="G159"/>
  <c r="F159"/>
  <c r="H158"/>
  <c r="G158"/>
  <c r="F158"/>
  <c r="H157"/>
  <c r="G157"/>
  <c r="F157"/>
  <c r="H156"/>
  <c r="G156"/>
  <c r="F156"/>
  <c r="H155"/>
  <c r="G155"/>
  <c r="F155"/>
  <c r="H154"/>
  <c r="G154"/>
  <c r="F154"/>
  <c r="H153"/>
  <c r="G153"/>
  <c r="F153"/>
  <c r="H152"/>
  <c r="G152"/>
  <c r="F152"/>
  <c r="H151"/>
  <c r="G151"/>
  <c r="F151"/>
  <c r="H150"/>
  <c r="G150"/>
  <c r="F150"/>
  <c r="H149"/>
  <c r="G149"/>
  <c r="F149"/>
  <c r="H148"/>
  <c r="G148"/>
  <c r="F148"/>
  <c r="H147"/>
  <c r="G147"/>
  <c r="F147"/>
  <c r="E159"/>
  <c r="E158"/>
  <c r="E157"/>
  <c r="E156"/>
  <c r="E155"/>
  <c r="E154"/>
  <c r="E153"/>
  <c r="E152"/>
  <c r="E151"/>
  <c r="E150"/>
  <c r="E149"/>
  <c r="E148"/>
  <c r="E147"/>
  <c r="D159"/>
  <c r="D158"/>
  <c r="D157"/>
  <c r="D156"/>
  <c r="D155"/>
  <c r="D154"/>
  <c r="D153"/>
  <c r="D152"/>
  <c r="D151"/>
  <c r="D150"/>
  <c r="D149"/>
  <c r="D148"/>
  <c r="D147"/>
  <c r="C159"/>
  <c r="C158"/>
  <c r="C157"/>
  <c r="C156"/>
  <c r="C155"/>
  <c r="C154"/>
  <c r="C153"/>
  <c r="C152"/>
  <c r="C151"/>
  <c r="C150"/>
  <c r="C149"/>
  <c r="C148"/>
  <c r="C147"/>
  <c r="CE122"/>
  <c r="CD122"/>
  <c r="CC122"/>
  <c r="CE121"/>
  <c r="CD121"/>
  <c r="CC121"/>
  <c r="CE120"/>
  <c r="CD120"/>
  <c r="CC120"/>
  <c r="CE119"/>
  <c r="CD119"/>
  <c r="CC119"/>
  <c r="CE118"/>
  <c r="CD118"/>
  <c r="CC118"/>
  <c r="CE117"/>
  <c r="CD117"/>
  <c r="CC117"/>
  <c r="CE116"/>
  <c r="CD116"/>
  <c r="CC116"/>
  <c r="CE115"/>
  <c r="CD115"/>
  <c r="CC115"/>
  <c r="CE114"/>
  <c r="CD114"/>
  <c r="CC114"/>
  <c r="CE113"/>
  <c r="CD113"/>
  <c r="CC113"/>
  <c r="CE112"/>
  <c r="CD112"/>
  <c r="CC112"/>
  <c r="CE111"/>
  <c r="CD111"/>
  <c r="CC111"/>
  <c r="CE110"/>
  <c r="CD110"/>
  <c r="CC110"/>
  <c r="BH34" i="187"/>
  <c r="BH33"/>
  <c r="BH32"/>
  <c r="BH31"/>
  <c r="BH30"/>
  <c r="BH29"/>
  <c r="BH28"/>
  <c r="BH27"/>
  <c r="BH26"/>
  <c r="BH25"/>
  <c r="BH24"/>
  <c r="BH23"/>
  <c r="BH22"/>
  <c r="I143" i="192"/>
  <c r="AC122" s="1"/>
  <c r="BZ122" s="1"/>
  <c r="I142"/>
  <c r="AC121" s="1"/>
  <c r="BZ121" s="1"/>
  <c r="I141"/>
  <c r="AC120" s="1"/>
  <c r="BZ120" s="1"/>
  <c r="I140"/>
  <c r="AC119" s="1"/>
  <c r="BZ119" s="1"/>
  <c r="I139"/>
  <c r="AC118" s="1"/>
  <c r="BZ118" s="1"/>
  <c r="I138"/>
  <c r="AC117" s="1"/>
  <c r="BZ117" s="1"/>
  <c r="I137"/>
  <c r="AC116" s="1"/>
  <c r="BZ116" s="1"/>
  <c r="I136"/>
  <c r="AC115" s="1"/>
  <c r="BZ115" s="1"/>
  <c r="I135"/>
  <c r="AC114" s="1"/>
  <c r="BZ114" s="1"/>
  <c r="I134"/>
  <c r="AC113" s="1"/>
  <c r="BZ113" s="1"/>
  <c r="I133"/>
  <c r="AC112" s="1"/>
  <c r="BZ112" s="1"/>
  <c r="I132"/>
  <c r="AC111" s="1"/>
  <c r="BZ111" s="1"/>
  <c r="I131"/>
  <c r="AC110" s="1"/>
  <c r="BZ110" s="1"/>
  <c r="H143"/>
  <c r="H142"/>
  <c r="H141"/>
  <c r="H140"/>
  <c r="H139"/>
  <c r="H138"/>
  <c r="H137"/>
  <c r="H136"/>
  <c r="H135"/>
  <c r="H134"/>
  <c r="H133"/>
  <c r="H132"/>
  <c r="H131"/>
  <c r="G143"/>
  <c r="G142"/>
  <c r="G141"/>
  <c r="G140"/>
  <c r="G139"/>
  <c r="G138"/>
  <c r="G137"/>
  <c r="G136"/>
  <c r="G135"/>
  <c r="G134"/>
  <c r="G133"/>
  <c r="G132"/>
  <c r="G131"/>
  <c r="F143"/>
  <c r="F142"/>
  <c r="F141"/>
  <c r="F140"/>
  <c r="F139"/>
  <c r="F138"/>
  <c r="F137"/>
  <c r="F136"/>
  <c r="F135"/>
  <c r="F134"/>
  <c r="F133"/>
  <c r="F132"/>
  <c r="F131"/>
  <c r="E143"/>
  <c r="E142"/>
  <c r="E141"/>
  <c r="E140"/>
  <c r="E139"/>
  <c r="E138"/>
  <c r="E137"/>
  <c r="E136"/>
  <c r="E135"/>
  <c r="E134"/>
  <c r="E133"/>
  <c r="E132"/>
  <c r="E131"/>
  <c r="D143"/>
  <c r="D142"/>
  <c r="D141"/>
  <c r="D140"/>
  <c r="D139"/>
  <c r="D138"/>
  <c r="D137"/>
  <c r="D136"/>
  <c r="D135"/>
  <c r="D134"/>
  <c r="D133"/>
  <c r="D132"/>
  <c r="D131"/>
  <c r="C143"/>
  <c r="C142"/>
  <c r="C141"/>
  <c r="C140"/>
  <c r="C139"/>
  <c r="C138"/>
  <c r="C137"/>
  <c r="C136"/>
  <c r="C135"/>
  <c r="C134"/>
  <c r="C133"/>
  <c r="C132"/>
  <c r="C131"/>
  <c r="BH34" i="186"/>
  <c r="BH33"/>
  <c r="BH32"/>
  <c r="BH31"/>
  <c r="BH30"/>
  <c r="BH29"/>
  <c r="BH28"/>
  <c r="BH27"/>
  <c r="BH26"/>
  <c r="BH25"/>
  <c r="BH24"/>
  <c r="BH23"/>
  <c r="BH22"/>
  <c r="CE109" i="192"/>
  <c r="CD109"/>
  <c r="CC109"/>
  <c r="CE108"/>
  <c r="CD108"/>
  <c r="CC108"/>
  <c r="CE107"/>
  <c r="CD107"/>
  <c r="CC107"/>
  <c r="CE106"/>
  <c r="CD106"/>
  <c r="CC106"/>
  <c r="CE105"/>
  <c r="CD105"/>
  <c r="CC105"/>
  <c r="CE104"/>
  <c r="CD104"/>
  <c r="CC104"/>
  <c r="CE103"/>
  <c r="CD103"/>
  <c r="CC103"/>
  <c r="CE102"/>
  <c r="CD102"/>
  <c r="CC102"/>
  <c r="CE101"/>
  <c r="CD101"/>
  <c r="CC101"/>
  <c r="CE100"/>
  <c r="CD100"/>
  <c r="CC100"/>
  <c r="CE99"/>
  <c r="CD99"/>
  <c r="CC99"/>
  <c r="CE98"/>
  <c r="CD98"/>
  <c r="CC98"/>
  <c r="CE97"/>
  <c r="CD97"/>
  <c r="CC97"/>
  <c r="I127"/>
  <c r="AC109" s="1"/>
  <c r="BZ109" s="1"/>
  <c r="I126"/>
  <c r="AC108" s="1"/>
  <c r="BZ108" s="1"/>
  <c r="I125"/>
  <c r="AC107" s="1"/>
  <c r="BZ107" s="1"/>
  <c r="I124"/>
  <c r="AC106" s="1"/>
  <c r="BZ106" s="1"/>
  <c r="I123"/>
  <c r="AC105" s="1"/>
  <c r="BZ105" s="1"/>
  <c r="I122"/>
  <c r="AC104" s="1"/>
  <c r="BZ104" s="1"/>
  <c r="I121"/>
  <c r="AC103" s="1"/>
  <c r="BZ103" s="1"/>
  <c r="I120"/>
  <c r="AC102" s="1"/>
  <c r="BZ102" s="1"/>
  <c r="I119"/>
  <c r="AC101" s="1"/>
  <c r="BZ101" s="1"/>
  <c r="I118"/>
  <c r="AC100" s="1"/>
  <c r="BZ100" s="1"/>
  <c r="I117"/>
  <c r="AC99" s="1"/>
  <c r="BZ99" s="1"/>
  <c r="I116"/>
  <c r="AC98" s="1"/>
  <c r="BZ98" s="1"/>
  <c r="I115"/>
  <c r="AC97" s="1"/>
  <c r="BZ97" s="1"/>
  <c r="H127"/>
  <c r="H126"/>
  <c r="H125"/>
  <c r="H124"/>
  <c r="H123"/>
  <c r="H122"/>
  <c r="H121"/>
  <c r="H120"/>
  <c r="H119"/>
  <c r="H118"/>
  <c r="H117"/>
  <c r="H116"/>
  <c r="H115"/>
  <c r="G127"/>
  <c r="G126"/>
  <c r="G125"/>
  <c r="G124"/>
  <c r="G123"/>
  <c r="G122"/>
  <c r="G121"/>
  <c r="G120"/>
  <c r="G119"/>
  <c r="G118"/>
  <c r="G117"/>
  <c r="G116"/>
  <c r="G115"/>
  <c r="F127"/>
  <c r="F126"/>
  <c r="F125"/>
  <c r="F124"/>
  <c r="F123"/>
  <c r="F122"/>
  <c r="F121"/>
  <c r="F120"/>
  <c r="F119"/>
  <c r="F118"/>
  <c r="F117"/>
  <c r="F116"/>
  <c r="F115"/>
  <c r="E127"/>
  <c r="E126"/>
  <c r="E125"/>
  <c r="E124"/>
  <c r="E123"/>
  <c r="E122"/>
  <c r="E121"/>
  <c r="E120"/>
  <c r="E119"/>
  <c r="E118"/>
  <c r="E117"/>
  <c r="E116"/>
  <c r="E115"/>
  <c r="D127"/>
  <c r="D126"/>
  <c r="D125"/>
  <c r="D124"/>
  <c r="D123"/>
  <c r="D122"/>
  <c r="D121"/>
  <c r="D120"/>
  <c r="D119"/>
  <c r="D118"/>
  <c r="D117"/>
  <c r="D116"/>
  <c r="D115"/>
  <c r="C127"/>
  <c r="C126"/>
  <c r="C125"/>
  <c r="C124"/>
  <c r="C123"/>
  <c r="C122"/>
  <c r="C121"/>
  <c r="C120"/>
  <c r="C119"/>
  <c r="C118"/>
  <c r="C117"/>
  <c r="C116"/>
  <c r="C115"/>
  <c r="BH34" i="185"/>
  <c r="BH33"/>
  <c r="BH32"/>
  <c r="BH31"/>
  <c r="BH30"/>
  <c r="BH29"/>
  <c r="BH28"/>
  <c r="BH27"/>
  <c r="BH26"/>
  <c r="BH25"/>
  <c r="BH24"/>
  <c r="BH23"/>
  <c r="BH22"/>
  <c r="CE96" i="192"/>
  <c r="CD96"/>
  <c r="CC96"/>
  <c r="CE95"/>
  <c r="CD95"/>
  <c r="CC95"/>
  <c r="CE94"/>
  <c r="CD94"/>
  <c r="CC94"/>
  <c r="CE93"/>
  <c r="CD93"/>
  <c r="CC93"/>
  <c r="CE92"/>
  <c r="CD92"/>
  <c r="CC92"/>
  <c r="CE91"/>
  <c r="CD91"/>
  <c r="CC91"/>
  <c r="CE90"/>
  <c r="CD90"/>
  <c r="CC90"/>
  <c r="CE89"/>
  <c r="CD89"/>
  <c r="CC89"/>
  <c r="CE88"/>
  <c r="CD88"/>
  <c r="CC88"/>
  <c r="CE87"/>
  <c r="CD87"/>
  <c r="CC87"/>
  <c r="CE86"/>
  <c r="CD86"/>
  <c r="CC86"/>
  <c r="CE85"/>
  <c r="CD85"/>
  <c r="CC85"/>
  <c r="CE84"/>
  <c r="CD84"/>
  <c r="CC84"/>
  <c r="I111"/>
  <c r="AC96" s="1"/>
  <c r="BZ96" s="1"/>
  <c r="I110"/>
  <c r="AC95" s="1"/>
  <c r="BZ95" s="1"/>
  <c r="I109"/>
  <c r="AC94" s="1"/>
  <c r="BZ94" s="1"/>
  <c r="I108"/>
  <c r="AC93" s="1"/>
  <c r="BZ93" s="1"/>
  <c r="I107"/>
  <c r="AC92" s="1"/>
  <c r="BZ92" s="1"/>
  <c r="I106"/>
  <c r="AC91" s="1"/>
  <c r="BZ91" s="1"/>
  <c r="I105"/>
  <c r="AC90" s="1"/>
  <c r="BZ90" s="1"/>
  <c r="I104"/>
  <c r="AC89" s="1"/>
  <c r="BZ89" s="1"/>
  <c r="I103"/>
  <c r="AC88" s="1"/>
  <c r="BZ88" s="1"/>
  <c r="I102"/>
  <c r="AC87" s="1"/>
  <c r="BZ87" s="1"/>
  <c r="I101"/>
  <c r="AC86" s="1"/>
  <c r="BZ86" s="1"/>
  <c r="I100"/>
  <c r="AC85" s="1"/>
  <c r="BZ85" s="1"/>
  <c r="I99"/>
  <c r="AC84" s="1"/>
  <c r="BZ84" s="1"/>
  <c r="H111"/>
  <c r="H110"/>
  <c r="H109"/>
  <c r="H108"/>
  <c r="H107"/>
  <c r="H106"/>
  <c r="H105"/>
  <c r="H104"/>
  <c r="H103"/>
  <c r="H102"/>
  <c r="H101"/>
  <c r="H100"/>
  <c r="H99"/>
  <c r="G111"/>
  <c r="G110"/>
  <c r="G109"/>
  <c r="G108"/>
  <c r="G107"/>
  <c r="G106"/>
  <c r="G105"/>
  <c r="G104"/>
  <c r="G103"/>
  <c r="G102"/>
  <c r="G101"/>
  <c r="G100"/>
  <c r="G99"/>
  <c r="F111"/>
  <c r="F110"/>
  <c r="F109"/>
  <c r="F108"/>
  <c r="F107"/>
  <c r="F106"/>
  <c r="F105"/>
  <c r="F104"/>
  <c r="F103"/>
  <c r="F102"/>
  <c r="F101"/>
  <c r="F100"/>
  <c r="F99"/>
  <c r="E99"/>
  <c r="E111"/>
  <c r="E110"/>
  <c r="E109"/>
  <c r="E108"/>
  <c r="E107"/>
  <c r="E106"/>
  <c r="E105"/>
  <c r="E104"/>
  <c r="E103"/>
  <c r="E102"/>
  <c r="E101"/>
  <c r="E100"/>
  <c r="D111"/>
  <c r="D110"/>
  <c r="D109"/>
  <c r="D108"/>
  <c r="D107"/>
  <c r="D106"/>
  <c r="D105"/>
  <c r="D104"/>
  <c r="D103"/>
  <c r="D102"/>
  <c r="D101"/>
  <c r="D100"/>
  <c r="D99"/>
  <c r="C111"/>
  <c r="C110"/>
  <c r="C109"/>
  <c r="C108"/>
  <c r="C107"/>
  <c r="C106"/>
  <c r="C105"/>
  <c r="C104"/>
  <c r="C103"/>
  <c r="C102"/>
  <c r="C101"/>
  <c r="C100"/>
  <c r="C99"/>
  <c r="BH34" i="184"/>
  <c r="BH33"/>
  <c r="BH32"/>
  <c r="BH31"/>
  <c r="BH30"/>
  <c r="BH29"/>
  <c r="BH28"/>
  <c r="BH27"/>
  <c r="BH26"/>
  <c r="BH25"/>
  <c r="BH24"/>
  <c r="BH23"/>
  <c r="BH22"/>
  <c r="CE83" i="192"/>
  <c r="CD83"/>
  <c r="CC83"/>
  <c r="CE82"/>
  <c r="CD82"/>
  <c r="CC82"/>
  <c r="CE81"/>
  <c r="CD81"/>
  <c r="CC81"/>
  <c r="CE80"/>
  <c r="CD80"/>
  <c r="CC80"/>
  <c r="CE79"/>
  <c r="CD79"/>
  <c r="CC79"/>
  <c r="CE78"/>
  <c r="CD78"/>
  <c r="CC78"/>
  <c r="CE77"/>
  <c r="CD77"/>
  <c r="CC77"/>
  <c r="CE76"/>
  <c r="CD76"/>
  <c r="CC76"/>
  <c r="CE75"/>
  <c r="CD75"/>
  <c r="CC75"/>
  <c r="CE74"/>
  <c r="CD74"/>
  <c r="CC74"/>
  <c r="CE73"/>
  <c r="CD73"/>
  <c r="CC73"/>
  <c r="CE72"/>
  <c r="CD72"/>
  <c r="CC72"/>
  <c r="CE71"/>
  <c r="CD71"/>
  <c r="CC71"/>
  <c r="I95"/>
  <c r="AC83" s="1"/>
  <c r="BZ83" s="1"/>
  <c r="I94"/>
  <c r="AC82" s="1"/>
  <c r="BZ82" s="1"/>
  <c r="I93"/>
  <c r="AC81" s="1"/>
  <c r="BZ81" s="1"/>
  <c r="I92"/>
  <c r="AC80" s="1"/>
  <c r="BZ80" s="1"/>
  <c r="I91"/>
  <c r="AC79" s="1"/>
  <c r="BZ79" s="1"/>
  <c r="I90"/>
  <c r="AC78" s="1"/>
  <c r="BZ78" s="1"/>
  <c r="I89"/>
  <c r="AC77" s="1"/>
  <c r="BZ77" s="1"/>
  <c r="I88"/>
  <c r="AC76" s="1"/>
  <c r="BZ76" s="1"/>
  <c r="I87"/>
  <c r="AC75" s="1"/>
  <c r="BZ75" s="1"/>
  <c r="I86"/>
  <c r="AC74" s="1"/>
  <c r="BZ74" s="1"/>
  <c r="I85"/>
  <c r="AC73" s="1"/>
  <c r="BZ73" s="1"/>
  <c r="I84"/>
  <c r="AC72" s="1"/>
  <c r="BZ72" s="1"/>
  <c r="I83"/>
  <c r="AC71" s="1"/>
  <c r="BZ71" s="1"/>
  <c r="H95"/>
  <c r="H94"/>
  <c r="H93"/>
  <c r="H92"/>
  <c r="H91"/>
  <c r="H90"/>
  <c r="H89"/>
  <c r="H88"/>
  <c r="H87"/>
  <c r="H86"/>
  <c r="H85"/>
  <c r="H84"/>
  <c r="H83"/>
  <c r="G95"/>
  <c r="G94"/>
  <c r="G93"/>
  <c r="G92"/>
  <c r="G91"/>
  <c r="G90"/>
  <c r="G89"/>
  <c r="G88"/>
  <c r="G87"/>
  <c r="G86"/>
  <c r="G85"/>
  <c r="G84"/>
  <c r="G83"/>
  <c r="F95"/>
  <c r="F94"/>
  <c r="F93"/>
  <c r="F92"/>
  <c r="F91"/>
  <c r="F90"/>
  <c r="F89"/>
  <c r="F88"/>
  <c r="F87"/>
  <c r="F86"/>
  <c r="F85"/>
  <c r="F84"/>
  <c r="F83"/>
  <c r="E95"/>
  <c r="E94"/>
  <c r="E93"/>
  <c r="E92"/>
  <c r="E91"/>
  <c r="E90"/>
  <c r="E89"/>
  <c r="E88"/>
  <c r="E87"/>
  <c r="E86"/>
  <c r="E85"/>
  <c r="E84"/>
  <c r="E83"/>
  <c r="D95"/>
  <c r="D94"/>
  <c r="D93"/>
  <c r="D92"/>
  <c r="D91"/>
  <c r="D90"/>
  <c r="D89"/>
  <c r="D88"/>
  <c r="D87"/>
  <c r="D86"/>
  <c r="D85"/>
  <c r="D84"/>
  <c r="D83"/>
  <c r="C95"/>
  <c r="C94"/>
  <c r="C93"/>
  <c r="C92"/>
  <c r="C91"/>
  <c r="C90"/>
  <c r="C89"/>
  <c r="C88"/>
  <c r="C87"/>
  <c r="C86"/>
  <c r="C85"/>
  <c r="C84"/>
  <c r="C83"/>
  <c r="CE70"/>
  <c r="CD70"/>
  <c r="CC70"/>
  <c r="CE69"/>
  <c r="CD69"/>
  <c r="CC69"/>
  <c r="CE68"/>
  <c r="CD68"/>
  <c r="CC68"/>
  <c r="CE67"/>
  <c r="CD67"/>
  <c r="CC67"/>
  <c r="CE66"/>
  <c r="CD66"/>
  <c r="CC66"/>
  <c r="CE65"/>
  <c r="CD65"/>
  <c r="CC65"/>
  <c r="CE64"/>
  <c r="CD64"/>
  <c r="CC64"/>
  <c r="CE63"/>
  <c r="CD63"/>
  <c r="CC63"/>
  <c r="CE62"/>
  <c r="CD62"/>
  <c r="CC62"/>
  <c r="CE61"/>
  <c r="CD61"/>
  <c r="CC61"/>
  <c r="CE60"/>
  <c r="CD60"/>
  <c r="CC60"/>
  <c r="CE59"/>
  <c r="CD59"/>
  <c r="CC59"/>
  <c r="CE58"/>
  <c r="CD58"/>
  <c r="CC58"/>
  <c r="I79"/>
  <c r="AC70" s="1"/>
  <c r="BZ70" s="1"/>
  <c r="I78"/>
  <c r="AC69" s="1"/>
  <c r="BZ69" s="1"/>
  <c r="I77"/>
  <c r="AC68" s="1"/>
  <c r="BZ68" s="1"/>
  <c r="I76"/>
  <c r="AC67" s="1"/>
  <c r="BZ67" s="1"/>
  <c r="I75"/>
  <c r="AC66" s="1"/>
  <c r="BZ66" s="1"/>
  <c r="I74"/>
  <c r="AC65" s="1"/>
  <c r="BZ65" s="1"/>
  <c r="I73"/>
  <c r="AC64" s="1"/>
  <c r="BZ64" s="1"/>
  <c r="I72"/>
  <c r="AC63" s="1"/>
  <c r="BZ63" s="1"/>
  <c r="I71"/>
  <c r="AC62" s="1"/>
  <c r="BZ62" s="1"/>
  <c r="I70"/>
  <c r="AC61" s="1"/>
  <c r="BZ61" s="1"/>
  <c r="I69"/>
  <c r="AC60" s="1"/>
  <c r="BZ60" s="1"/>
  <c r="I68"/>
  <c r="AC59" s="1"/>
  <c r="BZ59" s="1"/>
  <c r="I67"/>
  <c r="AC58" s="1"/>
  <c r="BZ58" s="1"/>
  <c r="H79"/>
  <c r="H78"/>
  <c r="H77"/>
  <c r="H76"/>
  <c r="H75"/>
  <c r="H74"/>
  <c r="H73"/>
  <c r="H72"/>
  <c r="H71"/>
  <c r="H70"/>
  <c r="H69"/>
  <c r="H68"/>
  <c r="H67"/>
  <c r="G79"/>
  <c r="G78"/>
  <c r="G77"/>
  <c r="G76"/>
  <c r="G75"/>
  <c r="G74"/>
  <c r="G73"/>
  <c r="G72"/>
  <c r="G71"/>
  <c r="G70"/>
  <c r="G69"/>
  <c r="G68"/>
  <c r="G67"/>
  <c r="F79"/>
  <c r="F78"/>
  <c r="F77"/>
  <c r="F76"/>
  <c r="F75"/>
  <c r="F74"/>
  <c r="F73"/>
  <c r="F72"/>
  <c r="F71"/>
  <c r="F70"/>
  <c r="F69"/>
  <c r="F68"/>
  <c r="F67"/>
  <c r="E79"/>
  <c r="E78"/>
  <c r="E77"/>
  <c r="E76"/>
  <c r="E75"/>
  <c r="E74"/>
  <c r="E73"/>
  <c r="E72"/>
  <c r="E71"/>
  <c r="E70"/>
  <c r="E69"/>
  <c r="E68"/>
  <c r="E67"/>
  <c r="D79"/>
  <c r="D78"/>
  <c r="D77"/>
  <c r="D76"/>
  <c r="D75"/>
  <c r="D74"/>
  <c r="D73"/>
  <c r="D72"/>
  <c r="D71"/>
  <c r="D70"/>
  <c r="D69"/>
  <c r="D68"/>
  <c r="D67"/>
  <c r="C79"/>
  <c r="C78"/>
  <c r="C77"/>
  <c r="C76"/>
  <c r="C75"/>
  <c r="C74"/>
  <c r="C73"/>
  <c r="C72"/>
  <c r="C71"/>
  <c r="C70"/>
  <c r="C69"/>
  <c r="C68"/>
  <c r="C67"/>
  <c r="BI34" i="182"/>
  <c r="BI33"/>
  <c r="BI32"/>
  <c r="BI31"/>
  <c r="BI30"/>
  <c r="BI29"/>
  <c r="BI28"/>
  <c r="BI27"/>
  <c r="BI26"/>
  <c r="BI25"/>
  <c r="BI24"/>
  <c r="BI23"/>
  <c r="CE57" i="192"/>
  <c r="CD57"/>
  <c r="CC57"/>
  <c r="CE56"/>
  <c r="CD56"/>
  <c r="CC56"/>
  <c r="CE55"/>
  <c r="CD55"/>
  <c r="CC55"/>
  <c r="CE54"/>
  <c r="CD54"/>
  <c r="CC54"/>
  <c r="CE53"/>
  <c r="CD53"/>
  <c r="CC53"/>
  <c r="CE52"/>
  <c r="CD52"/>
  <c r="CC52"/>
  <c r="CE51"/>
  <c r="CD51"/>
  <c r="CC51"/>
  <c r="CE50"/>
  <c r="CD50"/>
  <c r="CC50"/>
  <c r="CE49"/>
  <c r="CD49"/>
  <c r="CC49"/>
  <c r="CE48"/>
  <c r="CD48"/>
  <c r="CC48"/>
  <c r="CE47"/>
  <c r="CD47"/>
  <c r="CC47"/>
  <c r="CE46"/>
  <c r="CD46"/>
  <c r="CC46"/>
  <c r="O51"/>
  <c r="N51"/>
  <c r="CE45"/>
  <c r="CD45"/>
  <c r="CC45"/>
  <c r="I63"/>
  <c r="AC57" s="1"/>
  <c r="BZ57" s="1"/>
  <c r="I62"/>
  <c r="AC56" s="1"/>
  <c r="BZ56" s="1"/>
  <c r="I61"/>
  <c r="AC55" s="1"/>
  <c r="BZ55" s="1"/>
  <c r="I60"/>
  <c r="AC54" s="1"/>
  <c r="BZ54" s="1"/>
  <c r="I59"/>
  <c r="AC53" s="1"/>
  <c r="BZ53" s="1"/>
  <c r="I58"/>
  <c r="AC52" s="1"/>
  <c r="BZ52" s="1"/>
  <c r="I57"/>
  <c r="AC51" s="1"/>
  <c r="BZ51" s="1"/>
  <c r="I56"/>
  <c r="AC50" s="1"/>
  <c r="BZ50" s="1"/>
  <c r="I55"/>
  <c r="AC49" s="1"/>
  <c r="BZ49" s="1"/>
  <c r="I54"/>
  <c r="AC48" s="1"/>
  <c r="BZ48" s="1"/>
  <c r="I53"/>
  <c r="AC47" s="1"/>
  <c r="BZ47" s="1"/>
  <c r="I52"/>
  <c r="AC46" s="1"/>
  <c r="BZ46" s="1"/>
  <c r="I51"/>
  <c r="AC45" s="1"/>
  <c r="BZ45" s="1"/>
  <c r="H63"/>
  <c r="H62"/>
  <c r="H61"/>
  <c r="H60"/>
  <c r="H59"/>
  <c r="H58"/>
  <c r="H57"/>
  <c r="H56"/>
  <c r="H55"/>
  <c r="H54"/>
  <c r="H53"/>
  <c r="H52"/>
  <c r="H51"/>
  <c r="G63"/>
  <c r="G62"/>
  <c r="G61"/>
  <c r="G60"/>
  <c r="G59"/>
  <c r="G58"/>
  <c r="G57"/>
  <c r="G56"/>
  <c r="G55"/>
  <c r="G54"/>
  <c r="G53"/>
  <c r="G52"/>
  <c r="G51"/>
  <c r="F63"/>
  <c r="F62"/>
  <c r="F61"/>
  <c r="F60"/>
  <c r="F59"/>
  <c r="F58"/>
  <c r="F57"/>
  <c r="F56"/>
  <c r="F55"/>
  <c r="F54"/>
  <c r="F53"/>
  <c r="F52"/>
  <c r="F51"/>
  <c r="E63"/>
  <c r="E62"/>
  <c r="E61"/>
  <c r="E60"/>
  <c r="E59"/>
  <c r="E58"/>
  <c r="E57"/>
  <c r="E56"/>
  <c r="E55"/>
  <c r="E54"/>
  <c r="E53"/>
  <c r="E52"/>
  <c r="E51"/>
  <c r="D63"/>
  <c r="D62"/>
  <c r="D61"/>
  <c r="D60"/>
  <c r="D59"/>
  <c r="D58"/>
  <c r="D57"/>
  <c r="D56"/>
  <c r="D55"/>
  <c r="D54"/>
  <c r="D53"/>
  <c r="D52"/>
  <c r="D51"/>
  <c r="C63"/>
  <c r="C62"/>
  <c r="C61"/>
  <c r="C60"/>
  <c r="C59"/>
  <c r="C58"/>
  <c r="C57"/>
  <c r="C56"/>
  <c r="C55"/>
  <c r="C54"/>
  <c r="C53"/>
  <c r="C52"/>
  <c r="C51"/>
  <c r="CE37"/>
  <c r="CD37"/>
  <c r="CC37"/>
  <c r="I47"/>
  <c r="AC44" s="1"/>
  <c r="BZ44" s="1"/>
  <c r="I46"/>
  <c r="AC43" s="1"/>
  <c r="BZ43" s="1"/>
  <c r="I45"/>
  <c r="AC42" s="1"/>
  <c r="BZ42" s="1"/>
  <c r="I44"/>
  <c r="AC41" s="1"/>
  <c r="BZ41" s="1"/>
  <c r="I43"/>
  <c r="AC40" s="1"/>
  <c r="BZ40" s="1"/>
  <c r="I42"/>
  <c r="AC39" s="1"/>
  <c r="BZ39" s="1"/>
  <c r="I41"/>
  <c r="AC38" s="1"/>
  <c r="BZ38" s="1"/>
  <c r="I40"/>
  <c r="AC37" s="1"/>
  <c r="BZ37" s="1"/>
  <c r="I39"/>
  <c r="AC36" s="1"/>
  <c r="BZ36" s="1"/>
  <c r="I38"/>
  <c r="AC35" s="1"/>
  <c r="BZ35" s="1"/>
  <c r="I37"/>
  <c r="AC34" s="1"/>
  <c r="BZ34" s="1"/>
  <c r="I36"/>
  <c r="AC33" s="1"/>
  <c r="BZ33" s="1"/>
  <c r="I35"/>
  <c r="AC32" s="1"/>
  <c r="BZ32" s="1"/>
  <c r="H47"/>
  <c r="H46"/>
  <c r="H45"/>
  <c r="H44"/>
  <c r="H43"/>
  <c r="H42"/>
  <c r="H41"/>
  <c r="H40"/>
  <c r="H39"/>
  <c r="H38"/>
  <c r="H37"/>
  <c r="H36"/>
  <c r="H35"/>
  <c r="G47"/>
  <c r="G46"/>
  <c r="G45"/>
  <c r="G44"/>
  <c r="G43"/>
  <c r="G42"/>
  <c r="G41"/>
  <c r="G40"/>
  <c r="G39"/>
  <c r="G38"/>
  <c r="G37"/>
  <c r="G36"/>
  <c r="G35"/>
  <c r="F47"/>
  <c r="F46"/>
  <c r="F45"/>
  <c r="F44"/>
  <c r="F43"/>
  <c r="F42"/>
  <c r="F41"/>
  <c r="F40"/>
  <c r="F39"/>
  <c r="F38"/>
  <c r="F37"/>
  <c r="F36"/>
  <c r="F35"/>
  <c r="E47"/>
  <c r="E46"/>
  <c r="E45"/>
  <c r="E44"/>
  <c r="E43"/>
  <c r="E42"/>
  <c r="E41"/>
  <c r="E40"/>
  <c r="E39"/>
  <c r="E38"/>
  <c r="E37"/>
  <c r="E36"/>
  <c r="E35"/>
  <c r="D47"/>
  <c r="D46"/>
  <c r="D45"/>
  <c r="D44"/>
  <c r="D43"/>
  <c r="D42"/>
  <c r="D41"/>
  <c r="D40"/>
  <c r="D39"/>
  <c r="D38"/>
  <c r="D37"/>
  <c r="D36"/>
  <c r="D35"/>
  <c r="C47"/>
  <c r="C46"/>
  <c r="C45"/>
  <c r="C44"/>
  <c r="C43"/>
  <c r="C42"/>
  <c r="C41"/>
  <c r="C40"/>
  <c r="C39"/>
  <c r="C38"/>
  <c r="C37"/>
  <c r="C36"/>
  <c r="C35"/>
  <c r="Q34"/>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c r="P34" s="1"/>
  <c r="O18"/>
  <c r="O34" s="1"/>
  <c r="O17"/>
  <c r="O33" s="1"/>
  <c r="N17"/>
  <c r="N33" s="1"/>
  <c r="CE24"/>
  <c r="CD24"/>
  <c r="CC24"/>
  <c r="J17"/>
  <c r="I31"/>
  <c r="AC31" s="1"/>
  <c r="BZ31" s="1"/>
  <c r="I30"/>
  <c r="I29"/>
  <c r="I28"/>
  <c r="I27"/>
  <c r="AC27" s="1"/>
  <c r="BZ27" s="1"/>
  <c r="I26"/>
  <c r="AC26" s="1"/>
  <c r="BZ26" s="1"/>
  <c r="I25"/>
  <c r="AC25" s="1"/>
  <c r="BZ25" s="1"/>
  <c r="I24"/>
  <c r="AC24" s="1"/>
  <c r="BZ24" s="1"/>
  <c r="I23"/>
  <c r="AC23" s="1"/>
  <c r="BZ23" s="1"/>
  <c r="I22"/>
  <c r="I21"/>
  <c r="AC21" s="1"/>
  <c r="BZ21" s="1"/>
  <c r="I20"/>
  <c r="I19"/>
  <c r="AC19" s="1"/>
  <c r="BZ19" s="1"/>
  <c r="I17"/>
  <c r="I33" s="1"/>
  <c r="H31"/>
  <c r="H30"/>
  <c r="H29"/>
  <c r="H28"/>
  <c r="H27"/>
  <c r="H26"/>
  <c r="H25"/>
  <c r="H24"/>
  <c r="H23"/>
  <c r="H22"/>
  <c r="H21"/>
  <c r="H20"/>
  <c r="H19"/>
  <c r="H17"/>
  <c r="H33" s="1"/>
  <c r="G31"/>
  <c r="G30"/>
  <c r="G29"/>
  <c r="G28"/>
  <c r="G27"/>
  <c r="G26"/>
  <c r="G25"/>
  <c r="G24"/>
  <c r="G23"/>
  <c r="G22"/>
  <c r="G21"/>
  <c r="G20"/>
  <c r="G19"/>
  <c r="G17"/>
  <c r="G33" s="1"/>
  <c r="F31"/>
  <c r="F30"/>
  <c r="F29"/>
  <c r="F28"/>
  <c r="F27"/>
  <c r="F26"/>
  <c r="F25"/>
  <c r="F24"/>
  <c r="F23"/>
  <c r="F22"/>
  <c r="F21"/>
  <c r="F20"/>
  <c r="F19"/>
  <c r="F17"/>
  <c r="F33" s="1"/>
  <c r="C19"/>
  <c r="D19"/>
  <c r="E19"/>
  <c r="E31"/>
  <c r="E30"/>
  <c r="E29"/>
  <c r="E28"/>
  <c r="E27"/>
  <c r="E26"/>
  <c r="E25"/>
  <c r="E24"/>
  <c r="E23"/>
  <c r="E22"/>
  <c r="E21"/>
  <c r="E20"/>
  <c r="D31"/>
  <c r="D30"/>
  <c r="D29"/>
  <c r="D28"/>
  <c r="D27"/>
  <c r="D26"/>
  <c r="D25"/>
  <c r="D24"/>
  <c r="D23"/>
  <c r="D22"/>
  <c r="D21"/>
  <c r="D20"/>
  <c r="C31"/>
  <c r="C30"/>
  <c r="C29"/>
  <c r="C28"/>
  <c r="C27"/>
  <c r="C26"/>
  <c r="C25"/>
  <c r="C24"/>
  <c r="C23"/>
  <c r="C22"/>
  <c r="C21"/>
  <c r="C20"/>
  <c r="CD32"/>
  <c r="CD33"/>
  <c r="CD34"/>
  <c r="CD35"/>
  <c r="CD36"/>
  <c r="CD38"/>
  <c r="CD39"/>
  <c r="CD40"/>
  <c r="CD41"/>
  <c r="CD42"/>
  <c r="CD43"/>
  <c r="CD44"/>
  <c r="CE32"/>
  <c r="CE33"/>
  <c r="CE34"/>
  <c r="CE35"/>
  <c r="CE36"/>
  <c r="CE38"/>
  <c r="CE39"/>
  <c r="CE40"/>
  <c r="CE41"/>
  <c r="CE42"/>
  <c r="CE43"/>
  <c r="CE44"/>
  <c r="CC32"/>
  <c r="CC33"/>
  <c r="CC34"/>
  <c r="CC35"/>
  <c r="CC36"/>
  <c r="CC38"/>
  <c r="CC39"/>
  <c r="CC40"/>
  <c r="CC41"/>
  <c r="CC42"/>
  <c r="CC43"/>
  <c r="CC44"/>
  <c r="CE19"/>
  <c r="CE20"/>
  <c r="CE21"/>
  <c r="CE22"/>
  <c r="CE23"/>
  <c r="CE25"/>
  <c r="CE27"/>
  <c r="CE28"/>
  <c r="CE30"/>
  <c r="CE31"/>
  <c r="CE26"/>
  <c r="CE29"/>
  <c r="CC19"/>
  <c r="CC20"/>
  <c r="CC21"/>
  <c r="CC22"/>
  <c r="CC23"/>
  <c r="CC25"/>
  <c r="CC26"/>
  <c r="CC27"/>
  <c r="CC28"/>
  <c r="CC29"/>
  <c r="CC30"/>
  <c r="CC31"/>
  <c r="CD19"/>
  <c r="CD20"/>
  <c r="CD21"/>
  <c r="CD22"/>
  <c r="CD23"/>
  <c r="CD25"/>
  <c r="CD26"/>
  <c r="CD27"/>
  <c r="CD28"/>
  <c r="CD29"/>
  <c r="CD30"/>
  <c r="CD31"/>
  <c r="BE33"/>
  <c r="BC33" s="1"/>
  <c r="C14"/>
  <c r="C13"/>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c r="K9"/>
  <c r="K8"/>
  <c r="K7"/>
  <c r="K6"/>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c r="F37" i="189"/>
  <c r="K10"/>
  <c r="K9"/>
  <c r="K8"/>
  <c r="K7"/>
  <c r="K6"/>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c r="K9"/>
  <c r="K8"/>
  <c r="K7"/>
  <c r="K6"/>
  <c r="F37" i="187"/>
  <c r="K10"/>
  <c r="K9"/>
  <c r="K8"/>
  <c r="K7"/>
  <c r="K6"/>
  <c r="F37" i="186"/>
  <c r="K10"/>
  <c r="K9"/>
  <c r="K8"/>
  <c r="K7"/>
  <c r="K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c r="K9"/>
  <c r="K8"/>
  <c r="K7"/>
  <c r="K6"/>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c r="K8"/>
  <c r="K7"/>
  <c r="K6"/>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c r="K9"/>
  <c r="K8"/>
  <c r="K7"/>
  <c r="K6"/>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c r="K8"/>
  <c r="K7"/>
  <c r="K6"/>
  <c r="E34" i="179"/>
  <c r="B31" i="192" s="1"/>
  <c r="E33" i="179"/>
  <c r="B30" i="192" s="1"/>
  <c r="E32" i="179"/>
  <c r="B29" i="192" s="1"/>
  <c r="E31" i="179"/>
  <c r="B28" i="192" s="1"/>
  <c r="E30" i="179"/>
  <c r="B27" i="192" s="1"/>
  <c r="E29" i="179"/>
  <c r="B26" i="192" s="1"/>
  <c r="E28" i="179"/>
  <c r="B25" i="192" s="1"/>
  <c r="E27" i="179"/>
  <c r="B24" i="192" s="1"/>
  <c r="E26" i="179"/>
  <c r="B23" i="192" s="1"/>
  <c r="F36" i="179"/>
  <c r="K10"/>
  <c r="K9"/>
  <c r="K8"/>
  <c r="K6"/>
  <c r="P14" i="178"/>
  <c r="P9"/>
  <c r="DO1" i="176"/>
  <c r="DP1" s="1"/>
  <c r="DQ1" s="1"/>
  <c r="DR1" s="1"/>
  <c r="DS1" s="1"/>
  <c r="DI1"/>
  <c r="DJ1" s="1"/>
  <c r="DK1" s="1"/>
  <c r="DL1" s="1"/>
  <c r="DM1" s="1"/>
  <c r="DC1"/>
  <c r="DD1" s="1"/>
  <c r="DE1" s="1"/>
  <c r="DF1" s="1"/>
  <c r="DG1" s="1"/>
  <c r="CW1"/>
  <c r="CX1" s="1"/>
  <c r="CY1" s="1"/>
  <c r="CZ1" s="1"/>
  <c r="DA1" s="1"/>
  <c r="CQ1"/>
  <c r="CR1" s="1"/>
  <c r="CS1" s="1"/>
  <c r="CT1" s="1"/>
  <c r="CU1" s="1"/>
  <c r="CK1"/>
  <c r="CL1" s="1"/>
  <c r="CM1" s="1"/>
  <c r="CN1" s="1"/>
  <c r="CO1" s="1"/>
  <c r="CE1"/>
  <c r="CF1" s="1"/>
  <c r="CG1" s="1"/>
  <c r="CH1" s="1"/>
  <c r="CI1" s="1"/>
  <c r="BY1"/>
  <c r="BZ1" s="1"/>
  <c r="CA1" s="1"/>
  <c r="CB1" s="1"/>
  <c r="CC1" s="1"/>
  <c r="BS1"/>
  <c r="BT1" s="1"/>
  <c r="BU1" s="1"/>
  <c r="BV1" s="1"/>
  <c r="BW1" s="1"/>
  <c r="BM1"/>
  <c r="BN1" s="1"/>
  <c r="BO1" s="1"/>
  <c r="BP1" s="1"/>
  <c r="BQ1" s="1"/>
  <c r="BG1"/>
  <c r="BH1" s="1"/>
  <c r="BI1" s="1"/>
  <c r="BJ1" s="1"/>
  <c r="BK1" s="1"/>
  <c r="BA1"/>
  <c r="BB1" s="1"/>
  <c r="BC1" s="1"/>
  <c r="BD1" s="1"/>
  <c r="BE1" s="1"/>
  <c r="AU1"/>
  <c r="AV1" s="1"/>
  <c r="AW1" s="1"/>
  <c r="AX1" s="1"/>
  <c r="AY1" s="1"/>
  <c r="AO1"/>
  <c r="AP1" s="1"/>
  <c r="AQ1" s="1"/>
  <c r="AR1" s="1"/>
  <c r="AS1" s="1"/>
  <c r="AI1"/>
  <c r="AJ1" s="1"/>
  <c r="AK1" s="1"/>
  <c r="AL1" s="1"/>
  <c r="AM1" s="1"/>
  <c r="AC1"/>
  <c r="AD1" s="1"/>
  <c r="AE1" s="1"/>
  <c r="AF1" s="1"/>
  <c r="AG1" s="1"/>
  <c r="J341"/>
  <c r="J342"/>
  <c r="J343"/>
  <c r="J344"/>
  <c r="J345"/>
  <c r="J346"/>
  <c r="J347"/>
  <c r="J348"/>
  <c r="J349"/>
  <c r="J350"/>
  <c r="J351"/>
  <c r="J284"/>
  <c r="J285"/>
  <c r="J286"/>
  <c r="J287"/>
  <c r="J288"/>
  <c r="J289"/>
  <c r="J290"/>
  <c r="J291"/>
  <c r="J292"/>
  <c r="J293"/>
  <c r="J294"/>
  <c r="J295"/>
  <c r="J296"/>
  <c r="J297"/>
  <c r="J298"/>
  <c r="J299"/>
  <c r="J300"/>
  <c r="J301"/>
  <c r="J302"/>
  <c r="J303"/>
  <c r="J304"/>
  <c r="J305"/>
  <c r="J306"/>
  <c r="J307"/>
  <c r="J308"/>
  <c r="J309"/>
  <c r="J310"/>
  <c r="J311"/>
  <c r="J312"/>
  <c r="J313"/>
  <c r="J314"/>
  <c r="J315"/>
  <c r="J316"/>
  <c r="J317"/>
  <c r="J318"/>
  <c r="J319"/>
  <c r="J320"/>
  <c r="J321"/>
  <c r="J322"/>
  <c r="J323"/>
  <c r="J324"/>
  <c r="J325"/>
  <c r="J326"/>
  <c r="J327"/>
  <c r="J328"/>
  <c r="J329"/>
  <c r="J330"/>
  <c r="J331"/>
  <c r="J332"/>
  <c r="J333"/>
  <c r="J334"/>
  <c r="J335"/>
  <c r="J336"/>
  <c r="J337"/>
  <c r="J338"/>
  <c r="J339"/>
  <c r="J340"/>
  <c r="J128"/>
  <c r="J129"/>
  <c r="J130"/>
  <c r="J131"/>
  <c r="J132"/>
  <c r="J133"/>
  <c r="J134"/>
  <c r="J135"/>
  <c r="J136"/>
  <c r="J137"/>
  <c r="J138"/>
  <c r="J139"/>
  <c r="J140"/>
  <c r="J141"/>
  <c r="J142"/>
  <c r="J143"/>
  <c r="J144"/>
  <c r="J145"/>
  <c r="J146"/>
  <c r="J147"/>
  <c r="J148"/>
  <c r="J149"/>
  <c r="J150"/>
  <c r="J151"/>
  <c r="J152"/>
  <c r="J153"/>
  <c r="J154"/>
  <c r="J155"/>
  <c r="J156"/>
  <c r="J157"/>
  <c r="J158"/>
  <c r="J159"/>
  <c r="J160"/>
  <c r="J161"/>
  <c r="J162"/>
  <c r="J163"/>
  <c r="J164"/>
  <c r="J165"/>
  <c r="J166"/>
  <c r="J167"/>
  <c r="J168"/>
  <c r="J169"/>
  <c r="J170"/>
  <c r="J171"/>
  <c r="J172"/>
  <c r="J173"/>
  <c r="J174"/>
  <c r="J175"/>
  <c r="J176"/>
  <c r="J177"/>
  <c r="J178"/>
  <c r="J179"/>
  <c r="J180"/>
  <c r="J181"/>
  <c r="J182"/>
  <c r="J183"/>
  <c r="J184"/>
  <c r="J185"/>
  <c r="J186"/>
  <c r="J187"/>
  <c r="J188"/>
  <c r="J189"/>
  <c r="J190"/>
  <c r="J191"/>
  <c r="J192"/>
  <c r="J193"/>
  <c r="J194"/>
  <c r="J195"/>
  <c r="J196"/>
  <c r="J197"/>
  <c r="J198"/>
  <c r="J199"/>
  <c r="J200"/>
  <c r="J201"/>
  <c r="J202"/>
  <c r="J203"/>
  <c r="J204"/>
  <c r="J205"/>
  <c r="J206"/>
  <c r="J207"/>
  <c r="J208"/>
  <c r="J209"/>
  <c r="J210"/>
  <c r="J211"/>
  <c r="J212"/>
  <c r="J213"/>
  <c r="J214"/>
  <c r="J215"/>
  <c r="J216"/>
  <c r="J217"/>
  <c r="J218"/>
  <c r="J219"/>
  <c r="J220"/>
  <c r="J221"/>
  <c r="J222"/>
  <c r="J223"/>
  <c r="J224"/>
  <c r="J225"/>
  <c r="J226"/>
  <c r="J227"/>
  <c r="J228"/>
  <c r="J229"/>
  <c r="J230"/>
  <c r="J231"/>
  <c r="J232"/>
  <c r="J233"/>
  <c r="J234"/>
  <c r="J235"/>
  <c r="J236"/>
  <c r="J237"/>
  <c r="J238"/>
  <c r="J239"/>
  <c r="J240"/>
  <c r="J241"/>
  <c r="J242"/>
  <c r="J243"/>
  <c r="J244"/>
  <c r="J245"/>
  <c r="J246"/>
  <c r="J247"/>
  <c r="J248"/>
  <c r="J249"/>
  <c r="J250"/>
  <c r="J251"/>
  <c r="J252"/>
  <c r="J253"/>
  <c r="J254"/>
  <c r="J255"/>
  <c r="J256"/>
  <c r="J257"/>
  <c r="J258"/>
  <c r="J259"/>
  <c r="J260"/>
  <c r="J261"/>
  <c r="J262"/>
  <c r="J263"/>
  <c r="J264"/>
  <c r="J265"/>
  <c r="J266"/>
  <c r="J267"/>
  <c r="J268"/>
  <c r="J269"/>
  <c r="J270"/>
  <c r="J271"/>
  <c r="J272"/>
  <c r="J273"/>
  <c r="J274"/>
  <c r="J275"/>
  <c r="J276"/>
  <c r="J277"/>
  <c r="J278"/>
  <c r="J279"/>
  <c r="J280"/>
  <c r="J281"/>
  <c r="J282"/>
  <c r="J283"/>
  <c r="J127"/>
  <c r="J126"/>
  <c r="J125"/>
  <c r="J124"/>
  <c r="J123"/>
  <c r="J122"/>
  <c r="J121"/>
  <c r="J120"/>
  <c r="J119"/>
  <c r="J118"/>
  <c r="J117"/>
  <c r="J116"/>
  <c r="J115"/>
  <c r="J114"/>
  <c r="J113"/>
  <c r="J112"/>
  <c r="J111"/>
  <c r="J110"/>
  <c r="J109"/>
  <c r="J108"/>
  <c r="J107"/>
  <c r="J106"/>
  <c r="J105"/>
  <c r="J104"/>
  <c r="J103"/>
  <c r="J102"/>
  <c r="J101"/>
  <c r="J100"/>
  <c r="J99"/>
  <c r="J98"/>
  <c r="J97"/>
  <c r="J96"/>
  <c r="J95"/>
  <c r="J94"/>
  <c r="J93"/>
  <c r="J92"/>
  <c r="J91"/>
  <c r="J90"/>
  <c r="J89"/>
  <c r="J88"/>
  <c r="J87"/>
  <c r="J86"/>
  <c r="J85"/>
  <c r="J84"/>
  <c r="J83"/>
  <c r="J82"/>
  <c r="J81"/>
  <c r="J80"/>
  <c r="J79"/>
  <c r="J78"/>
  <c r="J77"/>
  <c r="J76"/>
  <c r="J75"/>
  <c r="J74"/>
  <c r="J73"/>
  <c r="J72"/>
  <c r="J71"/>
  <c r="J70"/>
  <c r="J69"/>
  <c r="J68"/>
  <c r="J67"/>
  <c r="J66"/>
  <c r="J65"/>
  <c r="J64"/>
  <c r="J63"/>
  <c r="J62"/>
  <c r="J61"/>
  <c r="J60"/>
  <c r="J59"/>
  <c r="J58"/>
  <c r="J57"/>
  <c r="J56"/>
  <c r="J55"/>
  <c r="J54"/>
  <c r="J53"/>
  <c r="J52"/>
  <c r="J51"/>
  <c r="J50"/>
  <c r="J49"/>
  <c r="J48"/>
  <c r="J47"/>
  <c r="J46"/>
  <c r="J45"/>
  <c r="J44"/>
  <c r="J43"/>
  <c r="J42"/>
  <c r="J41"/>
  <c r="J40"/>
  <c r="J39"/>
  <c r="J38"/>
  <c r="J37"/>
  <c r="J36"/>
  <c r="J35"/>
  <c r="J34"/>
  <c r="J33"/>
  <c r="J32"/>
  <c r="J31"/>
  <c r="J30"/>
  <c r="J29"/>
  <c r="J28"/>
  <c r="J27"/>
  <c r="J26"/>
  <c r="J25"/>
  <c r="J24"/>
  <c r="J23"/>
  <c r="J22"/>
  <c r="J21"/>
  <c r="J20"/>
  <c r="J19"/>
  <c r="J18"/>
  <c r="J17"/>
  <c r="J16"/>
  <c r="J15"/>
  <c r="J14"/>
  <c r="J13"/>
  <c r="J12"/>
  <c r="J11"/>
  <c r="J10"/>
  <c r="J9"/>
  <c r="J8"/>
  <c r="J7"/>
  <c r="J6"/>
  <c r="J5"/>
  <c r="J4"/>
  <c r="J3"/>
  <c r="D67"/>
  <c r="AA2" s="1"/>
  <c r="C67"/>
  <c r="Z2" s="1"/>
  <c r="B67"/>
  <c r="Y2" s="1"/>
  <c r="D58"/>
  <c r="D57"/>
  <c r="D56"/>
  <c r="D55"/>
  <c r="D54"/>
  <c r="X2" s="1"/>
  <c r="C60"/>
  <c r="C59"/>
  <c r="C58"/>
  <c r="C57"/>
  <c r="C56"/>
  <c r="C55"/>
  <c r="C54"/>
  <c r="W2" s="1"/>
  <c r="B52"/>
  <c r="B51"/>
  <c r="B50"/>
  <c r="B49"/>
  <c r="B48"/>
  <c r="B47"/>
  <c r="B46"/>
  <c r="B45"/>
  <c r="B44"/>
  <c r="B43"/>
  <c r="B42"/>
  <c r="B41"/>
  <c r="B40"/>
  <c r="G34" i="174"/>
  <c r="B39" i="176" s="1"/>
  <c r="O2" s="1"/>
  <c r="B37"/>
  <c r="B36"/>
  <c r="B35"/>
  <c r="B34"/>
  <c r="B33"/>
  <c r="B32"/>
  <c r="B31"/>
  <c r="B30"/>
  <c r="B29"/>
  <c r="B28"/>
  <c r="B27"/>
  <c r="B26"/>
  <c r="B25"/>
  <c r="B24"/>
  <c r="B23"/>
  <c r="B22"/>
  <c r="B21"/>
  <c r="B20"/>
  <c r="B19"/>
  <c r="B18"/>
  <c r="C16"/>
  <c r="C15"/>
  <c r="C14"/>
  <c r="C13"/>
  <c r="B13"/>
  <c r="C9"/>
  <c r="B9"/>
  <c r="B8"/>
  <c r="M2" s="1"/>
  <c r="A8"/>
  <c r="B2"/>
  <c r="L2" s="1"/>
  <c r="A2"/>
  <c r="L1252" i="153"/>
  <c r="L1251"/>
  <c r="L1250"/>
  <c r="B1247"/>
  <c r="K10" i="175"/>
  <c r="K9"/>
  <c r="K8"/>
  <c r="K7"/>
  <c r="K6"/>
  <c r="K10" i="174"/>
  <c r="K9"/>
  <c r="K8"/>
  <c r="K7"/>
  <c r="K6"/>
  <c r="J10" i="173"/>
  <c r="J9"/>
  <c r="J8"/>
  <c r="J7"/>
  <c r="J10" i="171"/>
  <c r="J9"/>
  <c r="J8"/>
  <c r="J7"/>
  <c r="J6"/>
  <c r="J10" i="170"/>
  <c r="J9"/>
  <c r="J8"/>
  <c r="J7"/>
  <c r="J6"/>
  <c r="AK20" i="166"/>
  <c r="K12"/>
  <c r="K10"/>
  <c r="K9"/>
  <c r="K8"/>
  <c r="K7"/>
  <c r="T789" i="153"/>
  <c r="T788"/>
  <c r="T787"/>
  <c r="T786"/>
  <c r="BF75" i="86"/>
  <c r="BF76"/>
  <c r="O67"/>
  <c r="BF474"/>
  <c r="BA474"/>
  <c r="BF473"/>
  <c r="BA473"/>
  <c r="BF472"/>
  <c r="BA472"/>
  <c r="BF471"/>
  <c r="BA471"/>
  <c r="BF470"/>
  <c r="BA470"/>
  <c r="BF469"/>
  <c r="BA469"/>
  <c r="BF468"/>
  <c r="BA468"/>
  <c r="BF467"/>
  <c r="BA467"/>
  <c r="BF466"/>
  <c r="BA466"/>
  <c r="BF465"/>
  <c r="BA465"/>
  <c r="BF464"/>
  <c r="BA464"/>
  <c r="BF463"/>
  <c r="BA463"/>
  <c r="BF462"/>
  <c r="BA462"/>
  <c r="BF461"/>
  <c r="BA461"/>
  <c r="BF460"/>
  <c r="BA460"/>
  <c r="BF459"/>
  <c r="BA459"/>
  <c r="BF458"/>
  <c r="BA458"/>
  <c r="BF457"/>
  <c r="BA457"/>
  <c r="BF456"/>
  <c r="BA456"/>
  <c r="BF455"/>
  <c r="BA455"/>
  <c r="BF454"/>
  <c r="BA454"/>
  <c r="BF453"/>
  <c r="BA453"/>
  <c r="BF452"/>
  <c r="BA452"/>
  <c r="BF451"/>
  <c r="BA451"/>
  <c r="BF450"/>
  <c r="BA450"/>
  <c r="BF449"/>
  <c r="BA449"/>
  <c r="BF448"/>
  <c r="BA448"/>
  <c r="BF447"/>
  <c r="BA447"/>
  <c r="BF446"/>
  <c r="BA446"/>
  <c r="BF445"/>
  <c r="BA445"/>
  <c r="BF444"/>
  <c r="BA444"/>
  <c r="BF443"/>
  <c r="BA443"/>
  <c r="BF442"/>
  <c r="BA442"/>
  <c r="BF441"/>
  <c r="BA441"/>
  <c r="BF440"/>
  <c r="BA440"/>
  <c r="BF439"/>
  <c r="BA439"/>
  <c r="BF438"/>
  <c r="BA438"/>
  <c r="BF437"/>
  <c r="BA437"/>
  <c r="BF436"/>
  <c r="BA436"/>
  <c r="BF435"/>
  <c r="BA435"/>
  <c r="BF434"/>
  <c r="BA434"/>
  <c r="BF433"/>
  <c r="BA433"/>
  <c r="BF432"/>
  <c r="BA432"/>
  <c r="BF431"/>
  <c r="BA431"/>
  <c r="BF430"/>
  <c r="BA430"/>
  <c r="BF429"/>
  <c r="BA429"/>
  <c r="BF428"/>
  <c r="BA428"/>
  <c r="BF427"/>
  <c r="BA427"/>
  <c r="BF426"/>
  <c r="BA426"/>
  <c r="BF425"/>
  <c r="BA425"/>
  <c r="BF424"/>
  <c r="BA424"/>
  <c r="BF423"/>
  <c r="BA423"/>
  <c r="BF422"/>
  <c r="BA422"/>
  <c r="BF421"/>
  <c r="BA421"/>
  <c r="BF420"/>
  <c r="BA420"/>
  <c r="BF419"/>
  <c r="BA419"/>
  <c r="BF418"/>
  <c r="BA418"/>
  <c r="BF417"/>
  <c r="BA417"/>
  <c r="BF416"/>
  <c r="BA416"/>
  <c r="BF415"/>
  <c r="BA415"/>
  <c r="BF414"/>
  <c r="BA414"/>
  <c r="BF413"/>
  <c r="BA413"/>
  <c r="BF412"/>
  <c r="BA412"/>
  <c r="BF411"/>
  <c r="BA411"/>
  <c r="BF410"/>
  <c r="BA410"/>
  <c r="BF409"/>
  <c r="BA409"/>
  <c r="BF408"/>
  <c r="BA408"/>
  <c r="BF407"/>
  <c r="BA407"/>
  <c r="BF406"/>
  <c r="BA406"/>
  <c r="BF405"/>
  <c r="BA405"/>
  <c r="BF404"/>
  <c r="BA404"/>
  <c r="BF403"/>
  <c r="BA403"/>
  <c r="BF402"/>
  <c r="BA402"/>
  <c r="BF401"/>
  <c r="BA401"/>
  <c r="BF400"/>
  <c r="BA400"/>
  <c r="BF399"/>
  <c r="BA399"/>
  <c r="BF398"/>
  <c r="BA398"/>
  <c r="BF397"/>
  <c r="BA397"/>
  <c r="BF396"/>
  <c r="BA396"/>
  <c r="BF395"/>
  <c r="BA395"/>
  <c r="BF394"/>
  <c r="BA394"/>
  <c r="BF393"/>
  <c r="BA393"/>
  <c r="BF392"/>
  <c r="BA392"/>
  <c r="BF391"/>
  <c r="BA391"/>
  <c r="BF390"/>
  <c r="BA390"/>
  <c r="BF389"/>
  <c r="BA389"/>
  <c r="BF388"/>
  <c r="BA388"/>
  <c r="BF387"/>
  <c r="BA387"/>
  <c r="BF386"/>
  <c r="BA386"/>
  <c r="BF385"/>
  <c r="BA385"/>
  <c r="BF384"/>
  <c r="BA384"/>
  <c r="BF383"/>
  <c r="BA383"/>
  <c r="BF382"/>
  <c r="BA382"/>
  <c r="BF381"/>
  <c r="BA381"/>
  <c r="BF380"/>
  <c r="BA380"/>
  <c r="BF379"/>
  <c r="BA379"/>
  <c r="BF378"/>
  <c r="BA378"/>
  <c r="BF377"/>
  <c r="BA377"/>
  <c r="BF376"/>
  <c r="BA376"/>
  <c r="BF375"/>
  <c r="BA375"/>
  <c r="BF374"/>
  <c r="BA374"/>
  <c r="BF373"/>
  <c r="BA373"/>
  <c r="BF372"/>
  <c r="BA372"/>
  <c r="BF371"/>
  <c r="BA371"/>
  <c r="BF370"/>
  <c r="BA370"/>
  <c r="BF369"/>
  <c r="BA369"/>
  <c r="BF368"/>
  <c r="BA368"/>
  <c r="BF367"/>
  <c r="BA367"/>
  <c r="BF366"/>
  <c r="BA366"/>
  <c r="BF365"/>
  <c r="BA365"/>
  <c r="BF364"/>
  <c r="BA364"/>
  <c r="BF363"/>
  <c r="BA363"/>
  <c r="BF362"/>
  <c r="BA362"/>
  <c r="BF361"/>
  <c r="BA361"/>
  <c r="BF360"/>
  <c r="BA360"/>
  <c r="BF359"/>
  <c r="BA359"/>
  <c r="BF358"/>
  <c r="BA358"/>
  <c r="BF357"/>
  <c r="BA357"/>
  <c r="BF356"/>
  <c r="BA356"/>
  <c r="BF355"/>
  <c r="BA355"/>
  <c r="BF354"/>
  <c r="BA354"/>
  <c r="BF353"/>
  <c r="BA353"/>
  <c r="BF352"/>
  <c r="BA352"/>
  <c r="BF351"/>
  <c r="BA351"/>
  <c r="BF350"/>
  <c r="BA350"/>
  <c r="BF349"/>
  <c r="BA349"/>
  <c r="BF348"/>
  <c r="BA348"/>
  <c r="BF347"/>
  <c r="BA347"/>
  <c r="BF346"/>
  <c r="BA346"/>
  <c r="BF345"/>
  <c r="BA345"/>
  <c r="BF344"/>
  <c r="BA344"/>
  <c r="BF343"/>
  <c r="BA343"/>
  <c r="BF342"/>
  <c r="BA342"/>
  <c r="BF341"/>
  <c r="BA341"/>
  <c r="BF340"/>
  <c r="BA340"/>
  <c r="BF339"/>
  <c r="BA339"/>
  <c r="BF338"/>
  <c r="BA338"/>
  <c r="BF337"/>
  <c r="BA337"/>
  <c r="BF336"/>
  <c r="BA336"/>
  <c r="BF335"/>
  <c r="BA335"/>
  <c r="BF334"/>
  <c r="BA334"/>
  <c r="BF333"/>
  <c r="BA333"/>
  <c r="BF332"/>
  <c r="BA332"/>
  <c r="BF331"/>
  <c r="BA331"/>
  <c r="BF330"/>
  <c r="BA330"/>
  <c r="BF329"/>
  <c r="BA329"/>
  <c r="BF328"/>
  <c r="BA328"/>
  <c r="BF327"/>
  <c r="BA327"/>
  <c r="BF326"/>
  <c r="BA326"/>
  <c r="BF325"/>
  <c r="BA325"/>
  <c r="BF324"/>
  <c r="BA324"/>
  <c r="BF323"/>
  <c r="BA323"/>
  <c r="BF322"/>
  <c r="BA322"/>
  <c r="BF321"/>
  <c r="BA321"/>
  <c r="BF320"/>
  <c r="BA320"/>
  <c r="BF319"/>
  <c r="BA319"/>
  <c r="BF318"/>
  <c r="BA318"/>
  <c r="BF317"/>
  <c r="BA317"/>
  <c r="BF316"/>
  <c r="BA316"/>
  <c r="BF315"/>
  <c r="BA315"/>
  <c r="BF314"/>
  <c r="BA314"/>
  <c r="BF313"/>
  <c r="BA313"/>
  <c r="BF312"/>
  <c r="BA312"/>
  <c r="BF311"/>
  <c r="BA311"/>
  <c r="BF310"/>
  <c r="BA310"/>
  <c r="BF309"/>
  <c r="BA309"/>
  <c r="BF308"/>
  <c r="BA308"/>
  <c r="BF307"/>
  <c r="BA307"/>
  <c r="BF306"/>
  <c r="BA306"/>
  <c r="BF305"/>
  <c r="BA305"/>
  <c r="BF304"/>
  <c r="BA304"/>
  <c r="BF303"/>
  <c r="BA303"/>
  <c r="BF302"/>
  <c r="BA302"/>
  <c r="BF301"/>
  <c r="BA301"/>
  <c r="BF300"/>
  <c r="BA300"/>
  <c r="BF299"/>
  <c r="BA299"/>
  <c r="BF298"/>
  <c r="BA298"/>
  <c r="BF297"/>
  <c r="BA297"/>
  <c r="BF296"/>
  <c r="BA296"/>
  <c r="BF295"/>
  <c r="BA295"/>
  <c r="BF294"/>
  <c r="BA294"/>
  <c r="BF293"/>
  <c r="BA293"/>
  <c r="BF292"/>
  <c r="BA292"/>
  <c r="BF291"/>
  <c r="BA291"/>
  <c r="BF290"/>
  <c r="BA290"/>
  <c r="BF289"/>
  <c r="BA289"/>
  <c r="BF288"/>
  <c r="BA288"/>
  <c r="BF287"/>
  <c r="BA287"/>
  <c r="BF286"/>
  <c r="BA286"/>
  <c r="BF285"/>
  <c r="BA285"/>
  <c r="BF284"/>
  <c r="BA284"/>
  <c r="BF283"/>
  <c r="BA283"/>
  <c r="BF282"/>
  <c r="BA282"/>
  <c r="BF281"/>
  <c r="BA281"/>
  <c r="BF280"/>
  <c r="BA280"/>
  <c r="BF279"/>
  <c r="BA279"/>
  <c r="BF278"/>
  <c r="BA278"/>
  <c r="BF277"/>
  <c r="BA277"/>
  <c r="BF276"/>
  <c r="BA276"/>
  <c r="BF275"/>
  <c r="BA275"/>
  <c r="BF274"/>
  <c r="BA274"/>
  <c r="BF273"/>
  <c r="BA273"/>
  <c r="BF272"/>
  <c r="BA272"/>
  <c r="BF271"/>
  <c r="BA271"/>
  <c r="BF270"/>
  <c r="BA270"/>
  <c r="BF269"/>
  <c r="BA269"/>
  <c r="BF268"/>
  <c r="BA268"/>
  <c r="BF267"/>
  <c r="BA267"/>
  <c r="BF266"/>
  <c r="BA266"/>
  <c r="BF265"/>
  <c r="BA265"/>
  <c r="BF264"/>
  <c r="BA264"/>
  <c r="BF263"/>
  <c r="BA263"/>
  <c r="BF262"/>
  <c r="BA262"/>
  <c r="BF261"/>
  <c r="BA261"/>
  <c r="BF260"/>
  <c r="BA260"/>
  <c r="BF259"/>
  <c r="BA259"/>
  <c r="BF258"/>
  <c r="BA258"/>
  <c r="BF257"/>
  <c r="BA257"/>
  <c r="BF256"/>
  <c r="BA256"/>
  <c r="BF255"/>
  <c r="BA255"/>
  <c r="BF254"/>
  <c r="BA254"/>
  <c r="BF253"/>
  <c r="BA253"/>
  <c r="BF252"/>
  <c r="BA252"/>
  <c r="BF251"/>
  <c r="BA251"/>
  <c r="BF250"/>
  <c r="BA250"/>
  <c r="BF249"/>
  <c r="BA249"/>
  <c r="BF248"/>
  <c r="BA248"/>
  <c r="BF247"/>
  <c r="BA247"/>
  <c r="BF246"/>
  <c r="BA246"/>
  <c r="BF245"/>
  <c r="BA245"/>
  <c r="BF244"/>
  <c r="BA244"/>
  <c r="BF243"/>
  <c r="BA243"/>
  <c r="BF242"/>
  <c r="BA242"/>
  <c r="BF241"/>
  <c r="BA241"/>
  <c r="BF240"/>
  <c r="BA240"/>
  <c r="BF239"/>
  <c r="BA239"/>
  <c r="BF238"/>
  <c r="BA238"/>
  <c r="BF237"/>
  <c r="BA237"/>
  <c r="BF236"/>
  <c r="BA236"/>
  <c r="BF235"/>
  <c r="BA235"/>
  <c r="BF234"/>
  <c r="BA234"/>
  <c r="BF233"/>
  <c r="BA233"/>
  <c r="BF232"/>
  <c r="BA232"/>
  <c r="BF231"/>
  <c r="BA231"/>
  <c r="BF230"/>
  <c r="BA230"/>
  <c r="BF229"/>
  <c r="BA229"/>
  <c r="BF228"/>
  <c r="BA228"/>
  <c r="BF227"/>
  <c r="BA227"/>
  <c r="BF226"/>
  <c r="BA226"/>
  <c r="BF225"/>
  <c r="BA225"/>
  <c r="BF224"/>
  <c r="BA224"/>
  <c r="BF223"/>
  <c r="BA223"/>
  <c r="BF222"/>
  <c r="BA222"/>
  <c r="BF221"/>
  <c r="BA221"/>
  <c r="BF220"/>
  <c r="BA220"/>
  <c r="BF219"/>
  <c r="BA219"/>
  <c r="BF218"/>
  <c r="BA218"/>
  <c r="BF217"/>
  <c r="BA217"/>
  <c r="BF216"/>
  <c r="BA216"/>
  <c r="BF215"/>
  <c r="BA215"/>
  <c r="BF214"/>
  <c r="BA214"/>
  <c r="BF213"/>
  <c r="BA213"/>
  <c r="BF212"/>
  <c r="BA212"/>
  <c r="BF211"/>
  <c r="BA211"/>
  <c r="BF210"/>
  <c r="BA210"/>
  <c r="BF209"/>
  <c r="BA209"/>
  <c r="BF208"/>
  <c r="BA208"/>
  <c r="BF207"/>
  <c r="BA207"/>
  <c r="BF206"/>
  <c r="BA206"/>
  <c r="BF205"/>
  <c r="BA205"/>
  <c r="BF204"/>
  <c r="BA204"/>
  <c r="BF203"/>
  <c r="BA203"/>
  <c r="BF202"/>
  <c r="BA202"/>
  <c r="BF201"/>
  <c r="BA201"/>
  <c r="BF200"/>
  <c r="BA200"/>
  <c r="BF199"/>
  <c r="BA199"/>
  <c r="BF198"/>
  <c r="BA198"/>
  <c r="BF197"/>
  <c r="BA197"/>
  <c r="BF196"/>
  <c r="BA196"/>
  <c r="BF195"/>
  <c r="BA195"/>
  <c r="BF194"/>
  <c r="BA194"/>
  <c r="BF193"/>
  <c r="BA193"/>
  <c r="BF192"/>
  <c r="BA192"/>
  <c r="BF191"/>
  <c r="BA191"/>
  <c r="BF190"/>
  <c r="BA190"/>
  <c r="BF189"/>
  <c r="BA189"/>
  <c r="BF188"/>
  <c r="BA188"/>
  <c r="BF187"/>
  <c r="BA187"/>
  <c r="BF186"/>
  <c r="BA186"/>
  <c r="BF185"/>
  <c r="BA185"/>
  <c r="BF184"/>
  <c r="BA184"/>
  <c r="BF183"/>
  <c r="BA183"/>
  <c r="BF182"/>
  <c r="BA182"/>
  <c r="BF181"/>
  <c r="BA181"/>
  <c r="BF180"/>
  <c r="BA180"/>
  <c r="BF179"/>
  <c r="BA179"/>
  <c r="BF178"/>
  <c r="BA178"/>
  <c r="BF177"/>
  <c r="BA177"/>
  <c r="BF176"/>
  <c r="BA176"/>
  <c r="BF175"/>
  <c r="BA175"/>
  <c r="BF174"/>
  <c r="BA174"/>
  <c r="BF173"/>
  <c r="BA173"/>
  <c r="BF172"/>
  <c r="BA172"/>
  <c r="BF171"/>
  <c r="BA171"/>
  <c r="BF170"/>
  <c r="BA170"/>
  <c r="BF169"/>
  <c r="BA169"/>
  <c r="BF168"/>
  <c r="BA168"/>
  <c r="BF167"/>
  <c r="BA167"/>
  <c r="BF166"/>
  <c r="BA166"/>
  <c r="BF165"/>
  <c r="BA165"/>
  <c r="BF164"/>
  <c r="BA164"/>
  <c r="BF163"/>
  <c r="BA163"/>
  <c r="BF162"/>
  <c r="BA162"/>
  <c r="BF161"/>
  <c r="BA161"/>
  <c r="BF160"/>
  <c r="BA160"/>
  <c r="BF159"/>
  <c r="BA159"/>
  <c r="BF158"/>
  <c r="BA158"/>
  <c r="BF157"/>
  <c r="BA157"/>
  <c r="BF156"/>
  <c r="BA156"/>
  <c r="BF155"/>
  <c r="BA155"/>
  <c r="BF154"/>
  <c r="BA154"/>
  <c r="BF153"/>
  <c r="BA153"/>
  <c r="BF152"/>
  <c r="BA152"/>
  <c r="BF151"/>
  <c r="BA151"/>
  <c r="BF150"/>
  <c r="BA150"/>
  <c r="BF149"/>
  <c r="BA149"/>
  <c r="BF148"/>
  <c r="BA148"/>
  <c r="BF147"/>
  <c r="BA147"/>
  <c r="BF146"/>
  <c r="BA146"/>
  <c r="BF145"/>
  <c r="BA145"/>
  <c r="BF144"/>
  <c r="BA144"/>
  <c r="BF143"/>
  <c r="BA143"/>
  <c r="BF142"/>
  <c r="BA142"/>
  <c r="BF141"/>
  <c r="BA141"/>
  <c r="BF140"/>
  <c r="BA140"/>
  <c r="BF139"/>
  <c r="BA139"/>
  <c r="BF138"/>
  <c r="BA138"/>
  <c r="BF137"/>
  <c r="BA137"/>
  <c r="BF136"/>
  <c r="BA136"/>
  <c r="BF135"/>
  <c r="BA135"/>
  <c r="BF134"/>
  <c r="BA134"/>
  <c r="BF133"/>
  <c r="BA133"/>
  <c r="BF132"/>
  <c r="BA132"/>
  <c r="BF131"/>
  <c r="BA131"/>
  <c r="BF130"/>
  <c r="BA130"/>
  <c r="A217" i="152"/>
  <c r="P9" i="165"/>
  <c r="B778" i="153"/>
  <c r="D784"/>
  <c r="E775"/>
  <c r="E772"/>
  <c r="F762" s="1"/>
  <c r="E768"/>
  <c r="F761" s="1"/>
  <c r="D775"/>
  <c r="D772"/>
  <c r="F760" s="1"/>
  <c r="D769"/>
  <c r="F759" s="1"/>
  <c r="C768"/>
  <c r="F758" s="1"/>
  <c r="D766"/>
  <c r="D758"/>
  <c r="D778" s="1"/>
  <c r="C342"/>
  <c r="F46" i="76"/>
  <c r="D707" i="153"/>
  <c r="E707"/>
  <c r="T34" i="116"/>
  <c r="AA15" s="1"/>
  <c r="AA26" s="1"/>
  <c r="T25"/>
  <c r="Z15" s="1"/>
  <c r="Z26" s="1"/>
  <c r="Q20" i="114"/>
  <c r="P14"/>
  <c r="G330" i="153"/>
  <c r="G329"/>
  <c r="G328"/>
  <c r="G327"/>
  <c r="G326"/>
  <c r="G325"/>
  <c r="G323"/>
  <c r="G320"/>
  <c r="G319"/>
  <c r="G318"/>
  <c r="G317"/>
  <c r="G315"/>
  <c r="G314"/>
  <c r="G313"/>
  <c r="G312"/>
  <c r="G309"/>
  <c r="G308"/>
  <c r="G307"/>
  <c r="G306"/>
  <c r="G303"/>
  <c r="G302"/>
  <c r="G301"/>
  <c r="G300"/>
  <c r="G299"/>
  <c r="G296"/>
  <c r="G295"/>
  <c r="G294"/>
  <c r="G293"/>
  <c r="G292"/>
  <c r="G291"/>
  <c r="G290"/>
  <c r="G289"/>
  <c r="G288"/>
  <c r="G287"/>
  <c r="G286"/>
  <c r="G284"/>
  <c r="G283"/>
  <c r="G281"/>
  <c r="G280"/>
  <c r="G279"/>
  <c r="F260"/>
  <c r="N259" s="1"/>
  <c r="D236"/>
  <c r="J259" s="1"/>
  <c r="D235"/>
  <c r="I259" s="1"/>
  <c r="D233"/>
  <c r="H259" s="1"/>
  <c r="D232"/>
  <c r="G259" s="1"/>
  <c r="B120" i="152"/>
  <c r="D4" i="113"/>
  <c r="D5"/>
  <c r="D6"/>
  <c r="D7"/>
  <c r="B216" i="153"/>
  <c r="B215"/>
  <c r="B214"/>
  <c r="B213"/>
  <c r="G196"/>
  <c r="G197"/>
  <c r="G198"/>
  <c r="G199"/>
  <c r="G200"/>
  <c r="P198"/>
  <c r="G219"/>
  <c r="G210"/>
  <c r="G209"/>
  <c r="G208"/>
  <c r="G207"/>
  <c r="G205"/>
  <c r="G204"/>
  <c r="G203"/>
  <c r="G202"/>
  <c r="G201"/>
  <c r="F45" i="67"/>
  <c r="C126" i="153" s="1"/>
  <c r="O125" s="1"/>
  <c r="F46" i="67"/>
  <c r="C127" i="153" s="1"/>
  <c r="P125" s="1"/>
  <c r="F47" i="67"/>
  <c r="C128" i="153" s="1"/>
  <c r="Q125" s="1"/>
  <c r="F48" i="67"/>
  <c r="C129" i="153" s="1"/>
  <c r="R125" s="1"/>
  <c r="F49" i="67"/>
  <c r="C130" i="153" s="1"/>
  <c r="S125" s="1"/>
  <c r="K200"/>
  <c r="K199"/>
  <c r="K198"/>
  <c r="K196"/>
  <c r="K12" i="68"/>
  <c r="EU31"/>
  <c r="J192" i="153"/>
  <c r="I192"/>
  <c r="H192"/>
  <c r="G192"/>
  <c r="F192"/>
  <c r="E192"/>
  <c r="J191"/>
  <c r="I191"/>
  <c r="H191"/>
  <c r="G191"/>
  <c r="F191"/>
  <c r="E191"/>
  <c r="J190"/>
  <c r="I190"/>
  <c r="H190"/>
  <c r="G190"/>
  <c r="F190"/>
  <c r="E190"/>
  <c r="J189"/>
  <c r="I189"/>
  <c r="H189"/>
  <c r="G189"/>
  <c r="F189"/>
  <c r="E189"/>
  <c r="J188"/>
  <c r="I188"/>
  <c r="H188"/>
  <c r="G188"/>
  <c r="F188"/>
  <c r="E188"/>
  <c r="J187"/>
  <c r="I187"/>
  <c r="H187"/>
  <c r="G187"/>
  <c r="F187"/>
  <c r="E187"/>
  <c r="J186"/>
  <c r="I186"/>
  <c r="H186"/>
  <c r="G186"/>
  <c r="F186"/>
  <c r="E186"/>
  <c r="J185"/>
  <c r="I185"/>
  <c r="H185"/>
  <c r="G185"/>
  <c r="F185"/>
  <c r="E185"/>
  <c r="J184"/>
  <c r="I184"/>
  <c r="H184"/>
  <c r="G184"/>
  <c r="F184"/>
  <c r="E184"/>
  <c r="J183"/>
  <c r="I183"/>
  <c r="H183"/>
  <c r="G183"/>
  <c r="F183"/>
  <c r="E183"/>
  <c r="J182"/>
  <c r="I182"/>
  <c r="H182"/>
  <c r="G182"/>
  <c r="F182"/>
  <c r="E182"/>
  <c r="J181"/>
  <c r="I181"/>
  <c r="H181"/>
  <c r="G181"/>
  <c r="F181"/>
  <c r="E181"/>
  <c r="J180"/>
  <c r="I180"/>
  <c r="H180"/>
  <c r="G180"/>
  <c r="F180"/>
  <c r="E180"/>
  <c r="J179"/>
  <c r="I179"/>
  <c r="H179"/>
  <c r="G179"/>
  <c r="F179"/>
  <c r="E179"/>
  <c r="J178"/>
  <c r="I178"/>
  <c r="H178"/>
  <c r="G178"/>
  <c r="F178"/>
  <c r="E178"/>
  <c r="K44" i="68"/>
  <c r="K45"/>
  <c r="K41"/>
  <c r="K42"/>
  <c r="K43"/>
  <c r="J158" i="153"/>
  <c r="J157"/>
  <c r="J156"/>
  <c r="J155"/>
  <c r="J154"/>
  <c r="J153"/>
  <c r="J152"/>
  <c r="J151"/>
  <c r="J150"/>
  <c r="J149"/>
  <c r="J148"/>
  <c r="J147"/>
  <c r="J146"/>
  <c r="J145"/>
  <c r="J144"/>
  <c r="I158"/>
  <c r="I157"/>
  <c r="I156"/>
  <c r="I155"/>
  <c r="I154"/>
  <c r="I153"/>
  <c r="I152"/>
  <c r="I151"/>
  <c r="I150"/>
  <c r="I149"/>
  <c r="I148"/>
  <c r="I147"/>
  <c r="I146"/>
  <c r="I145"/>
  <c r="I144"/>
  <c r="H158"/>
  <c r="H157"/>
  <c r="H156"/>
  <c r="H155"/>
  <c r="H154"/>
  <c r="H153"/>
  <c r="H152"/>
  <c r="H151"/>
  <c r="H150"/>
  <c r="H149"/>
  <c r="H148"/>
  <c r="H147"/>
  <c r="H146"/>
  <c r="H145"/>
  <c r="H144"/>
  <c r="G158"/>
  <c r="G157"/>
  <c r="G156"/>
  <c r="G155"/>
  <c r="G154"/>
  <c r="G153"/>
  <c r="G152"/>
  <c r="G151"/>
  <c r="G150"/>
  <c r="G149"/>
  <c r="G148"/>
  <c r="G147"/>
  <c r="G146"/>
  <c r="G145"/>
  <c r="G144"/>
  <c r="F158"/>
  <c r="F157"/>
  <c r="F156"/>
  <c r="F155"/>
  <c r="F154"/>
  <c r="F153"/>
  <c r="F152"/>
  <c r="F151"/>
  <c r="F150"/>
  <c r="F149"/>
  <c r="F148"/>
  <c r="F147"/>
  <c r="F146"/>
  <c r="F145"/>
  <c r="F144"/>
  <c r="E158"/>
  <c r="E157"/>
  <c r="E156"/>
  <c r="E155"/>
  <c r="E154"/>
  <c r="E153"/>
  <c r="E152"/>
  <c r="E151"/>
  <c r="E150"/>
  <c r="E149"/>
  <c r="E148"/>
  <c r="E147"/>
  <c r="E146"/>
  <c r="E145"/>
  <c r="E144"/>
  <c r="K140"/>
  <c r="K139"/>
  <c r="K138"/>
  <c r="K137"/>
  <c r="K136"/>
  <c r="K135"/>
  <c r="K134"/>
  <c r="K133"/>
  <c r="K132"/>
  <c r="K131"/>
  <c r="K130"/>
  <c r="K129"/>
  <c r="K128"/>
  <c r="K127"/>
  <c r="K126"/>
  <c r="J140"/>
  <c r="J139"/>
  <c r="J138"/>
  <c r="J137"/>
  <c r="J136"/>
  <c r="J135"/>
  <c r="J134"/>
  <c r="J133"/>
  <c r="J132"/>
  <c r="J131"/>
  <c r="J130"/>
  <c r="J129"/>
  <c r="J128"/>
  <c r="J127"/>
  <c r="J126"/>
  <c r="I140"/>
  <c r="I139"/>
  <c r="I138"/>
  <c r="I137"/>
  <c r="I136"/>
  <c r="I135"/>
  <c r="I134"/>
  <c r="I133"/>
  <c r="I132"/>
  <c r="I131"/>
  <c r="I130"/>
  <c r="I129"/>
  <c r="I128"/>
  <c r="I127"/>
  <c r="I126"/>
  <c r="H140"/>
  <c r="H139"/>
  <c r="H138"/>
  <c r="H137"/>
  <c r="H136"/>
  <c r="H135"/>
  <c r="H134"/>
  <c r="H133"/>
  <c r="H132"/>
  <c r="H131"/>
  <c r="H130"/>
  <c r="H129"/>
  <c r="H128"/>
  <c r="H127"/>
  <c r="H126"/>
  <c r="G140"/>
  <c r="G139"/>
  <c r="G138"/>
  <c r="G137"/>
  <c r="G136"/>
  <c r="G135"/>
  <c r="G134"/>
  <c r="G133"/>
  <c r="G132"/>
  <c r="G131"/>
  <c r="G130"/>
  <c r="G129"/>
  <c r="G128"/>
  <c r="G127"/>
  <c r="G126"/>
  <c r="F140"/>
  <c r="F139"/>
  <c r="F138"/>
  <c r="F137"/>
  <c r="F136"/>
  <c r="F135"/>
  <c r="F134"/>
  <c r="F133"/>
  <c r="F132"/>
  <c r="F131"/>
  <c r="F130"/>
  <c r="F129"/>
  <c r="F128"/>
  <c r="F127"/>
  <c r="F126"/>
  <c r="E140"/>
  <c r="E139"/>
  <c r="E138"/>
  <c r="E137"/>
  <c r="E136"/>
  <c r="E135"/>
  <c r="E134"/>
  <c r="E133"/>
  <c r="E132"/>
  <c r="E131"/>
  <c r="E130"/>
  <c r="E129"/>
  <c r="E128"/>
  <c r="E127"/>
  <c r="E126"/>
  <c r="D123"/>
  <c r="D122"/>
  <c r="D121"/>
  <c r="D120"/>
  <c r="D119"/>
  <c r="D118"/>
  <c r="D117"/>
  <c r="D116"/>
  <c r="D115"/>
  <c r="D114"/>
  <c r="D113"/>
  <c r="D112"/>
  <c r="D111"/>
  <c r="D110"/>
  <c r="D109"/>
  <c r="C123"/>
  <c r="C122"/>
  <c r="C121"/>
  <c r="C120"/>
  <c r="C119"/>
  <c r="C118"/>
  <c r="C117"/>
  <c r="C116"/>
  <c r="C115"/>
  <c r="C114"/>
  <c r="C113"/>
  <c r="C112"/>
  <c r="C111"/>
  <c r="C110"/>
  <c r="C109"/>
  <c r="B123"/>
  <c r="B122"/>
  <c r="B121"/>
  <c r="B120"/>
  <c r="B119"/>
  <c r="B118"/>
  <c r="B117"/>
  <c r="B116"/>
  <c r="B115"/>
  <c r="B114"/>
  <c r="B113"/>
  <c r="B112"/>
  <c r="B111"/>
  <c r="B110"/>
  <c r="B109"/>
  <c r="E41"/>
  <c r="D46"/>
  <c r="D45"/>
  <c r="D43"/>
  <c r="D42"/>
  <c r="D41"/>
  <c r="D40"/>
  <c r="D28"/>
  <c r="D30"/>
  <c r="D29"/>
  <c r="D31"/>
  <c r="D32"/>
  <c r="E74"/>
  <c r="E73"/>
  <c r="E72"/>
  <c r="E71"/>
  <c r="E70"/>
  <c r="E69"/>
  <c r="E63"/>
  <c r="E62"/>
  <c r="E61"/>
  <c r="E60"/>
  <c r="E59"/>
  <c r="E58"/>
  <c r="E57"/>
  <c r="E56"/>
  <c r="E54"/>
  <c r="E53"/>
  <c r="E52"/>
  <c r="E51"/>
  <c r="E50"/>
  <c r="D39"/>
  <c r="F27"/>
  <c r="F26"/>
  <c r="D33"/>
  <c r="E36" i="152"/>
  <c r="E35"/>
  <c r="B26" i="153"/>
  <c r="C26" s="1"/>
  <c r="B29" s="1"/>
  <c r="B33" s="1"/>
  <c r="F7"/>
  <c r="B36" i="168"/>
  <c r="B32"/>
  <c r="B39"/>
  <c r="B35"/>
  <c r="B31"/>
  <c r="B38"/>
  <c r="B34"/>
  <c r="B37"/>
  <c r="B33"/>
  <c r="I7" i="153"/>
  <c r="I6"/>
  <c r="I5"/>
  <c r="I4"/>
  <c r="I3"/>
  <c r="J10" i="66" s="1"/>
  <c r="F6" i="153"/>
  <c r="F5"/>
  <c r="F4"/>
  <c r="J9" i="66" s="1"/>
  <c r="F3" i="153"/>
  <c r="I8" i="484" s="1"/>
  <c r="B4" i="153"/>
  <c r="G7" i="302" s="1"/>
  <c r="B3" i="153"/>
  <c r="J6" i="66" s="1"/>
  <c r="K10" i="65"/>
  <c r="E22" i="181"/>
  <c r="B35" i="192" s="1"/>
  <c r="AH25" i="178"/>
  <c r="AH20"/>
  <c r="AH22"/>
  <c r="AH26"/>
  <c r="E22" i="179"/>
  <c r="B19" i="192" s="1"/>
  <c r="AH27" i="178"/>
  <c r="AH23"/>
  <c r="AH21"/>
  <c r="AH19"/>
  <c r="AH17"/>
  <c r="AH18"/>
  <c r="E22" i="184"/>
  <c r="B83" i="192" s="1"/>
  <c r="E22" i="183"/>
  <c r="B67" i="192" s="1"/>
  <c r="E22" i="185"/>
  <c r="B99" i="192" s="1"/>
  <c r="E22" i="186"/>
  <c r="B115" i="192" s="1"/>
  <c r="F22" i="182"/>
  <c r="B51" i="192" s="1"/>
  <c r="E22" i="188"/>
  <c r="B147" i="192" s="1"/>
  <c r="E22" i="187"/>
  <c r="B131" i="192" s="1"/>
  <c r="E22" i="190"/>
  <c r="B179" i="192" s="1"/>
  <c r="AH24" i="178"/>
  <c r="A108" i="153"/>
  <c r="K11" i="67"/>
  <c r="K10" i="150"/>
  <c r="K9"/>
  <c r="K8"/>
  <c r="K7"/>
  <c r="K6"/>
  <c r="AH51" i="81"/>
  <c r="AM51" s="1"/>
  <c r="K10" i="108"/>
  <c r="K9"/>
  <c r="K8"/>
  <c r="K7"/>
  <c r="K6"/>
  <c r="BF129" i="86"/>
  <c r="BF128"/>
  <c r="BF127"/>
  <c r="BF126"/>
  <c r="BF125"/>
  <c r="BF124"/>
  <c r="BF123"/>
  <c r="BF122"/>
  <c r="BF121"/>
  <c r="BF120"/>
  <c r="BF119"/>
  <c r="BF118"/>
  <c r="BF117"/>
  <c r="BF116"/>
  <c r="BF115"/>
  <c r="BF114"/>
  <c r="BF113"/>
  <c r="BF112"/>
  <c r="BF111"/>
  <c r="BF110"/>
  <c r="BF109"/>
  <c r="BF108"/>
  <c r="BF107"/>
  <c r="BF106"/>
  <c r="BF105"/>
  <c r="BF104"/>
  <c r="BF103"/>
  <c r="BF102"/>
  <c r="BF101"/>
  <c r="BF100"/>
  <c r="BF99"/>
  <c r="BF98"/>
  <c r="BF97"/>
  <c r="BF96"/>
  <c r="BF95"/>
  <c r="BF94"/>
  <c r="BF93"/>
  <c r="BF92"/>
  <c r="BF91"/>
  <c r="BF90"/>
  <c r="BF89"/>
  <c r="BF88"/>
  <c r="BF87"/>
  <c r="BF86"/>
  <c r="BF85"/>
  <c r="BF84"/>
  <c r="BF83"/>
  <c r="BF82"/>
  <c r="BF81"/>
  <c r="BF80"/>
  <c r="BF79"/>
  <c r="BF78"/>
  <c r="BF77"/>
  <c r="K12" i="77"/>
  <c r="K12" i="76"/>
  <c r="K11"/>
  <c r="K12" i="75"/>
  <c r="K12" i="74"/>
  <c r="K11"/>
  <c r="K12" i="73"/>
  <c r="K12" i="72"/>
  <c r="K11"/>
  <c r="K11" i="73"/>
  <c r="F48" i="72"/>
  <c r="K12" i="64"/>
  <c r="K11"/>
  <c r="AJ32" i="69"/>
  <c r="AE219" i="105"/>
  <c r="AB219"/>
  <c r="Y219"/>
  <c r="AE208"/>
  <c r="AB208"/>
  <c r="Y208"/>
  <c r="AE194"/>
  <c r="AB194"/>
  <c r="Y194"/>
  <c r="AE177"/>
  <c r="AB177"/>
  <c r="Y177"/>
  <c r="AE162"/>
  <c r="AB162"/>
  <c r="Y162"/>
  <c r="AE151"/>
  <c r="AB151"/>
  <c r="Y151"/>
  <c r="AG110"/>
  <c r="AG129"/>
  <c r="AG109"/>
  <c r="AD53" i="100"/>
  <c r="AE56" i="95"/>
  <c r="AD48" i="100"/>
  <c r="AE55" i="95"/>
  <c r="BA129" i="86"/>
  <c r="BA128"/>
  <c r="BA127"/>
  <c r="BA126"/>
  <c r="BA125"/>
  <c r="BA124"/>
  <c r="BA123"/>
  <c r="BA122"/>
  <c r="BA121"/>
  <c r="BA120"/>
  <c r="BA119"/>
  <c r="BA118"/>
  <c r="BA117"/>
  <c r="BA116"/>
  <c r="BA115"/>
  <c r="BA114"/>
  <c r="BA113"/>
  <c r="BA112"/>
  <c r="BA111"/>
  <c r="BA110"/>
  <c r="BA109"/>
  <c r="BA108"/>
  <c r="BA107"/>
  <c r="BA106"/>
  <c r="BA105"/>
  <c r="BA104"/>
  <c r="BA103"/>
  <c r="BA102"/>
  <c r="BA101"/>
  <c r="BA100"/>
  <c r="BA99"/>
  <c r="BA98"/>
  <c r="BA97"/>
  <c r="BA96"/>
  <c r="BA95"/>
  <c r="BA94"/>
  <c r="BA93"/>
  <c r="BA92"/>
  <c r="BA91"/>
  <c r="P42" i="88"/>
  <c r="C12" i="192" s="1"/>
  <c r="P41" i="88"/>
  <c r="C11" i="192" s="1"/>
  <c r="D40" i="88"/>
  <c r="P40"/>
  <c r="C10" i="192" s="1"/>
  <c r="P39" i="88"/>
  <c r="C9" i="192" s="1"/>
  <c r="P38" i="88"/>
  <c r="C8" i="192" s="1"/>
  <c r="P37" i="88"/>
  <c r="C7" i="192" s="1"/>
  <c r="P36" i="88"/>
  <c r="C6" i="192" s="1"/>
  <c r="P35" i="88"/>
  <c r="C5" i="192" s="1"/>
  <c r="P34" i="88"/>
  <c r="C4" i="192" s="1"/>
  <c r="P33" i="88"/>
  <c r="C3" i="192" s="1"/>
  <c r="P32" i="88"/>
  <c r="C2" i="192" s="1"/>
  <c r="G102" i="105"/>
  <c r="G76"/>
  <c r="G65"/>
  <c r="G49"/>
  <c r="H46"/>
  <c r="H43"/>
  <c r="H39"/>
  <c r="H35"/>
  <c r="H31"/>
  <c r="K10"/>
  <c r="E11" i="483" s="1"/>
  <c r="K9" i="105"/>
  <c r="E10" i="483" s="1"/>
  <c r="K8" i="105"/>
  <c r="E9" i="483" s="1"/>
  <c r="K7" i="105"/>
  <c r="E8" i="483" s="1"/>
  <c r="K6" i="105"/>
  <c r="E7" i="483" s="1"/>
  <c r="G62" i="105"/>
  <c r="G59"/>
  <c r="BA78" i="86"/>
  <c r="BA79"/>
  <c r="BA80"/>
  <c r="BA81"/>
  <c r="BA82"/>
  <c r="BA83"/>
  <c r="BA84"/>
  <c r="BA85"/>
  <c r="BA86"/>
  <c r="BA87"/>
  <c r="BA88"/>
  <c r="BA89"/>
  <c r="BA90"/>
  <c r="ER74" i="68"/>
  <c r="ER73"/>
  <c r="ER72"/>
  <c r="ER71"/>
  <c r="ER70"/>
  <c r="ER69"/>
  <c r="ER68"/>
  <c r="ER67"/>
  <c r="ER66"/>
  <c r="ER65"/>
  <c r="ER64"/>
  <c r="ER63"/>
  <c r="ER62"/>
  <c r="ER61"/>
  <c r="ER60"/>
  <c r="E19" i="73"/>
  <c r="E52" i="70"/>
  <c r="EU45" i="68"/>
  <c r="ET45"/>
  <c r="ES45"/>
  <c r="EU44"/>
  <c r="ET44"/>
  <c r="ES44"/>
  <c r="EU43"/>
  <c r="ET43"/>
  <c r="ES43"/>
  <c r="EU42"/>
  <c r="ET42"/>
  <c r="ES42"/>
  <c r="EU41"/>
  <c r="ET41"/>
  <c r="ES41"/>
  <c r="EU40"/>
  <c r="ET40"/>
  <c r="ES40"/>
  <c r="EU39"/>
  <c r="ET39"/>
  <c r="ES39"/>
  <c r="EU38"/>
  <c r="ET38"/>
  <c r="ES38"/>
  <c r="EU37"/>
  <c r="ET37"/>
  <c r="ES37"/>
  <c r="EU36"/>
  <c r="ET36"/>
  <c r="ES36"/>
  <c r="EU35"/>
  <c r="ET35"/>
  <c r="ES35"/>
  <c r="EU34"/>
  <c r="ET34"/>
  <c r="ES34"/>
  <c r="EU33"/>
  <c r="ET33"/>
  <c r="ES33"/>
  <c r="EU32"/>
  <c r="ET32"/>
  <c r="ES32"/>
  <c r="ET31"/>
  <c r="ES31"/>
  <c r="ET45" i="67"/>
  <c r="ES66"/>
  <c r="EU80"/>
  <c r="ET80"/>
  <c r="ES80"/>
  <c r="EU79"/>
  <c r="ET79"/>
  <c r="ES79"/>
  <c r="EU78"/>
  <c r="ET78"/>
  <c r="ES78"/>
  <c r="EU77"/>
  <c r="ET77"/>
  <c r="ES77"/>
  <c r="EU76"/>
  <c r="ET76"/>
  <c r="ES76"/>
  <c r="EU75"/>
  <c r="ET75"/>
  <c r="ES75"/>
  <c r="EU74"/>
  <c r="ET74"/>
  <c r="ES74"/>
  <c r="EU73"/>
  <c r="ET73"/>
  <c r="ES73"/>
  <c r="EU72"/>
  <c r="ET72"/>
  <c r="ES72"/>
  <c r="EU71"/>
  <c r="ET71"/>
  <c r="ES71"/>
  <c r="EU70"/>
  <c r="ET70"/>
  <c r="ES70"/>
  <c r="EU69"/>
  <c r="ET69"/>
  <c r="ES69"/>
  <c r="EU68"/>
  <c r="ET68"/>
  <c r="ES68"/>
  <c r="EU67"/>
  <c r="ET67"/>
  <c r="ES67"/>
  <c r="EU66"/>
  <c r="ET66"/>
  <c r="FG47"/>
  <c r="FF47"/>
  <c r="FE47"/>
  <c r="FD47"/>
  <c r="FC47"/>
  <c r="FB47"/>
  <c r="FA47"/>
  <c r="EZ47"/>
  <c r="EY47"/>
  <c r="EX47"/>
  <c r="FG46"/>
  <c r="FF46"/>
  <c r="FE46"/>
  <c r="FD46"/>
  <c r="FC46"/>
  <c r="FB46"/>
  <c r="FA46"/>
  <c r="EZ46"/>
  <c r="EY46"/>
  <c r="EX46"/>
  <c r="FG45"/>
  <c r="FF45"/>
  <c r="FE45"/>
  <c r="FD45"/>
  <c r="FC45"/>
  <c r="FB45"/>
  <c r="FA45"/>
  <c r="EZ45"/>
  <c r="EY45"/>
  <c r="EX45"/>
  <c r="F100"/>
  <c r="Q100" s="1"/>
  <c r="D175" i="153" s="1"/>
  <c r="E100" i="67"/>
  <c r="E45" i="68" s="1"/>
  <c r="B192" i="153" s="1"/>
  <c r="F99" i="67"/>
  <c r="E99"/>
  <c r="E44" i="68" s="1"/>
  <c r="E73" s="1"/>
  <c r="B209" i="153" s="1"/>
  <c r="F98" i="67"/>
  <c r="Q98" s="1"/>
  <c r="D173" i="153" s="1"/>
  <c r="E98" i="67"/>
  <c r="E43" i="68" s="1"/>
  <c r="E72" s="1"/>
  <c r="B208" i="153" s="1"/>
  <c r="F97" i="67"/>
  <c r="Q97" s="1"/>
  <c r="D172" i="153" s="1"/>
  <c r="E97" i="67"/>
  <c r="E42" i="68" s="1"/>
  <c r="B189" i="153" s="1"/>
  <c r="F96" i="67"/>
  <c r="F41" i="68" s="1"/>
  <c r="C188" i="153" s="1"/>
  <c r="P188" s="1"/>
  <c r="E96" i="67"/>
  <c r="E41" i="68" s="1"/>
  <c r="E70" s="1"/>
  <c r="B206" i="153" s="1"/>
  <c r="F95" i="67"/>
  <c r="F40" i="68" s="1"/>
  <c r="F69" s="1"/>
  <c r="B13" i="113" s="1"/>
  <c r="E95" i="67"/>
  <c r="E40" i="68" s="1"/>
  <c r="F94" i="67"/>
  <c r="F39" i="68" s="1"/>
  <c r="F68" s="1"/>
  <c r="C204" i="153" s="1"/>
  <c r="E94" i="67"/>
  <c r="E39" i="68" s="1"/>
  <c r="E68" s="1"/>
  <c r="B204" i="153" s="1"/>
  <c r="F93" i="67"/>
  <c r="F38" i="68" s="1"/>
  <c r="C185" i="153" s="1"/>
  <c r="P185" s="1"/>
  <c r="E93" i="67"/>
  <c r="E38" i="68" s="1"/>
  <c r="B185" i="153" s="1"/>
  <c r="F92" i="67"/>
  <c r="F37" i="68" s="1"/>
  <c r="ER37" s="1"/>
  <c r="E92" i="67"/>
  <c r="E37" i="68" s="1"/>
  <c r="B184" i="153" s="1"/>
  <c r="F91" i="67"/>
  <c r="F36" i="68" s="1"/>
  <c r="F65" s="1"/>
  <c r="C201" i="153" s="1"/>
  <c r="E91" i="67"/>
  <c r="E36" i="68" s="1"/>
  <c r="B183" i="153" s="1"/>
  <c r="F90" i="67"/>
  <c r="F35" i="68" s="1"/>
  <c r="C182" i="153" s="1"/>
  <c r="P182" s="1"/>
  <c r="E90" i="67"/>
  <c r="E35" i="68" s="1"/>
  <c r="E64" s="1"/>
  <c r="B200" i="153" s="1"/>
  <c r="F89" i="67"/>
  <c r="F34" i="68" s="1"/>
  <c r="F63" s="1"/>
  <c r="B7" i="113" s="1"/>
  <c r="E89" i="67"/>
  <c r="E34" i="68" s="1"/>
  <c r="F88" i="67"/>
  <c r="F33" i="68" s="1"/>
  <c r="E88" i="67"/>
  <c r="E33" i="68" s="1"/>
  <c r="F87" i="67"/>
  <c r="F32" i="68" s="1"/>
  <c r="C179" i="153" s="1"/>
  <c r="P179" s="1"/>
  <c r="E87" i="67"/>
  <c r="E32" i="68" s="1"/>
  <c r="E86" i="67"/>
  <c r="E31" i="68" s="1"/>
  <c r="F80" i="67"/>
  <c r="ER80" s="1"/>
  <c r="E80"/>
  <c r="B158" i="153" s="1"/>
  <c r="F79" i="67"/>
  <c r="E79"/>
  <c r="B157" i="153" s="1"/>
  <c r="F78" i="67"/>
  <c r="E78"/>
  <c r="B156" i="153" s="1"/>
  <c r="F77" i="67"/>
  <c r="ER77" s="1"/>
  <c r="E77"/>
  <c r="B155" i="153" s="1"/>
  <c r="F76" i="67"/>
  <c r="ER76" s="1"/>
  <c r="E76"/>
  <c r="B154" i="153" s="1"/>
  <c r="F75" i="67"/>
  <c r="C153" i="153" s="1"/>
  <c r="E75" i="67"/>
  <c r="B153" i="153" s="1"/>
  <c r="F74" i="67"/>
  <c r="E74"/>
  <c r="B152" i="153" s="1"/>
  <c r="F73" i="67"/>
  <c r="ER73" s="1"/>
  <c r="E73"/>
  <c r="B151" i="153" s="1"/>
  <c r="F72" i="67"/>
  <c r="ER72" s="1"/>
  <c r="E72"/>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s="1"/>
  <c r="E66"/>
  <c r="B144" i="153" s="1"/>
  <c r="M143" s="1"/>
  <c r="N143" s="1"/>
  <c r="O143" s="1"/>
  <c r="P143" s="1"/>
  <c r="Q143" s="1"/>
  <c r="R143" s="1"/>
  <c r="S143" s="1"/>
  <c r="T143" s="1"/>
  <c r="U143" s="1"/>
  <c r="V143" s="1"/>
  <c r="W143" s="1"/>
  <c r="X143" s="1"/>
  <c r="Y143" s="1"/>
  <c r="Z143" s="1"/>
  <c r="AA143" s="1"/>
  <c r="F59" i="67"/>
  <c r="K59" s="1"/>
  <c r="D140" i="153" s="1"/>
  <c r="E59" i="67"/>
  <c r="B140" i="153" s="1"/>
  <c r="F58" i="67"/>
  <c r="C139" i="153" s="1"/>
  <c r="AB125" s="1"/>
  <c r="E58" i="67"/>
  <c r="B139" i="153" s="1"/>
  <c r="F57" i="67"/>
  <c r="K57" s="1"/>
  <c r="D138" i="153" s="1"/>
  <c r="E57" i="67"/>
  <c r="B138" i="153" s="1"/>
  <c r="F56" i="67"/>
  <c r="C137" i="153" s="1"/>
  <c r="Z125" s="1"/>
  <c r="E56" i="67"/>
  <c r="B137" i="153" s="1"/>
  <c r="F55" i="67"/>
  <c r="K55" s="1"/>
  <c r="D136" i="153" s="1"/>
  <c r="E55" i="67"/>
  <c r="B136" i="153" s="1"/>
  <c r="F54" i="67"/>
  <c r="C135" i="153" s="1"/>
  <c r="X125" s="1"/>
  <c r="E54" i="67"/>
  <c r="B135" i="153" s="1"/>
  <c r="F53" i="67"/>
  <c r="C134" i="153" s="1"/>
  <c r="W125" s="1"/>
  <c r="E53" i="67"/>
  <c r="B134" i="153" s="1"/>
  <c r="F52" i="67"/>
  <c r="C133" i="153" s="1"/>
  <c r="V125" s="1"/>
  <c r="E52" i="67"/>
  <c r="B133" i="153" s="1"/>
  <c r="F51" i="67"/>
  <c r="C132" i="153" s="1"/>
  <c r="U125" s="1"/>
  <c r="E51" i="67"/>
  <c r="B132" i="153" s="1"/>
  <c r="F50" i="67"/>
  <c r="C131" i="153" s="1"/>
  <c r="T125" s="1"/>
  <c r="E50" i="67"/>
  <c r="B131" i="153" s="1"/>
  <c r="E49" i="67"/>
  <c r="B130" i="153" s="1"/>
  <c r="E48" i="67"/>
  <c r="B129" i="153" s="1"/>
  <c r="E47" i="67"/>
  <c r="B128" i="153" s="1"/>
  <c r="E46" i="67"/>
  <c r="B127" i="153" s="1"/>
  <c r="E45" i="67"/>
  <c r="B126" i="153" s="1"/>
  <c r="BA77" i="86"/>
  <c r="BA76"/>
  <c r="BA75"/>
  <c r="EW47" i="67"/>
  <c r="EW46"/>
  <c r="EW45"/>
  <c r="EV47"/>
  <c r="EV46"/>
  <c r="EV45"/>
  <c r="EU47"/>
  <c r="EU46"/>
  <c r="EU45"/>
  <c r="ET47"/>
  <c r="ET46"/>
  <c r="ES47"/>
  <c r="ES46"/>
  <c r="ES45"/>
  <c r="AD37" i="66"/>
  <c r="AD36"/>
  <c r="AD35"/>
  <c r="AD34"/>
  <c r="F45" i="88"/>
  <c r="K10" i="97"/>
  <c r="K9"/>
  <c r="K8"/>
  <c r="K7"/>
  <c r="K6"/>
  <c r="K10" i="94"/>
  <c r="K9"/>
  <c r="K8"/>
  <c r="K7"/>
  <c r="K6"/>
  <c r="K10" i="90"/>
  <c r="C5" i="465" s="1"/>
  <c r="K9" i="90"/>
  <c r="C4" i="423" s="1"/>
  <c r="K8" i="90"/>
  <c r="C3" i="415" s="1"/>
  <c r="K7" i="90"/>
  <c r="C2" i="393" s="1"/>
  <c r="K6" i="90"/>
  <c r="K10" i="88"/>
  <c r="K9"/>
  <c r="K8"/>
  <c r="K7"/>
  <c r="K6"/>
  <c r="K12" i="86"/>
  <c r="K10"/>
  <c r="K9"/>
  <c r="K8"/>
  <c r="K7"/>
  <c r="K6"/>
  <c r="G40" i="81"/>
  <c r="G41" s="1"/>
  <c r="K10"/>
  <c r="K9"/>
  <c r="K8"/>
  <c r="K7"/>
  <c r="K6"/>
  <c r="K10" i="77"/>
  <c r="K9"/>
  <c r="K8"/>
  <c r="AC25" i="76"/>
  <c r="AC24"/>
  <c r="AC23"/>
  <c r="AC21"/>
  <c r="AC20"/>
  <c r="AB27"/>
  <c r="AB25"/>
  <c r="AB24"/>
  <c r="AB23"/>
  <c r="AB22"/>
  <c r="AB21"/>
  <c r="AB20"/>
  <c r="K10"/>
  <c r="K9"/>
  <c r="K8"/>
  <c r="K7"/>
  <c r="K6"/>
  <c r="K10" i="75"/>
  <c r="K9"/>
  <c r="K8"/>
  <c r="K7"/>
  <c r="K6"/>
  <c r="K10" i="74"/>
  <c r="K9"/>
  <c r="K8"/>
  <c r="K7"/>
  <c r="K6"/>
  <c r="K10" i="73"/>
  <c r="K9"/>
  <c r="K8"/>
  <c r="K7"/>
  <c r="K6"/>
  <c r="K10" i="72"/>
  <c r="K9"/>
  <c r="K8"/>
  <c r="D785" i="153"/>
  <c r="J10" i="69"/>
  <c r="J9"/>
  <c r="J8"/>
  <c r="J7"/>
  <c r="K10" i="68"/>
  <c r="K9"/>
  <c r="K8"/>
  <c r="K12" i="67"/>
  <c r="K10"/>
  <c r="K9"/>
  <c r="K8"/>
  <c r="K7"/>
  <c r="K6"/>
  <c r="AH34" i="66"/>
  <c r="J12"/>
  <c r="S51" i="76"/>
  <c r="AH43" i="205"/>
  <c r="B708" i="153"/>
  <c r="B728"/>
  <c r="B744"/>
  <c r="B751"/>
  <c r="B710"/>
  <c r="B740"/>
  <c r="B741"/>
  <c r="B709"/>
  <c r="B719"/>
  <c r="B734"/>
  <c r="B1138"/>
  <c r="B753"/>
  <c r="B729"/>
  <c r="B743"/>
  <c r="B735"/>
  <c r="B747"/>
  <c r="B715"/>
  <c r="B724"/>
  <c r="B730"/>
  <c r="B739"/>
  <c r="B725"/>
  <c r="B738"/>
  <c r="B742"/>
  <c r="B726"/>
  <c r="B714"/>
  <c r="B755"/>
  <c r="B721"/>
  <c r="B754"/>
  <c r="B750"/>
  <c r="B746"/>
  <c r="E429" i="86"/>
  <c r="B711" i="153"/>
  <c r="B749"/>
  <c r="B712"/>
  <c r="B737"/>
  <c r="B713"/>
  <c r="E457" i="86"/>
  <c r="E437"/>
  <c r="E452"/>
  <c r="B727" i="153"/>
  <c r="B745"/>
  <c r="B752"/>
  <c r="E390" i="175"/>
  <c r="B722" i="153"/>
  <c r="E427" i="86"/>
  <c r="E453"/>
  <c r="E461"/>
  <c r="E447"/>
  <c r="B733" i="153"/>
  <c r="E459" i="86"/>
  <c r="E471"/>
  <c r="E448"/>
  <c r="E432"/>
  <c r="B720" i="153"/>
  <c r="B718"/>
  <c r="B736"/>
  <c r="AS382" i="77"/>
  <c r="AX382" s="1"/>
  <c r="B723" i="153"/>
  <c r="B716"/>
  <c r="E460" i="86"/>
  <c r="E456"/>
  <c r="E442"/>
  <c r="E433"/>
  <c r="E469"/>
  <c r="E465"/>
  <c r="B732" i="153"/>
  <c r="E464" i="86"/>
  <c r="E468"/>
  <c r="B731" i="153"/>
  <c r="E446" i="86"/>
  <c r="E426"/>
  <c r="E425"/>
  <c r="E462"/>
  <c r="E458"/>
  <c r="B748" i="153"/>
  <c r="B717"/>
  <c r="B756"/>
  <c r="E428" i="86"/>
  <c r="E443"/>
  <c r="E439"/>
  <c r="E444"/>
  <c r="E472"/>
  <c r="E473"/>
  <c r="BD433"/>
  <c r="AS397" i="77"/>
  <c r="AX397" s="1"/>
  <c r="E400" i="175"/>
  <c r="E389"/>
  <c r="AS411" i="77"/>
  <c r="AX411" s="1"/>
  <c r="E429" i="175"/>
  <c r="E425"/>
  <c r="BD437" i="86"/>
  <c r="D364" i="281"/>
  <c r="H364" s="1"/>
  <c r="E450" i="86"/>
  <c r="BD462"/>
  <c r="D389" i="281"/>
  <c r="H389" s="1"/>
  <c r="AS409" i="77"/>
  <c r="AX409" s="1"/>
  <c r="E434" i="86"/>
  <c r="E441"/>
  <c r="BD443"/>
  <c r="D370" i="281"/>
  <c r="H370" s="1"/>
  <c r="BD469" i="86"/>
  <c r="D385" i="281"/>
  <c r="H385" s="1"/>
  <c r="BD458" i="86"/>
  <c r="E393" i="175"/>
  <c r="E409"/>
  <c r="E432"/>
  <c r="AS400" i="77"/>
  <c r="AX400" s="1"/>
  <c r="BD427" i="86"/>
  <c r="D354" i="281"/>
  <c r="H354" s="1"/>
  <c r="D388"/>
  <c r="H388" s="1"/>
  <c r="BD461" i="86"/>
  <c r="BD471"/>
  <c r="E470"/>
  <c r="AS405" i="77"/>
  <c r="AX405" s="1"/>
  <c r="E418" i="175"/>
  <c r="AS392" i="77"/>
  <c r="AX392" s="1"/>
  <c r="AS381"/>
  <c r="AX381" s="1"/>
  <c r="E423" i="175"/>
  <c r="E386"/>
  <c r="E387"/>
  <c r="E407"/>
  <c r="AS421" i="77"/>
  <c r="AX421" s="1"/>
  <c r="AS417"/>
  <c r="AX417" s="1"/>
  <c r="BD442" i="86"/>
  <c r="D369" i="281"/>
  <c r="H369" s="1"/>
  <c r="BD432" i="86"/>
  <c r="D359" i="281"/>
  <c r="H359" s="1"/>
  <c r="BD452" i="86"/>
  <c r="D379" i="281"/>
  <c r="H379" s="1"/>
  <c r="E426" i="175"/>
  <c r="E430"/>
  <c r="E421"/>
  <c r="B352" i="281"/>
  <c r="AS385" i="77"/>
  <c r="AX385" s="1"/>
  <c r="AS401"/>
  <c r="AX401" s="1"/>
  <c r="AS424"/>
  <c r="AX424" s="1"/>
  <c r="E422" i="175"/>
  <c r="E414"/>
  <c r="E388"/>
  <c r="AS390" i="77"/>
  <c r="AX390" s="1"/>
  <c r="AS410"/>
  <c r="AX410" s="1"/>
  <c r="E455" i="86"/>
  <c r="E467"/>
  <c r="AS426" i="77"/>
  <c r="AX426" s="1"/>
  <c r="AS425"/>
  <c r="AX425" s="1"/>
  <c r="D373" i="281"/>
  <c r="H373" s="1"/>
  <c r="BD446" i="86"/>
  <c r="BD426"/>
  <c r="D353" i="281"/>
  <c r="H353" s="1"/>
  <c r="E466" i="86"/>
  <c r="AS415" i="77"/>
  <c r="AX415" s="1"/>
  <c r="AS379"/>
  <c r="AX379" s="1"/>
  <c r="AS399"/>
  <c r="AX399" s="1"/>
  <c r="BD456" i="86"/>
  <c r="D383" i="281"/>
  <c r="H383" s="1"/>
  <c r="BD428" i="86"/>
  <c r="D355" i="281"/>
  <c r="H355" s="1"/>
  <c r="BD453" i="86"/>
  <c r="D380" i="281"/>
  <c r="H380" s="1"/>
  <c r="BD457" i="86"/>
  <c r="D384" i="281"/>
  <c r="H384" s="1"/>
  <c r="BD459" i="86"/>
  <c r="D386" i="281"/>
  <c r="H386" s="1"/>
  <c r="AS422" i="77"/>
  <c r="AX422" s="1"/>
  <c r="E394" i="175"/>
  <c r="E403"/>
  <c r="AS413" i="77"/>
  <c r="AX413" s="1"/>
  <c r="BD425" i="86"/>
  <c r="D352" i="281"/>
  <c r="E420" i="175"/>
  <c r="AS414" i="77"/>
  <c r="AX414" s="1"/>
  <c r="AS406"/>
  <c r="AX406" s="1"/>
  <c r="AS380"/>
  <c r="AX380" s="1"/>
  <c r="E445" i="86"/>
  <c r="E431"/>
  <c r="E430"/>
  <c r="E404" i="175"/>
  <c r="BD447" i="86"/>
  <c r="D374" i="281"/>
  <c r="H374" s="1"/>
  <c r="E434" i="175"/>
  <c r="E433"/>
  <c r="E405"/>
  <c r="AS396" i="77"/>
  <c r="AX396" s="1"/>
  <c r="E474" i="86"/>
  <c r="E435"/>
  <c r="E419" i="175"/>
  <c r="E449" i="86"/>
  <c r="BD444"/>
  <c r="D371" i="281"/>
  <c r="H371" s="1"/>
  <c r="BD465" i="86"/>
  <c r="AS418" i="77"/>
  <c r="AX418" s="1"/>
  <c r="AS386"/>
  <c r="AX386" s="1"/>
  <c r="AS395"/>
  <c r="AX395" s="1"/>
  <c r="E417" i="175"/>
  <c r="E454" i="86"/>
  <c r="E436"/>
  <c r="E438"/>
  <c r="AS412" i="77"/>
  <c r="AX412" s="1"/>
  <c r="E451" i="86"/>
  <c r="E408" i="175"/>
  <c r="E440" i="86"/>
  <c r="BD460"/>
  <c r="D387" i="281"/>
  <c r="H387" s="1"/>
  <c r="D375"/>
  <c r="H375" s="1"/>
  <c r="BD448" i="86"/>
  <c r="E463"/>
  <c r="E413" i="175"/>
  <c r="E398"/>
  <c r="D360" i="281"/>
  <c r="H360" s="1"/>
  <c r="D392"/>
  <c r="H392" s="1"/>
  <c r="BD468" i="86"/>
  <c r="E396" i="175"/>
  <c r="AS384" i="77"/>
  <c r="AX384" s="1"/>
  <c r="AS398"/>
  <c r="AX398" s="1"/>
  <c r="AS420"/>
  <c r="AX420" s="1"/>
  <c r="G354" i="281"/>
  <c r="G388"/>
  <c r="BA397" i="176"/>
  <c r="CK397"/>
  <c r="CQ397"/>
  <c r="AU397"/>
  <c r="BY397"/>
  <c r="BS397"/>
  <c r="CW397"/>
  <c r="BG397"/>
  <c r="AO397"/>
  <c r="BM397"/>
  <c r="DO397"/>
  <c r="AI397"/>
  <c r="CE397"/>
  <c r="DI397"/>
  <c r="DC397"/>
  <c r="DO390"/>
  <c r="DC390"/>
  <c r="AI390"/>
  <c r="BS390"/>
  <c r="DI390"/>
  <c r="CQ390"/>
  <c r="CE390"/>
  <c r="BY390"/>
  <c r="CW390"/>
  <c r="BG390"/>
  <c r="CK390"/>
  <c r="BM390"/>
  <c r="AU390"/>
  <c r="AO390"/>
  <c r="BA390"/>
  <c r="G389" i="281"/>
  <c r="AI374" i="176"/>
  <c r="CE374"/>
  <c r="DC374"/>
  <c r="BY374"/>
  <c r="CW374"/>
  <c r="CK374"/>
  <c r="CQ374"/>
  <c r="BG374"/>
  <c r="BA374"/>
  <c r="DO374"/>
  <c r="BM374"/>
  <c r="AU374"/>
  <c r="BS374"/>
  <c r="DI374"/>
  <c r="AO374"/>
  <c r="E431" i="175"/>
  <c r="BG388" i="176"/>
  <c r="DC388"/>
  <c r="DD390" s="1"/>
  <c r="DE390" s="1"/>
  <c r="CK388"/>
  <c r="AI388"/>
  <c r="DI388"/>
  <c r="DJ390" s="1"/>
  <c r="DK390" s="1"/>
  <c r="BM388"/>
  <c r="AU388"/>
  <c r="CQ388"/>
  <c r="DO388"/>
  <c r="DP390" s="1"/>
  <c r="DQ390" s="1"/>
  <c r="CW388"/>
  <c r="BA388"/>
  <c r="CE388"/>
  <c r="BS388"/>
  <c r="BY388"/>
  <c r="AO388"/>
  <c r="G359" i="281"/>
  <c r="CQ353" i="176"/>
  <c r="AI353"/>
  <c r="BA353"/>
  <c r="BG353"/>
  <c r="DI353"/>
  <c r="DC353"/>
  <c r="AO353"/>
  <c r="BM353"/>
  <c r="CE353"/>
  <c r="AU353"/>
  <c r="DO353"/>
  <c r="CW353"/>
  <c r="BY353"/>
  <c r="BS353"/>
  <c r="CK353"/>
  <c r="E402" i="175"/>
  <c r="E395"/>
  <c r="BG360" i="176"/>
  <c r="AU360"/>
  <c r="DO360"/>
  <c r="BM360"/>
  <c r="CW360"/>
  <c r="BS360"/>
  <c r="BY360"/>
  <c r="CQ360"/>
  <c r="DC360"/>
  <c r="BA360"/>
  <c r="CK360"/>
  <c r="AI360"/>
  <c r="DI360"/>
  <c r="AO360"/>
  <c r="CE360"/>
  <c r="G384" i="281"/>
  <c r="CE393" i="176"/>
  <c r="BM393"/>
  <c r="AO393"/>
  <c r="AU393"/>
  <c r="DC393"/>
  <c r="CW393"/>
  <c r="BY393"/>
  <c r="DO393"/>
  <c r="BS393"/>
  <c r="BA393"/>
  <c r="CK393"/>
  <c r="CQ393"/>
  <c r="DI393"/>
  <c r="AI393"/>
  <c r="BG393"/>
  <c r="AI372"/>
  <c r="BG372"/>
  <c r="CE372"/>
  <c r="CK372"/>
  <c r="BS372"/>
  <c r="BT374" s="1"/>
  <c r="BU374" s="1"/>
  <c r="AO372"/>
  <c r="DO372"/>
  <c r="BM372"/>
  <c r="BA372"/>
  <c r="BB374" s="1"/>
  <c r="BC374" s="1"/>
  <c r="DI372"/>
  <c r="DC372"/>
  <c r="DD374" s="1"/>
  <c r="DE374" s="1"/>
  <c r="CW372"/>
  <c r="BY372"/>
  <c r="CQ372"/>
  <c r="AU372"/>
  <c r="E424" i="175"/>
  <c r="AS391" i="77"/>
  <c r="AX391" s="1"/>
  <c r="AS416"/>
  <c r="AX416" s="1"/>
  <c r="G374" i="281"/>
  <c r="AS404" i="77"/>
  <c r="AX404" s="1"/>
  <c r="E397" i="175"/>
  <c r="E410"/>
  <c r="AS388" i="77"/>
  <c r="AX388" s="1"/>
  <c r="AS427"/>
  <c r="AX427" s="1"/>
  <c r="BD464" i="86"/>
  <c r="D391" i="281"/>
  <c r="H391" s="1"/>
  <c r="E391" i="175"/>
  <c r="G369" i="281"/>
  <c r="AO354" i="176"/>
  <c r="DI354"/>
  <c r="BM354"/>
  <c r="BA354"/>
  <c r="BG354"/>
  <c r="DO354"/>
  <c r="CQ354"/>
  <c r="AI354"/>
  <c r="AU354"/>
  <c r="CE354"/>
  <c r="BY354"/>
  <c r="BS354"/>
  <c r="CW354"/>
  <c r="CK354"/>
  <c r="DC354"/>
  <c r="E416" i="175"/>
  <c r="CE399" i="176"/>
  <c r="CQ399"/>
  <c r="BS399"/>
  <c r="BG399"/>
  <c r="BM399"/>
  <c r="DC399"/>
  <c r="CK399"/>
  <c r="BA399"/>
  <c r="CW399"/>
  <c r="AI399"/>
  <c r="AU399"/>
  <c r="BY399"/>
  <c r="DO399"/>
  <c r="AO399"/>
  <c r="DI399"/>
  <c r="G373" i="281"/>
  <c r="AS423" i="77"/>
  <c r="AX423" s="1"/>
  <c r="D396" i="281"/>
  <c r="H396" s="1"/>
  <c r="AS394" i="77"/>
  <c r="AX394" s="1"/>
  <c r="AS387"/>
  <c r="AX387" s="1"/>
  <c r="E411" i="175"/>
  <c r="G383" i="281"/>
  <c r="G364"/>
  <c r="G379"/>
  <c r="DI361" i="176"/>
  <c r="DO361"/>
  <c r="CW361"/>
  <c r="BM361"/>
  <c r="DC361"/>
  <c r="AI361"/>
  <c r="CQ361"/>
  <c r="CE361"/>
  <c r="AU361"/>
  <c r="BS361"/>
  <c r="BY361"/>
  <c r="AO361"/>
  <c r="CK361"/>
  <c r="BA361"/>
  <c r="BG361"/>
  <c r="E401" i="175"/>
  <c r="AS389" i="77"/>
  <c r="AX389" s="1"/>
  <c r="E415" i="175"/>
  <c r="CW387" i="176"/>
  <c r="AU387"/>
  <c r="BA387"/>
  <c r="DC387"/>
  <c r="CK387"/>
  <c r="CQ387"/>
  <c r="AO387"/>
  <c r="AI387"/>
  <c r="BS387"/>
  <c r="BM387"/>
  <c r="DO387"/>
  <c r="CE387"/>
  <c r="BY387"/>
  <c r="DI387"/>
  <c r="BG387"/>
  <c r="AS402" i="77"/>
  <c r="AX402" s="1"/>
  <c r="BD473" i="86"/>
  <c r="E435" i="175"/>
  <c r="G370" i="281"/>
  <c r="AS383" i="77"/>
  <c r="AX383" s="1"/>
  <c r="G387" i="281"/>
  <c r="BM370" i="176"/>
  <c r="CQ370"/>
  <c r="AI370"/>
  <c r="BA370"/>
  <c r="BY370"/>
  <c r="BS370"/>
  <c r="DI370"/>
  <c r="DJ372" s="1"/>
  <c r="DK372" s="1"/>
  <c r="DC370"/>
  <c r="DD372" s="1"/>
  <c r="DE372" s="1"/>
  <c r="CE370"/>
  <c r="CK370"/>
  <c r="BG370"/>
  <c r="CW370"/>
  <c r="DO370"/>
  <c r="AU370"/>
  <c r="AO370"/>
  <c r="BD439" i="86"/>
  <c r="D366" i="281"/>
  <c r="H366" s="1"/>
  <c r="E427" i="175"/>
  <c r="AS408" i="77"/>
  <c r="AX408" s="1"/>
  <c r="G360" i="281"/>
  <c r="DC389" i="176"/>
  <c r="BS389"/>
  <c r="BA389"/>
  <c r="AU389"/>
  <c r="AO389"/>
  <c r="BG389"/>
  <c r="BM389"/>
  <c r="CW389"/>
  <c r="AI389"/>
  <c r="CE389"/>
  <c r="CK389"/>
  <c r="CQ389"/>
  <c r="DI389"/>
  <c r="BY389"/>
  <c r="DO389"/>
  <c r="BD429" i="86"/>
  <c r="D356" i="281"/>
  <c r="H356" s="1"/>
  <c r="G386"/>
  <c r="BM365" i="176"/>
  <c r="CW365"/>
  <c r="BY365"/>
  <c r="BA365"/>
  <c r="AO365"/>
  <c r="BG365"/>
  <c r="DI365"/>
  <c r="CK365"/>
  <c r="AU365"/>
  <c r="DO365"/>
  <c r="AI365"/>
  <c r="CE365"/>
  <c r="DC365"/>
  <c r="CQ365"/>
  <c r="BS365"/>
  <c r="DC385"/>
  <c r="AI385"/>
  <c r="DI385"/>
  <c r="CQ385"/>
  <c r="CE385"/>
  <c r="BS385"/>
  <c r="AO385"/>
  <c r="AU385"/>
  <c r="BA385"/>
  <c r="DO385"/>
  <c r="CW385"/>
  <c r="BM385"/>
  <c r="BY385"/>
  <c r="CK385"/>
  <c r="BG385"/>
  <c r="G353" i="281"/>
  <c r="D398"/>
  <c r="H398" s="1"/>
  <c r="G398"/>
  <c r="G375"/>
  <c r="BD472" i="86"/>
  <c r="AS403" i="77"/>
  <c r="AX403" s="1"/>
  <c r="AU380" i="176"/>
  <c r="DC380"/>
  <c r="CQ380"/>
  <c r="BY380"/>
  <c r="AI380"/>
  <c r="BS380"/>
  <c r="BA380"/>
  <c r="AO380"/>
  <c r="DI380"/>
  <c r="BG380"/>
  <c r="BM380"/>
  <c r="DO380"/>
  <c r="CW380"/>
  <c r="CK380"/>
  <c r="CE380"/>
  <c r="G355" i="281"/>
  <c r="BS355" i="176"/>
  <c r="AI355"/>
  <c r="AO355"/>
  <c r="BM355"/>
  <c r="CE355"/>
  <c r="CQ355"/>
  <c r="DO355"/>
  <c r="BA355"/>
  <c r="BY355"/>
  <c r="DI355"/>
  <c r="CK355"/>
  <c r="CW355"/>
  <c r="DC355"/>
  <c r="AU355"/>
  <c r="BG355"/>
  <c r="E412" i="175"/>
  <c r="BG371" i="176"/>
  <c r="DI371"/>
  <c r="AO371"/>
  <c r="CE371"/>
  <c r="CW371"/>
  <c r="BM371"/>
  <c r="AU371"/>
  <c r="CQ371"/>
  <c r="CK371"/>
  <c r="BY371"/>
  <c r="BA371"/>
  <c r="BS371"/>
  <c r="DO371"/>
  <c r="AI371"/>
  <c r="DC371"/>
  <c r="AS393" i="77"/>
  <c r="AX393" s="1"/>
  <c r="E399" i="175"/>
  <c r="AU386" i="176"/>
  <c r="BG386"/>
  <c r="CE386"/>
  <c r="CQ386"/>
  <c r="BA386"/>
  <c r="BB388" s="1"/>
  <c r="BC388" s="1"/>
  <c r="BY386"/>
  <c r="DI386"/>
  <c r="DO386"/>
  <c r="BM386"/>
  <c r="CK386"/>
  <c r="CW386"/>
  <c r="AO386"/>
  <c r="AI386"/>
  <c r="BS386"/>
  <c r="DC386"/>
  <c r="AS407" i="77"/>
  <c r="AX407" s="1"/>
  <c r="G385" i="281"/>
  <c r="E392" i="175"/>
  <c r="E406"/>
  <c r="AU376" i="176"/>
  <c r="DC376"/>
  <c r="CK376"/>
  <c r="CE376"/>
  <c r="CW376"/>
  <c r="BA376"/>
  <c r="DO376"/>
  <c r="BY376"/>
  <c r="CQ376"/>
  <c r="BM376"/>
  <c r="BG376"/>
  <c r="AI376"/>
  <c r="DI376"/>
  <c r="BS376"/>
  <c r="AO376"/>
  <c r="G371" i="281"/>
  <c r="AS419" i="77"/>
  <c r="AX419" s="1"/>
  <c r="BG375" i="176"/>
  <c r="DI375"/>
  <c r="AU375"/>
  <c r="CQ375"/>
  <c r="BM375"/>
  <c r="CK375"/>
  <c r="BY375"/>
  <c r="CW375"/>
  <c r="DO375"/>
  <c r="CE375"/>
  <c r="DC375"/>
  <c r="AI375"/>
  <c r="BS375"/>
  <c r="AO375"/>
  <c r="BA375"/>
  <c r="E428" i="175"/>
  <c r="CE381" i="176"/>
  <c r="BG381"/>
  <c r="BM381"/>
  <c r="DI381"/>
  <c r="AU381"/>
  <c r="BS381"/>
  <c r="DC381"/>
  <c r="AO381"/>
  <c r="DO381"/>
  <c r="CK381"/>
  <c r="AI381"/>
  <c r="BA381"/>
  <c r="CW381"/>
  <c r="CQ381"/>
  <c r="BY381"/>
  <c r="BG384"/>
  <c r="CW384"/>
  <c r="DC384"/>
  <c r="AO384"/>
  <c r="AU384"/>
  <c r="CE384"/>
  <c r="BS384"/>
  <c r="CK384"/>
  <c r="BY384"/>
  <c r="BA384"/>
  <c r="BB386" s="1"/>
  <c r="BC386" s="1"/>
  <c r="CQ384"/>
  <c r="DI384"/>
  <c r="DJ386" s="1"/>
  <c r="DK386" s="1"/>
  <c r="BM384"/>
  <c r="AI384"/>
  <c r="DO384"/>
  <c r="G380" i="281"/>
  <c r="BG356" i="176"/>
  <c r="BS356"/>
  <c r="DI356"/>
  <c r="AI356"/>
  <c r="AO356"/>
  <c r="BM356"/>
  <c r="AU356"/>
  <c r="CK356"/>
  <c r="CE356"/>
  <c r="CQ356"/>
  <c r="BY356"/>
  <c r="CW356"/>
  <c r="DC356"/>
  <c r="DO356"/>
  <c r="BA356"/>
  <c r="G391" i="281"/>
  <c r="G392"/>
  <c r="G396"/>
  <c r="BD445" i="86"/>
  <c r="D372" i="281"/>
  <c r="H372" s="1"/>
  <c r="BD449" i="86"/>
  <c r="D376" i="281"/>
  <c r="H376" s="1"/>
  <c r="D367"/>
  <c r="H367" s="1"/>
  <c r="BD440" i="86"/>
  <c r="BD470"/>
  <c r="BD451"/>
  <c r="D378" i="281"/>
  <c r="H378" s="1"/>
  <c r="BD463" i="86"/>
  <c r="D390" i="281"/>
  <c r="H390" s="1"/>
  <c r="AI357" i="176"/>
  <c r="DI357"/>
  <c r="CQ357"/>
  <c r="BA357"/>
  <c r="BM357"/>
  <c r="DO357"/>
  <c r="BS357"/>
  <c r="CW357"/>
  <c r="CE357"/>
  <c r="BY357"/>
  <c r="AO357"/>
  <c r="BG357"/>
  <c r="DC357"/>
  <c r="AU357"/>
  <c r="CK357"/>
  <c r="G366" i="281"/>
  <c r="BD434" i="86"/>
  <c r="D361" i="281"/>
  <c r="H361" s="1"/>
  <c r="BD435" i="86"/>
  <c r="D362" i="281"/>
  <c r="H362" s="1"/>
  <c r="D400"/>
  <c r="H400" s="1"/>
  <c r="G400"/>
  <c r="BD467" i="86"/>
  <c r="BD474"/>
  <c r="BY396" i="176"/>
  <c r="DI396"/>
  <c r="DC396"/>
  <c r="CW396"/>
  <c r="BM396"/>
  <c r="BA396"/>
  <c r="BG396"/>
  <c r="BS396"/>
  <c r="DO396"/>
  <c r="CE396"/>
  <c r="AI396"/>
  <c r="AU396"/>
  <c r="AO396"/>
  <c r="CQ396"/>
  <c r="CK396"/>
  <c r="CQ392"/>
  <c r="CR392" s="1"/>
  <c r="CS392" s="1"/>
  <c r="AU392"/>
  <c r="BG392"/>
  <c r="BS392"/>
  <c r="BY392"/>
  <c r="CK392"/>
  <c r="CE392"/>
  <c r="AI392"/>
  <c r="DO392"/>
  <c r="DI392"/>
  <c r="BM392"/>
  <c r="CW392"/>
  <c r="BA392"/>
  <c r="AO392"/>
  <c r="DC392"/>
  <c r="BD450" i="86"/>
  <c r="D377" i="281"/>
  <c r="H377" s="1"/>
  <c r="D399"/>
  <c r="H399" s="1"/>
  <c r="G399"/>
  <c r="BD436" i="86"/>
  <c r="D363" i="281"/>
  <c r="H363" s="1"/>
  <c r="BD466" i="86"/>
  <c r="G356" i="281"/>
  <c r="AO400" i="176"/>
  <c r="BG400"/>
  <c r="BY400"/>
  <c r="DI400"/>
  <c r="CW400"/>
  <c r="CQ400"/>
  <c r="BS400"/>
  <c r="CE400"/>
  <c r="DO400"/>
  <c r="CK400"/>
  <c r="DC400"/>
  <c r="AI400"/>
  <c r="BM400"/>
  <c r="BA400"/>
  <c r="AU400"/>
  <c r="BD454" i="86"/>
  <c r="D381" i="281"/>
  <c r="H381" s="1"/>
  <c r="D395"/>
  <c r="H395" s="1"/>
  <c r="G395"/>
  <c r="BD431" i="86"/>
  <c r="D358" i="281"/>
  <c r="H358" s="1"/>
  <c r="BD430" i="86"/>
  <c r="D357" i="281"/>
  <c r="H357" s="1"/>
  <c r="CW401" i="176"/>
  <c r="CE401"/>
  <c r="BM401"/>
  <c r="BS401"/>
  <c r="DO401"/>
  <c r="DC401"/>
  <c r="AI401"/>
  <c r="BA401"/>
  <c r="BY401"/>
  <c r="AO401"/>
  <c r="BG401"/>
  <c r="AU401"/>
  <c r="CK401"/>
  <c r="DI401"/>
  <c r="CQ401"/>
  <c r="BD441" i="86"/>
  <c r="D368" i="281"/>
  <c r="H368" s="1"/>
  <c r="D365"/>
  <c r="H365" s="1"/>
  <c r="BD438" i="86"/>
  <c r="BD455"/>
  <c r="D382" i="281"/>
  <c r="H382" s="1"/>
  <c r="AO367" i="176"/>
  <c r="DO367"/>
  <c r="DC367"/>
  <c r="BY367"/>
  <c r="BM367"/>
  <c r="CW367"/>
  <c r="AU367"/>
  <c r="CQ367"/>
  <c r="CK367"/>
  <c r="CE367"/>
  <c r="BG367"/>
  <c r="DI367"/>
  <c r="BS367"/>
  <c r="AI367"/>
  <c r="BA367"/>
  <c r="G372" i="281"/>
  <c r="G367"/>
  <c r="G376"/>
  <c r="G361"/>
  <c r="G390"/>
  <c r="G378"/>
  <c r="C352"/>
  <c r="G352"/>
  <c r="CW382" i="176"/>
  <c r="CE382"/>
  <c r="CK382"/>
  <c r="BM382"/>
  <c r="AO382"/>
  <c r="BA382"/>
  <c r="BG382"/>
  <c r="CQ382"/>
  <c r="AU382"/>
  <c r="BS382"/>
  <c r="DC382"/>
  <c r="BY382"/>
  <c r="AI382"/>
  <c r="DO382"/>
  <c r="DI382"/>
  <c r="CK379"/>
  <c r="AO379"/>
  <c r="BG379"/>
  <c r="CQ379"/>
  <c r="CW379"/>
  <c r="BY379"/>
  <c r="CE379"/>
  <c r="DO379"/>
  <c r="DI379"/>
  <c r="AI379"/>
  <c r="AU379"/>
  <c r="BS379"/>
  <c r="BA379"/>
  <c r="BM379"/>
  <c r="DC379"/>
  <c r="AI395"/>
  <c r="AO395"/>
  <c r="BG395"/>
  <c r="BA395"/>
  <c r="DC395"/>
  <c r="DI395"/>
  <c r="CQ395"/>
  <c r="BY395"/>
  <c r="CK395"/>
  <c r="CW395"/>
  <c r="BS395"/>
  <c r="DO395"/>
  <c r="CE395"/>
  <c r="BM395"/>
  <c r="AU395"/>
  <c r="BA383"/>
  <c r="AI383"/>
  <c r="BG383"/>
  <c r="BY383"/>
  <c r="AO383"/>
  <c r="DC383"/>
  <c r="BS383"/>
  <c r="AU383"/>
  <c r="CE383"/>
  <c r="DI383"/>
  <c r="DO383"/>
  <c r="CQ383"/>
  <c r="CK383"/>
  <c r="BM383"/>
  <c r="CW383"/>
  <c r="CE391"/>
  <c r="BY391"/>
  <c r="BM391"/>
  <c r="AU391"/>
  <c r="DO391"/>
  <c r="DC391"/>
  <c r="CQ391"/>
  <c r="BS391"/>
  <c r="CK391"/>
  <c r="AO391"/>
  <c r="AI391"/>
  <c r="DI391"/>
  <c r="BG391"/>
  <c r="BA391"/>
  <c r="CW391"/>
  <c r="G363" i="281"/>
  <c r="CW373" i="176"/>
  <c r="BA373"/>
  <c r="CE373"/>
  <c r="CQ373"/>
  <c r="BM373"/>
  <c r="BS373"/>
  <c r="AU373"/>
  <c r="BG373"/>
  <c r="DC373"/>
  <c r="CK373"/>
  <c r="BY373"/>
  <c r="DO373"/>
  <c r="AO373"/>
  <c r="DI373"/>
  <c r="AI373"/>
  <c r="D401" i="281"/>
  <c r="H401" s="1"/>
  <c r="G401"/>
  <c r="G382"/>
  <c r="G377"/>
  <c r="DI359" i="176"/>
  <c r="BA359"/>
  <c r="DC359"/>
  <c r="CE359"/>
  <c r="AU359"/>
  <c r="CQ359"/>
  <c r="BY359"/>
  <c r="CW359"/>
  <c r="DO359"/>
  <c r="BM359"/>
  <c r="BG359"/>
  <c r="CK359"/>
  <c r="BS359"/>
  <c r="AO359"/>
  <c r="AI359"/>
  <c r="CE402"/>
  <c r="BM402"/>
  <c r="BS402"/>
  <c r="DO402"/>
  <c r="AU402"/>
  <c r="AI402"/>
  <c r="CW402"/>
  <c r="BA402"/>
  <c r="BG402"/>
  <c r="BY402"/>
  <c r="BZ402" s="1"/>
  <c r="CA402" s="1"/>
  <c r="DC402"/>
  <c r="CK402"/>
  <c r="AO402"/>
  <c r="DI402"/>
  <c r="CQ402"/>
  <c r="D393" i="281"/>
  <c r="H393" s="1"/>
  <c r="G393"/>
  <c r="AO369" i="176"/>
  <c r="CK369"/>
  <c r="DO369"/>
  <c r="CE369"/>
  <c r="AU369"/>
  <c r="DC369"/>
  <c r="AI369"/>
  <c r="BG369"/>
  <c r="CQ369"/>
  <c r="BM369"/>
  <c r="BS369"/>
  <c r="DI369"/>
  <c r="CW369"/>
  <c r="BA369"/>
  <c r="BY369"/>
  <c r="G381" i="281"/>
  <c r="G368"/>
  <c r="D397"/>
  <c r="H397" s="1"/>
  <c r="G397"/>
  <c r="BM394" i="176"/>
  <c r="DO394"/>
  <c r="CW394"/>
  <c r="BY394"/>
  <c r="BG394"/>
  <c r="CQ394"/>
  <c r="CE394"/>
  <c r="CK394"/>
  <c r="DI394"/>
  <c r="AU394"/>
  <c r="BS394"/>
  <c r="BA394"/>
  <c r="AO394"/>
  <c r="DC394"/>
  <c r="AI394"/>
  <c r="CQ398"/>
  <c r="DI398"/>
  <c r="AO398"/>
  <c r="AI398"/>
  <c r="CE398"/>
  <c r="CW398"/>
  <c r="CK398"/>
  <c r="BY398"/>
  <c r="BA398"/>
  <c r="BM398"/>
  <c r="BS398"/>
  <c r="AU398"/>
  <c r="BG398"/>
  <c r="DC398"/>
  <c r="DO398"/>
  <c r="CK377"/>
  <c r="BY377"/>
  <c r="BM377"/>
  <c r="AU377"/>
  <c r="CE377"/>
  <c r="DO377"/>
  <c r="CW377"/>
  <c r="DC377"/>
  <c r="BA377"/>
  <c r="CQ377"/>
  <c r="BS377"/>
  <c r="BT379" s="1"/>
  <c r="BU379" s="1"/>
  <c r="AI377"/>
  <c r="BG377"/>
  <c r="DI377"/>
  <c r="AO377"/>
  <c r="CE363"/>
  <c r="BG363"/>
  <c r="CK363"/>
  <c r="AI363"/>
  <c r="CW363"/>
  <c r="DI363"/>
  <c r="BY363"/>
  <c r="AU363"/>
  <c r="BA363"/>
  <c r="BS363"/>
  <c r="CQ363"/>
  <c r="DO363"/>
  <c r="DC363"/>
  <c r="BM363"/>
  <c r="AO363"/>
  <c r="BG366"/>
  <c r="AU366"/>
  <c r="BA366"/>
  <c r="CK366"/>
  <c r="DC366"/>
  <c r="BM366"/>
  <c r="AI366"/>
  <c r="DI366"/>
  <c r="CW366"/>
  <c r="DO366"/>
  <c r="BY366"/>
  <c r="AO366"/>
  <c r="CQ366"/>
  <c r="BS366"/>
  <c r="CE366"/>
  <c r="DO358"/>
  <c r="CQ358"/>
  <c r="AI358"/>
  <c r="DI358"/>
  <c r="DC358"/>
  <c r="BG358"/>
  <c r="CW358"/>
  <c r="CK358"/>
  <c r="AO358"/>
  <c r="CE358"/>
  <c r="BS358"/>
  <c r="BM358"/>
  <c r="BY358"/>
  <c r="BA358"/>
  <c r="AU358"/>
  <c r="G358" i="281"/>
  <c r="D394"/>
  <c r="H394" s="1"/>
  <c r="G394"/>
  <c r="DO368" i="176"/>
  <c r="CK368"/>
  <c r="AU368"/>
  <c r="CW368"/>
  <c r="BG368"/>
  <c r="BS368"/>
  <c r="CE368"/>
  <c r="BY368"/>
  <c r="AO368"/>
  <c r="AI368"/>
  <c r="DI368"/>
  <c r="BM368"/>
  <c r="CQ368"/>
  <c r="DC368"/>
  <c r="BA368"/>
  <c r="G365" i="281"/>
  <c r="BM378" i="176"/>
  <c r="CW378"/>
  <c r="BY378"/>
  <c r="AU378"/>
  <c r="DC378"/>
  <c r="AO378"/>
  <c r="BS378"/>
  <c r="AI378"/>
  <c r="BG378"/>
  <c r="CQ378"/>
  <c r="DI378"/>
  <c r="BA378"/>
  <c r="DO378"/>
  <c r="CE378"/>
  <c r="CK378"/>
  <c r="G357" i="281"/>
  <c r="G362"/>
  <c r="AO364" i="176"/>
  <c r="BM364"/>
  <c r="AU364"/>
  <c r="BA364"/>
  <c r="CW364"/>
  <c r="DC364"/>
  <c r="DO364"/>
  <c r="BG364"/>
  <c r="CK364"/>
  <c r="CQ364"/>
  <c r="BS364"/>
  <c r="BY364"/>
  <c r="AI364"/>
  <c r="CE364"/>
  <c r="DI364"/>
  <c r="BM362"/>
  <c r="BG362"/>
  <c r="AI362"/>
  <c r="AU362"/>
  <c r="BA362"/>
  <c r="BB364" s="1"/>
  <c r="BC364" s="1"/>
  <c r="CW362"/>
  <c r="AO362"/>
  <c r="DI362"/>
  <c r="DO362"/>
  <c r="DC362"/>
  <c r="CE362"/>
  <c r="CQ362"/>
  <c r="BY362"/>
  <c r="CK362"/>
  <c r="BS362"/>
  <c r="BM352"/>
  <c r="BA352"/>
  <c r="BS352"/>
  <c r="CQ352"/>
  <c r="BG352"/>
  <c r="CK352"/>
  <c r="CE352"/>
  <c r="AU352"/>
  <c r="DO352"/>
  <c r="AI352"/>
  <c r="BY352"/>
  <c r="DC352"/>
  <c r="CW352"/>
  <c r="DI352"/>
  <c r="AO352"/>
  <c r="N29" i="175"/>
  <c r="N28"/>
  <c r="N27"/>
  <c r="AY392" i="90"/>
  <c r="BB434" i="86"/>
  <c r="BE434"/>
  <c r="BB471"/>
  <c r="BE471"/>
  <c r="BB466"/>
  <c r="BE466"/>
  <c r="BE468"/>
  <c r="BB468"/>
  <c r="BE433"/>
  <c r="BB433"/>
  <c r="BB432"/>
  <c r="BE432"/>
  <c r="BE429"/>
  <c r="BB429"/>
  <c r="BB463"/>
  <c r="BE463"/>
  <c r="BB460"/>
  <c r="BE460"/>
  <c r="BE443"/>
  <c r="BB443"/>
  <c r="BB473"/>
  <c r="BE473"/>
  <c r="BE444"/>
  <c r="BB444"/>
  <c r="BB436"/>
  <c r="BE436"/>
  <c r="BB426"/>
  <c r="BE426"/>
  <c r="BB457"/>
  <c r="BE457"/>
  <c r="BE452"/>
  <c r="BB452"/>
  <c r="BE427"/>
  <c r="BB427"/>
  <c r="BB459"/>
  <c r="BE459"/>
  <c r="BE469"/>
  <c r="BB469"/>
  <c r="BE458"/>
  <c r="BB458"/>
  <c r="BB456"/>
  <c r="BE456"/>
  <c r="BB472"/>
  <c r="BE472"/>
  <c r="BE447"/>
  <c r="BB447"/>
  <c r="BB470"/>
  <c r="BE470"/>
  <c r="BB455"/>
  <c r="BE455"/>
  <c r="BE438"/>
  <c r="BB438"/>
  <c r="BE441"/>
  <c r="BB441"/>
  <c r="BE440"/>
  <c r="BB440"/>
  <c r="BB442"/>
  <c r="BE442"/>
  <c r="BB465"/>
  <c r="BE465"/>
  <c r="BE437"/>
  <c r="BB437"/>
  <c r="BE451"/>
  <c r="BB451"/>
  <c r="BB445"/>
  <c r="BE445"/>
  <c r="BE450"/>
  <c r="BB450"/>
  <c r="BB435"/>
  <c r="BE435"/>
  <c r="BB467"/>
  <c r="BE467"/>
  <c r="BE474"/>
  <c r="BB474"/>
  <c r="BE428"/>
  <c r="BB428"/>
  <c r="BB439"/>
  <c r="BE439"/>
  <c r="BE461"/>
  <c r="BB461"/>
  <c r="BB446"/>
  <c r="BE446"/>
  <c r="BE454"/>
  <c r="BB454"/>
  <c r="BB431"/>
  <c r="BE431"/>
  <c r="BE430"/>
  <c r="BB430"/>
  <c r="BE449"/>
  <c r="BB449"/>
  <c r="BE425"/>
  <c r="BB425"/>
  <c r="BE448"/>
  <c r="BB448"/>
  <c r="BE464"/>
  <c r="BB464"/>
  <c r="BB453"/>
  <c r="BE453"/>
  <c r="BB462"/>
  <c r="BE462"/>
  <c r="AG28" i="282"/>
  <c r="AG32"/>
  <c r="AG24"/>
  <c r="AG26"/>
  <c r="AG25"/>
  <c r="AG27"/>
  <c r="AG31"/>
  <c r="AG29"/>
  <c r="AG30"/>
  <c r="AG20"/>
  <c r="AG22"/>
  <c r="AG21"/>
  <c r="AG19"/>
  <c r="AG23"/>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213"/>
  <c r="E41" i="413"/>
  <c r="E41" i="407"/>
  <c r="H53" i="342"/>
  <c r="G468" i="470"/>
  <c r="B484"/>
  <c r="AR484" s="1"/>
  <c r="J612"/>
  <c r="D611" i="162" s="1"/>
  <c r="B611" s="1"/>
  <c r="AL428" i="470"/>
  <c r="AL728"/>
  <c r="T37" i="479"/>
  <c r="F60" s="1"/>
  <c r="AL880" i="470"/>
  <c r="AL692"/>
  <c r="H578"/>
  <c r="AL394"/>
  <c r="AL346"/>
  <c r="H306"/>
  <c r="I266"/>
  <c r="AF266" s="1"/>
  <c r="H234"/>
  <c r="AL234"/>
  <c r="J218"/>
  <c r="D217" i="162" s="1"/>
  <c r="B217" s="1"/>
  <c r="AL194" i="470"/>
  <c r="J194"/>
  <c r="D193" i="162" s="1"/>
  <c r="B193" s="1"/>
  <c r="B170" i="470"/>
  <c r="AR170" s="1"/>
  <c r="J154"/>
  <c r="D153" i="162" s="1"/>
  <c r="B153" s="1"/>
  <c r="H146" i="470"/>
  <c r="H122"/>
  <c r="AL106"/>
  <c r="J106"/>
  <c r="D105" i="162" s="1"/>
  <c r="B105" s="1"/>
  <c r="H82" i="470"/>
  <c r="H58"/>
  <c r="G42"/>
  <c r="J490"/>
  <c r="D489" i="162" s="1"/>
  <c r="B489" s="1"/>
  <c r="AL258" i="470"/>
  <c r="AL250"/>
  <c r="AL792"/>
  <c r="Q25"/>
  <c r="U3"/>
  <c r="AU3" s="1"/>
  <c r="V14" i="478"/>
  <c r="AL936" i="470"/>
  <c r="J761" i="285"/>
  <c r="Y761" s="1"/>
  <c r="AL856" i="470"/>
  <c r="I832"/>
  <c r="AF832" s="1"/>
  <c r="G613" i="285"/>
  <c r="Z613" s="1"/>
  <c r="G605"/>
  <c r="Z605" s="1"/>
  <c r="H564" i="470"/>
  <c r="I556"/>
  <c r="C555" i="162" s="1"/>
  <c r="H648" i="470"/>
  <c r="B648"/>
  <c r="AR648" s="1"/>
  <c r="AL648"/>
  <c r="I648"/>
  <c r="AF648" s="1"/>
  <c r="G648"/>
  <c r="H704"/>
  <c r="AL704"/>
  <c r="I704"/>
  <c r="AF704" s="1"/>
  <c r="G729" i="285"/>
  <c r="G704" i="470"/>
  <c r="J704"/>
  <c r="D703" i="162" s="1"/>
  <c r="B703" s="1"/>
  <c r="B704" i="470"/>
  <c r="J729" i="285" s="1"/>
  <c r="Y729" s="1"/>
  <c r="H511" i="470"/>
  <c r="AL808"/>
  <c r="AL440"/>
  <c r="AL448"/>
  <c r="AL408"/>
  <c r="AL800"/>
  <c r="AL456"/>
  <c r="J754"/>
  <c r="D753" i="162" s="1"/>
  <c r="B753" s="1"/>
  <c r="AL824" i="470"/>
  <c r="H696"/>
  <c r="AL696"/>
  <c r="G721" i="285"/>
  <c r="G696" i="470"/>
  <c r="B696"/>
  <c r="AR696" s="1"/>
  <c r="J696"/>
  <c r="D695" i="162" s="1"/>
  <c r="B695" s="1"/>
  <c r="H632" i="470"/>
  <c r="I632"/>
  <c r="C631" i="162" s="1"/>
  <c r="AL632" i="470"/>
  <c r="H624"/>
  <c r="J624"/>
  <c r="D623" i="162" s="1"/>
  <c r="B623" s="1"/>
  <c r="AL624" i="470"/>
  <c r="G649" i="285"/>
  <c r="Z649" s="1"/>
  <c r="G624" i="470"/>
  <c r="H616"/>
  <c r="J616"/>
  <c r="D615" i="162" s="1"/>
  <c r="B615" s="1"/>
  <c r="AL616" i="470"/>
  <c r="G641" i="285"/>
  <c r="H888" i="470"/>
  <c r="AL888"/>
  <c r="H760"/>
  <c r="AL760"/>
  <c r="G760"/>
  <c r="H664"/>
  <c r="G689" i="285"/>
  <c r="Z689" s="1"/>
  <c r="I664" i="470"/>
  <c r="AF664" s="1"/>
  <c r="J664"/>
  <c r="D663" i="162" s="1"/>
  <c r="B663" s="1"/>
  <c r="AL664" i="470"/>
  <c r="H480"/>
  <c r="B480"/>
  <c r="AR480" s="1"/>
  <c r="J480"/>
  <c r="D479" i="162" s="1"/>
  <c r="B479" s="1"/>
  <c r="I480" i="470"/>
  <c r="AL480"/>
  <c r="G505" i="285"/>
  <c r="Z505" s="1"/>
  <c r="H472" i="470"/>
  <c r="I472"/>
  <c r="C471" i="162" s="1"/>
  <c r="G497" i="285"/>
  <c r="AA497" s="1"/>
  <c r="G472" i="470"/>
  <c r="J472"/>
  <c r="D471" i="162" s="1"/>
  <c r="B471" s="1"/>
  <c r="B472" i="470"/>
  <c r="AR472" s="1"/>
  <c r="H822"/>
  <c r="H807"/>
  <c r="B912"/>
  <c r="AR912" s="1"/>
  <c r="AL848"/>
  <c r="B904"/>
  <c r="AR904" s="1"/>
  <c r="H776"/>
  <c r="B776"/>
  <c r="AR776" s="1"/>
  <c r="H712"/>
  <c r="AL712"/>
  <c r="AL746"/>
  <c r="J784"/>
  <c r="D783" i="162" s="1"/>
  <c r="B783" s="1"/>
  <c r="AL431" i="470"/>
  <c r="AL367"/>
  <c r="AL720"/>
  <c r="G657" i="285"/>
  <c r="J632" i="470"/>
  <c r="D631" i="162" s="1"/>
  <c r="B631" s="1"/>
  <c r="G673" i="285"/>
  <c r="Z673" s="1"/>
  <c r="J720" i="470"/>
  <c r="D719" i="162" s="1"/>
  <c r="B719" s="1"/>
  <c r="AL476" i="470"/>
  <c r="AL452"/>
  <c r="AL388"/>
  <c r="AL324"/>
  <c r="AL952"/>
  <c r="AL816"/>
  <c r="H72"/>
  <c r="B72"/>
  <c r="G97" i="285"/>
  <c r="E97" s="1"/>
  <c r="G72" i="470"/>
  <c r="I72"/>
  <c r="C71" i="162" s="1"/>
  <c r="E73" i="291"/>
  <c r="I73" s="1"/>
  <c r="H119" i="470"/>
  <c r="D82"/>
  <c r="H296"/>
  <c r="H172"/>
  <c r="H279"/>
  <c r="H264"/>
  <c r="H136"/>
  <c r="H236"/>
  <c r="H200"/>
  <c r="H4"/>
  <c r="R58" i="116"/>
  <c r="Z967" i="285"/>
  <c r="H33" i="289"/>
  <c r="I29"/>
  <c r="AS126" i="86"/>
  <c r="AS122"/>
  <c r="AS118"/>
  <c r="AS114"/>
  <c r="AS110"/>
  <c r="AS106"/>
  <c r="AS102"/>
  <c r="AS98"/>
  <c r="AS94"/>
  <c r="E12" i="192"/>
  <c r="E9"/>
  <c r="E5"/>
  <c r="AS78" i="86"/>
  <c r="AS82"/>
  <c r="AS86"/>
  <c r="AS90"/>
  <c r="AS75"/>
  <c r="H30" i="289"/>
  <c r="E13" i="192"/>
  <c r="AS423" i="86"/>
  <c r="AS421"/>
  <c r="AS419"/>
  <c r="AS417"/>
  <c r="AS415"/>
  <c r="AS413"/>
  <c r="AS411"/>
  <c r="AS409"/>
  <c r="AS407"/>
  <c r="AS405"/>
  <c r="AS403"/>
  <c r="AS401"/>
  <c r="AS399"/>
  <c r="AS397"/>
  <c r="AS395"/>
  <c r="AS393"/>
  <c r="AS391"/>
  <c r="AS389"/>
  <c r="AS387"/>
  <c r="AS385"/>
  <c r="AS383"/>
  <c r="AS381"/>
  <c r="AS379"/>
  <c r="AS377"/>
  <c r="AS375"/>
  <c r="AS373"/>
  <c r="AS371"/>
  <c r="AS369"/>
  <c r="AS367"/>
  <c r="AS365"/>
  <c r="AS363"/>
  <c r="AS361"/>
  <c r="AS359"/>
  <c r="AS357"/>
  <c r="AS355"/>
  <c r="AS353"/>
  <c r="AS351"/>
  <c r="AS349"/>
  <c r="AS347"/>
  <c r="AS345"/>
  <c r="AS343"/>
  <c r="AS341"/>
  <c r="AS339"/>
  <c r="AS337"/>
  <c r="AS335"/>
  <c r="AS333"/>
  <c r="AS331"/>
  <c r="AS329"/>
  <c r="AS327"/>
  <c r="AS325"/>
  <c r="AS323"/>
  <c r="AS321"/>
  <c r="AS319"/>
  <c r="AS317"/>
  <c r="AS315"/>
  <c r="AS313"/>
  <c r="AS311"/>
  <c r="AS309"/>
  <c r="AS307"/>
  <c r="AS305"/>
  <c r="AS303"/>
  <c r="AS301"/>
  <c r="AS299"/>
  <c r="AS297"/>
  <c r="AS295"/>
  <c r="AS293"/>
  <c r="AS291"/>
  <c r="AS289"/>
  <c r="AS287"/>
  <c r="AS285"/>
  <c r="AS283"/>
  <c r="AS281"/>
  <c r="AS279"/>
  <c r="AS277"/>
  <c r="AS275"/>
  <c r="AS273"/>
  <c r="AS271"/>
  <c r="AS269"/>
  <c r="AS267"/>
  <c r="AS265"/>
  <c r="AS263"/>
  <c r="AS261"/>
  <c r="AS259"/>
  <c r="AS257"/>
  <c r="AS255"/>
  <c r="AS253"/>
  <c r="AS251"/>
  <c r="AS249"/>
  <c r="AS247"/>
  <c r="AS245"/>
  <c r="AS243"/>
  <c r="AS241"/>
  <c r="AS239"/>
  <c r="AS237"/>
  <c r="AS235"/>
  <c r="AS233"/>
  <c r="AS231"/>
  <c r="AS229"/>
  <c r="AS227"/>
  <c r="AS225"/>
  <c r="AS223"/>
  <c r="AS221"/>
  <c r="AS219"/>
  <c r="AS217"/>
  <c r="AS215"/>
  <c r="AS213"/>
  <c r="AS211"/>
  <c r="AS209"/>
  <c r="AS207"/>
  <c r="AS205"/>
  <c r="AS203"/>
  <c r="AS201"/>
  <c r="AS199"/>
  <c r="AS197"/>
  <c r="AS195"/>
  <c r="AS193"/>
  <c r="AS191"/>
  <c r="AS189"/>
  <c r="AS187"/>
  <c r="AS185"/>
  <c r="AS183"/>
  <c r="AS181"/>
  <c r="AS179"/>
  <c r="AS177"/>
  <c r="AS175"/>
  <c r="AS173"/>
  <c r="AS171"/>
  <c r="AS169"/>
  <c r="AS167"/>
  <c r="AS165"/>
  <c r="AS163"/>
  <c r="AS161"/>
  <c r="AS159"/>
  <c r="AS157"/>
  <c r="AS155"/>
  <c r="AS153"/>
  <c r="AS151"/>
  <c r="AS149"/>
  <c r="AS147"/>
  <c r="AS145"/>
  <c r="AS143"/>
  <c r="AS141"/>
  <c r="AS139"/>
  <c r="AS137"/>
  <c r="AS135"/>
  <c r="AS133"/>
  <c r="AS131"/>
  <c r="AS115"/>
  <c r="AS95"/>
  <c r="E6" i="192"/>
  <c r="AS85" i="86"/>
  <c r="H31" i="289"/>
  <c r="AS128" i="86"/>
  <c r="AS124"/>
  <c r="AS120"/>
  <c r="AS116"/>
  <c r="AS112"/>
  <c r="AS108"/>
  <c r="AS104"/>
  <c r="AS100"/>
  <c r="AS96"/>
  <c r="AS92"/>
  <c r="E7" i="192"/>
  <c r="E3"/>
  <c r="AS80" i="86"/>
  <c r="AS84"/>
  <c r="AS88"/>
  <c r="AS77"/>
  <c r="AN22" i="61"/>
  <c r="B24" i="153"/>
  <c r="H32" i="289"/>
  <c r="AS424" i="86"/>
  <c r="AS422"/>
  <c r="AS420"/>
  <c r="AS418"/>
  <c r="AS416"/>
  <c r="AS414"/>
  <c r="AS412"/>
  <c r="AS410"/>
  <c r="AS408"/>
  <c r="AS406"/>
  <c r="AS404"/>
  <c r="AS402"/>
  <c r="AS400"/>
  <c r="AS398"/>
  <c r="AS396"/>
  <c r="AS394"/>
  <c r="AS392"/>
  <c r="AS390"/>
  <c r="AS388"/>
  <c r="AS386"/>
  <c r="AS384"/>
  <c r="AS382"/>
  <c r="AS380"/>
  <c r="AS378"/>
  <c r="AS376"/>
  <c r="AS374"/>
  <c r="AS372"/>
  <c r="AS370"/>
  <c r="AS368"/>
  <c r="AS366"/>
  <c r="AS364"/>
  <c r="AS362"/>
  <c r="AS360"/>
  <c r="AS358"/>
  <c r="AS356"/>
  <c r="AS354"/>
  <c r="AS352"/>
  <c r="AS350"/>
  <c r="AS348"/>
  <c r="AS346"/>
  <c r="AS344"/>
  <c r="AS342"/>
  <c r="AS340"/>
  <c r="AS338"/>
  <c r="AS336"/>
  <c r="AS334"/>
  <c r="AS332"/>
  <c r="AS330"/>
  <c r="AS328"/>
  <c r="AS326"/>
  <c r="AS324"/>
  <c r="AS322"/>
  <c r="AS320"/>
  <c r="AS318"/>
  <c r="AS316"/>
  <c r="AS314"/>
  <c r="AS312"/>
  <c r="AS310"/>
  <c r="AS308"/>
  <c r="AS306"/>
  <c r="AS304"/>
  <c r="AS302"/>
  <c r="AS300"/>
  <c r="AS298"/>
  <c r="AS296"/>
  <c r="AS294"/>
  <c r="AS292"/>
  <c r="AS290"/>
  <c r="AS288"/>
  <c r="AS286"/>
  <c r="AS284"/>
  <c r="AS282"/>
  <c r="AS280"/>
  <c r="AS278"/>
  <c r="AS276"/>
  <c r="AS274"/>
  <c r="AS272"/>
  <c r="AS270"/>
  <c r="AS268"/>
  <c r="AS266"/>
  <c r="AS264"/>
  <c r="AS262"/>
  <c r="AS260"/>
  <c r="AS258"/>
  <c r="AS256"/>
  <c r="AS254"/>
  <c r="AS252"/>
  <c r="AS250"/>
  <c r="AS248"/>
  <c r="AS246"/>
  <c r="AS244"/>
  <c r="AS242"/>
  <c r="AS240"/>
  <c r="AS238"/>
  <c r="AS236"/>
  <c r="AS234"/>
  <c r="AS232"/>
  <c r="AS230"/>
  <c r="AS228"/>
  <c r="AS226"/>
  <c r="AS224"/>
  <c r="AS222"/>
  <c r="AS220"/>
  <c r="AS218"/>
  <c r="AS216"/>
  <c r="AS214"/>
  <c r="AS212"/>
  <c r="AS210"/>
  <c r="AS208"/>
  <c r="AS206"/>
  <c r="AS204"/>
  <c r="AS202"/>
  <c r="AS200"/>
  <c r="AS198"/>
  <c r="AS196"/>
  <c r="AS194"/>
  <c r="AS192"/>
  <c r="AS190"/>
  <c r="AS188"/>
  <c r="AS186"/>
  <c r="AS184"/>
  <c r="AS182"/>
  <c r="AS180"/>
  <c r="AS178"/>
  <c r="AS176"/>
  <c r="AS174"/>
  <c r="AS172"/>
  <c r="AS170"/>
  <c r="AS168"/>
  <c r="AS166"/>
  <c r="AS164"/>
  <c r="AS162"/>
  <c r="AS160"/>
  <c r="AS158"/>
  <c r="AS156"/>
  <c r="AS154"/>
  <c r="AS152"/>
  <c r="AS150"/>
  <c r="AS148"/>
  <c r="AS146"/>
  <c r="AS144"/>
  <c r="AS142"/>
  <c r="AS140"/>
  <c r="AS138"/>
  <c r="AS136"/>
  <c r="AS134"/>
  <c r="AS132"/>
  <c r="AS130"/>
  <c r="AS129"/>
  <c r="AS125"/>
  <c r="AS121"/>
  <c r="AS117"/>
  <c r="AS113"/>
  <c r="AS109"/>
  <c r="AS105"/>
  <c r="AS101"/>
  <c r="AS97"/>
  <c r="AS93"/>
  <c r="E11" i="192"/>
  <c r="E8"/>
  <c r="E4"/>
  <c r="AS79" i="86"/>
  <c r="AS83"/>
  <c r="AS87"/>
  <c r="B25" i="153"/>
  <c r="AS127" i="86"/>
  <c r="AS123"/>
  <c r="AS119"/>
  <c r="AS111"/>
  <c r="AS107"/>
  <c r="AS103"/>
  <c r="AS99"/>
  <c r="AS91"/>
  <c r="E10" i="192"/>
  <c r="E2"/>
  <c r="AS81" i="86"/>
  <c r="AS89"/>
  <c r="AS76"/>
  <c r="AI14" i="311" l="1"/>
  <c r="F13" i="192"/>
  <c r="AL498" i="470"/>
  <c r="AL898"/>
  <c r="B42"/>
  <c r="J67" i="285" s="1"/>
  <c r="G90" i="470"/>
  <c r="AL130"/>
  <c r="G170"/>
  <c r="AL218"/>
  <c r="H266"/>
  <c r="H442"/>
  <c r="AL9" i="72"/>
  <c r="G6" i="474" s="1"/>
  <c r="I6" s="1"/>
  <c r="AL13" i="74"/>
  <c r="AM13" s="1"/>
  <c r="AL9"/>
  <c r="G10" i="474" s="1"/>
  <c r="I10" s="1"/>
  <c r="B250" i="470"/>
  <c r="AR250" s="1"/>
  <c r="B154"/>
  <c r="I178"/>
  <c r="AF178" s="1"/>
  <c r="G51" i="285"/>
  <c r="E51" s="1"/>
  <c r="B34" i="470"/>
  <c r="J59" i="285" s="1"/>
  <c r="G82" i="470"/>
  <c r="G931" i="285"/>
  <c r="AA931" s="1"/>
  <c r="AI9" i="94"/>
  <c r="I274" i="470"/>
  <c r="I386"/>
  <c r="AF386" s="1"/>
  <c r="J138"/>
  <c r="D137" i="162" s="1"/>
  <c r="B137" s="1"/>
  <c r="G291" i="285"/>
  <c r="E291" s="1"/>
  <c r="I138" i="470"/>
  <c r="AF138" s="1"/>
  <c r="G202"/>
  <c r="D70"/>
  <c r="AL974"/>
  <c r="AL486"/>
  <c r="I702"/>
  <c r="C701" i="162" s="1"/>
  <c r="B510" i="470"/>
  <c r="J535" i="285" s="1"/>
  <c r="Y535" s="1"/>
  <c r="AL502" i="470"/>
  <c r="H694"/>
  <c r="Y2"/>
  <c r="H394"/>
  <c r="AL674"/>
  <c r="G314"/>
  <c r="D13" i="63"/>
  <c r="C10" i="355" s="1"/>
  <c r="AL490" i="470"/>
  <c r="AL506"/>
  <c r="H434"/>
  <c r="AL730"/>
  <c r="G331" i="285"/>
  <c r="AA331" s="1"/>
  <c r="H522" i="470"/>
  <c r="G755" i="285"/>
  <c r="Z755" s="1"/>
  <c r="I466" i="470"/>
  <c r="C465" i="162" s="1"/>
  <c r="H530" i="470"/>
  <c r="G346"/>
  <c r="J338"/>
  <c r="D337" i="162" s="1"/>
  <c r="B337" s="1"/>
  <c r="G315" i="285"/>
  <c r="Z315" s="1"/>
  <c r="B754" i="470"/>
  <c r="AR754" s="1"/>
  <c r="AL354"/>
  <c r="H594"/>
  <c r="H173"/>
  <c r="P2" i="176"/>
  <c r="AV387"/>
  <c r="AW387" s="1"/>
  <c r="I20" i="302"/>
  <c r="G1025" i="285"/>
  <c r="Z1025" s="1"/>
  <c r="B680" i="470"/>
  <c r="AR680" s="1"/>
  <c r="G400"/>
  <c r="AL248"/>
  <c r="AL208"/>
  <c r="AE14" i="311"/>
  <c r="B616" i="470"/>
  <c r="AR616" s="1"/>
  <c r="G424"/>
  <c r="I400"/>
  <c r="AF14" i="311"/>
  <c r="I624" i="470"/>
  <c r="AF624" s="1"/>
  <c r="J584"/>
  <c r="D583" i="162" s="1"/>
  <c r="B583" s="1"/>
  <c r="I408" i="470"/>
  <c r="J416"/>
  <c r="D415" i="162" s="1"/>
  <c r="B415" s="1"/>
  <c r="J384" i="470"/>
  <c r="D383" i="162" s="1"/>
  <c r="B383" s="1"/>
  <c r="AL392" i="470"/>
  <c r="AL976"/>
  <c r="I976"/>
  <c r="AF976" s="1"/>
  <c r="I576"/>
  <c r="AF576" s="1"/>
  <c r="G441" i="285"/>
  <c r="Z441" s="1"/>
  <c r="G432" i="470"/>
  <c r="I424"/>
  <c r="AF424" s="1"/>
  <c r="AL256"/>
  <c r="AL216"/>
  <c r="I672"/>
  <c r="AF672" s="1"/>
  <c r="B512"/>
  <c r="AL328"/>
  <c r="AL280"/>
  <c r="J656"/>
  <c r="D655" i="162" s="1"/>
  <c r="B655" s="1"/>
  <c r="J488" i="470"/>
  <c r="D487" i="162" s="1"/>
  <c r="B487" s="1"/>
  <c r="AL376" i="470"/>
  <c r="AL304"/>
  <c r="AL232"/>
  <c r="J536"/>
  <c r="D535" i="162" s="1"/>
  <c r="B535" s="1"/>
  <c r="AL344" i="470"/>
  <c r="AL288"/>
  <c r="AL509"/>
  <c r="C462" i="152"/>
  <c r="AL533" i="470"/>
  <c r="AL66"/>
  <c r="D85"/>
  <c r="H13"/>
  <c r="H45"/>
  <c r="F16" i="479"/>
  <c r="T9"/>
  <c r="AL72" i="470"/>
  <c r="C391" i="152"/>
  <c r="C404"/>
  <c r="D424"/>
  <c r="F526"/>
  <c r="D354"/>
  <c r="E398"/>
  <c r="D624"/>
  <c r="C606"/>
  <c r="F652"/>
  <c r="B416"/>
  <c r="E304"/>
  <c r="C360"/>
  <c r="B466"/>
  <c r="F598"/>
  <c r="E433"/>
  <c r="E457"/>
  <c r="E545"/>
  <c r="E438"/>
  <c r="AL384" i="470"/>
  <c r="AL320"/>
  <c r="J728"/>
  <c r="D727" i="162" s="1"/>
  <c r="B727" s="1"/>
  <c r="I752" i="470"/>
  <c r="AF752" s="1"/>
  <c r="M9" i="213"/>
  <c r="AL336" i="470"/>
  <c r="F581" i="152"/>
  <c r="G536" i="470"/>
  <c r="J1009" i="285"/>
  <c r="Y1009" s="1"/>
  <c r="I904" i="470"/>
  <c r="C903" i="162" s="1"/>
  <c r="AL912" i="470"/>
  <c r="G824"/>
  <c r="J984"/>
  <c r="D983" i="162" s="1"/>
  <c r="B983" s="1"/>
  <c r="B608" i="470"/>
  <c r="AR608" s="1"/>
  <c r="I616"/>
  <c r="AF616" s="1"/>
  <c r="I560"/>
  <c r="AF560" s="1"/>
  <c r="G656"/>
  <c r="B560"/>
  <c r="G537" i="285"/>
  <c r="Z537" s="1"/>
  <c r="G593"/>
  <c r="Z593" s="1"/>
  <c r="G473"/>
  <c r="AA473" s="1"/>
  <c r="B496" i="470"/>
  <c r="J521" i="285" s="1"/>
  <c r="Y521" s="1"/>
  <c r="G489"/>
  <c r="Z489" s="1"/>
  <c r="G577"/>
  <c r="B456" i="470"/>
  <c r="AR456" s="1"/>
  <c r="B448"/>
  <c r="AR448" s="1"/>
  <c r="G776"/>
  <c r="AL904"/>
  <c r="G912"/>
  <c r="AL968"/>
  <c r="B760"/>
  <c r="AR760" s="1"/>
  <c r="H824"/>
  <c r="AL984"/>
  <c r="H928"/>
  <c r="B600"/>
  <c r="AR600" s="1"/>
  <c r="I608"/>
  <c r="C607" i="162" s="1"/>
  <c r="G552" i="470"/>
  <c r="I640"/>
  <c r="AF640" s="1"/>
  <c r="J560"/>
  <c r="D559" i="162" s="1"/>
  <c r="B559" s="1"/>
  <c r="I512" i="470"/>
  <c r="AF512" s="1"/>
  <c r="J544"/>
  <c r="D543" i="162" s="1"/>
  <c r="B543" s="1"/>
  <c r="I448" i="470"/>
  <c r="AF448" s="1"/>
  <c r="B640"/>
  <c r="I496"/>
  <c r="C495" i="162" s="1"/>
  <c r="I464" i="470"/>
  <c r="AF464" s="1"/>
  <c r="G504"/>
  <c r="G984"/>
  <c r="B928"/>
  <c r="J953" i="285" s="1"/>
  <c r="Y953" s="1"/>
  <c r="J824" i="470"/>
  <c r="D823" i="162" s="1"/>
  <c r="B823" s="1"/>
  <c r="B592" i="470"/>
  <c r="AR592" s="1"/>
  <c r="I600"/>
  <c r="AF600" s="1"/>
  <c r="B552"/>
  <c r="AR552" s="1"/>
  <c r="J640"/>
  <c r="D639" i="162" s="1"/>
  <c r="B639" s="1"/>
  <c r="G481" i="285"/>
  <c r="Z481" s="1"/>
  <c r="B544" i="470"/>
  <c r="G665" i="285"/>
  <c r="Z665" s="1"/>
  <c r="J464" i="470"/>
  <c r="D463" i="162" s="1"/>
  <c r="B463" s="1"/>
  <c r="J504" i="470"/>
  <c r="D503" i="162" s="1"/>
  <c r="B503" s="1"/>
  <c r="H904" i="470"/>
  <c r="H912"/>
  <c r="H968"/>
  <c r="AL784"/>
  <c r="G1001" i="285"/>
  <c r="Z1001" s="1"/>
  <c r="AL776" i="470"/>
  <c r="I848"/>
  <c r="C847" i="162" s="1"/>
  <c r="AL1000" i="470"/>
  <c r="B888"/>
  <c r="AR888" s="1"/>
  <c r="J832"/>
  <c r="D831" i="162" s="1"/>
  <c r="B831" s="1"/>
  <c r="AL960" i="470"/>
  <c r="AL864"/>
  <c r="AL752"/>
  <c r="G688"/>
  <c r="B584"/>
  <c r="AR584" s="1"/>
  <c r="I592"/>
  <c r="AF592" s="1"/>
  <c r="J552"/>
  <c r="D551" i="162" s="1"/>
  <c r="B551" s="1"/>
  <c r="G640" i="470"/>
  <c r="I456"/>
  <c r="AF456" s="1"/>
  <c r="I544"/>
  <c r="AF544" s="1"/>
  <c r="G440"/>
  <c r="I552"/>
  <c r="G529" i="285"/>
  <c r="B528" i="470"/>
  <c r="AR528" s="1"/>
  <c r="G456"/>
  <c r="AL832"/>
  <c r="AL896"/>
  <c r="B664"/>
  <c r="E666" i="217" s="1"/>
  <c r="G680" i="470"/>
  <c r="G568"/>
  <c r="J672"/>
  <c r="D671" i="162" s="1"/>
  <c r="B671" s="1"/>
  <c r="B576" i="470"/>
  <c r="AR576" s="1"/>
  <c r="G528"/>
  <c r="I680"/>
  <c r="AF680" s="1"/>
  <c r="G545" i="285"/>
  <c r="G465"/>
  <c r="G561"/>
  <c r="G513"/>
  <c r="J528" i="470"/>
  <c r="D527" i="162" s="1"/>
  <c r="B527" s="1"/>
  <c r="G464" i="470"/>
  <c r="H920"/>
  <c r="H976"/>
  <c r="AL840"/>
  <c r="H848"/>
  <c r="J888"/>
  <c r="D887" i="162" s="1"/>
  <c r="B887" s="1"/>
  <c r="G857" i="285"/>
  <c r="Z857" s="1"/>
  <c r="H984" i="470"/>
  <c r="H840"/>
  <c r="J760"/>
  <c r="D759" i="162" s="1"/>
  <c r="B759" s="1"/>
  <c r="I888" i="470"/>
  <c r="AF888" s="1"/>
  <c r="AL992"/>
  <c r="G1009" i="285"/>
  <c r="AA1009" s="1"/>
  <c r="AL944" i="470"/>
  <c r="B632"/>
  <c r="AR632" s="1"/>
  <c r="B568"/>
  <c r="AR568" s="1"/>
  <c r="I656"/>
  <c r="AF656" s="1"/>
  <c r="J576"/>
  <c r="D575" i="162" s="1"/>
  <c r="B575" s="1"/>
  <c r="I528" i="470"/>
  <c r="C527" i="162" s="1"/>
  <c r="G609" i="285"/>
  <c r="I520" i="470"/>
  <c r="C519" i="162" s="1"/>
  <c r="I440" i="470"/>
  <c r="I536"/>
  <c r="AF536" s="1"/>
  <c r="B504"/>
  <c r="AR504" s="1"/>
  <c r="J512"/>
  <c r="D511" i="162" s="1"/>
  <c r="B511" s="1"/>
  <c r="J520" i="470"/>
  <c r="D519" i="162" s="1"/>
  <c r="B519" s="1"/>
  <c r="AL424" i="470"/>
  <c r="B408" i="152"/>
  <c r="E542"/>
  <c r="C418"/>
  <c r="F482"/>
  <c r="F374"/>
  <c r="F347"/>
  <c r="B462"/>
  <c r="B468"/>
  <c r="I856" i="470"/>
  <c r="C855" i="162" s="1"/>
  <c r="G816" i="470"/>
  <c r="N33" i="86"/>
  <c r="J736" i="470"/>
  <c r="D735" i="162" s="1"/>
  <c r="B735" s="1"/>
  <c r="C344" i="152"/>
  <c r="C520"/>
  <c r="C300"/>
  <c r="F622"/>
  <c r="B451"/>
  <c r="C477"/>
  <c r="D362"/>
  <c r="C641"/>
  <c r="D483"/>
  <c r="C547"/>
  <c r="E594"/>
  <c r="F342"/>
  <c r="D402"/>
  <c r="B541"/>
  <c r="F274"/>
  <c r="F627"/>
  <c r="C522"/>
  <c r="B314"/>
  <c r="C276"/>
  <c r="D599"/>
  <c r="F515"/>
  <c r="C594"/>
  <c r="B333"/>
  <c r="B555"/>
  <c r="B369"/>
  <c r="B268"/>
  <c r="C369"/>
  <c r="E267"/>
  <c r="F643"/>
  <c r="B616"/>
  <c r="D496"/>
  <c r="B544"/>
  <c r="C337"/>
  <c r="C275"/>
  <c r="F536"/>
  <c r="C552"/>
  <c r="B349"/>
  <c r="B303"/>
  <c r="B650"/>
  <c r="C363"/>
  <c r="F450"/>
  <c r="F541"/>
  <c r="D544"/>
  <c r="C411"/>
  <c r="D274"/>
  <c r="E620"/>
  <c r="C545"/>
  <c r="B270"/>
  <c r="E488"/>
  <c r="I225" i="153"/>
  <c r="B288" i="152"/>
  <c r="B420"/>
  <c r="C265"/>
  <c r="E366"/>
  <c r="D384"/>
  <c r="B452"/>
  <c r="D554"/>
  <c r="C326"/>
  <c r="D346"/>
  <c r="B302"/>
  <c r="B406"/>
  <c r="B444"/>
  <c r="F578"/>
  <c r="B632"/>
  <c r="C327"/>
  <c r="C390"/>
  <c r="C440"/>
  <c r="B557"/>
  <c r="C620"/>
  <c r="C274"/>
  <c r="F392"/>
  <c r="D414"/>
  <c r="C474"/>
  <c r="F597"/>
  <c r="B284"/>
  <c r="B321"/>
  <c r="E358"/>
  <c r="B433"/>
  <c r="C523"/>
  <c r="D619"/>
  <c r="B276"/>
  <c r="B404"/>
  <c r="D419"/>
  <c r="B460"/>
  <c r="B633"/>
  <c r="B366"/>
  <c r="F480"/>
  <c r="F651"/>
  <c r="B323"/>
  <c r="E305"/>
  <c r="E530"/>
  <c r="C273"/>
  <c r="C396"/>
  <c r="B394"/>
  <c r="D462"/>
  <c r="E638"/>
  <c r="C449"/>
  <c r="E421"/>
  <c r="C321"/>
  <c r="F414"/>
  <c r="C483"/>
  <c r="E590"/>
  <c r="E288"/>
  <c r="D347"/>
  <c r="B446"/>
  <c r="B510"/>
  <c r="D454"/>
  <c r="C624"/>
  <c r="D290"/>
  <c r="C476"/>
  <c r="D429"/>
  <c r="F523"/>
  <c r="B610"/>
  <c r="C311"/>
  <c r="D327"/>
  <c r="B529"/>
  <c r="E442"/>
  <c r="B539"/>
  <c r="B567"/>
  <c r="F387"/>
  <c r="E310"/>
  <c r="C481"/>
  <c r="D518"/>
  <c r="B603"/>
  <c r="C385"/>
  <c r="E565"/>
  <c r="C658"/>
  <c r="B13" i="63"/>
  <c r="C263" i="152"/>
  <c r="E328"/>
  <c r="C316"/>
  <c r="B282"/>
  <c r="E406"/>
  <c r="B435"/>
  <c r="C471"/>
  <c r="B605"/>
  <c r="C303"/>
  <c r="B443"/>
  <c r="B457"/>
  <c r="C425"/>
  <c r="E521"/>
  <c r="B617"/>
  <c r="C306"/>
  <c r="C407"/>
  <c r="F470"/>
  <c r="F406"/>
  <c r="B464"/>
  <c r="D595"/>
  <c r="D472"/>
  <c r="B277"/>
  <c r="C473"/>
  <c r="B456"/>
  <c r="B587"/>
  <c r="C402"/>
  <c r="B351"/>
  <c r="D379"/>
  <c r="E462"/>
  <c r="B598"/>
  <c r="E642"/>
  <c r="F442"/>
  <c r="B387"/>
  <c r="C497"/>
  <c r="D526"/>
  <c r="F318"/>
  <c r="B398"/>
  <c r="F580"/>
  <c r="C639"/>
  <c r="B300"/>
  <c r="C378"/>
  <c r="B325"/>
  <c r="C329"/>
  <c r="B438"/>
  <c r="B501"/>
  <c r="C491"/>
  <c r="F638"/>
  <c r="B360"/>
  <c r="C538"/>
  <c r="C532"/>
  <c r="C437"/>
  <c r="C531"/>
  <c r="D594"/>
  <c r="F379"/>
  <c r="B505"/>
  <c r="B506"/>
  <c r="C438"/>
  <c r="E513"/>
  <c r="C609"/>
  <c r="B445"/>
  <c r="C328"/>
  <c r="F358"/>
  <c r="F504"/>
  <c r="B611"/>
  <c r="E297"/>
  <c r="E420"/>
  <c r="E394"/>
  <c r="E476"/>
  <c r="F570"/>
  <c r="F607"/>
  <c r="D334"/>
  <c r="E412"/>
  <c r="C405"/>
  <c r="E569"/>
  <c r="C403"/>
  <c r="C417"/>
  <c r="D534"/>
  <c r="C428"/>
  <c r="C434"/>
  <c r="E344"/>
  <c r="B368"/>
  <c r="D524"/>
  <c r="B471"/>
  <c r="B589"/>
  <c r="C646"/>
  <c r="C291"/>
  <c r="E388"/>
  <c r="B417"/>
  <c r="C502"/>
  <c r="E606"/>
  <c r="B642"/>
  <c r="C302"/>
  <c r="D275"/>
  <c r="B497"/>
  <c r="E486"/>
  <c r="E578"/>
  <c r="E648"/>
  <c r="D278"/>
  <c r="C285"/>
  <c r="B378"/>
  <c r="B625"/>
  <c r="D654"/>
  <c r="D386"/>
  <c r="F322"/>
  <c r="D476"/>
  <c r="C435"/>
  <c r="C599"/>
  <c r="E621"/>
  <c r="E325"/>
  <c r="B326"/>
  <c r="E526"/>
  <c r="B602"/>
  <c r="C446"/>
  <c r="C514"/>
  <c r="C584"/>
  <c r="D470"/>
  <c r="F29" i="64"/>
  <c r="J12" i="69" s="1"/>
  <c r="F368" i="152"/>
  <c r="E29" i="64"/>
  <c r="B315" i="152"/>
  <c r="F384"/>
  <c r="B419"/>
  <c r="C387"/>
  <c r="C345"/>
  <c r="C490"/>
  <c r="B612"/>
  <c r="F640"/>
  <c r="B391"/>
  <c r="F443"/>
  <c r="B453"/>
  <c r="B531"/>
  <c r="E577"/>
  <c r="C598"/>
  <c r="D436"/>
  <c r="B293"/>
  <c r="C536"/>
  <c r="B503"/>
  <c r="B593"/>
  <c r="D642"/>
  <c r="D294"/>
  <c r="F294"/>
  <c r="B509"/>
  <c r="B568"/>
  <c r="B311"/>
  <c r="C399"/>
  <c r="D338"/>
  <c r="C365"/>
  <c r="D450"/>
  <c r="F614"/>
  <c r="B636"/>
  <c r="E365"/>
  <c r="D374"/>
  <c r="E500"/>
  <c r="C640"/>
  <c r="E418"/>
  <c r="B542"/>
  <c r="G745" i="285"/>
  <c r="F278" i="152"/>
  <c r="B856" i="470"/>
  <c r="AR856" s="1"/>
  <c r="DX37" i="176"/>
  <c r="G617" i="285"/>
  <c r="AA617" s="1"/>
  <c r="G848" i="470"/>
  <c r="J688"/>
  <c r="D687" i="162" s="1"/>
  <c r="B687" s="1"/>
  <c r="G752" i="470"/>
  <c r="G625" i="285"/>
  <c r="Z625" s="1"/>
  <c r="AL400" i="470"/>
  <c r="J209" i="285"/>
  <c r="Y209" s="1"/>
  <c r="AL317" i="470"/>
  <c r="I5"/>
  <c r="AL405"/>
  <c r="G46" i="285"/>
  <c r="E46" s="1"/>
  <c r="B205" i="470"/>
  <c r="AR205" s="1"/>
  <c r="G549"/>
  <c r="J13"/>
  <c r="D12" i="162" s="1"/>
  <c r="B12" s="1"/>
  <c r="J21" i="470"/>
  <c r="D20" i="162" s="1"/>
  <c r="B20" s="1"/>
  <c r="H741" i="470"/>
  <c r="CM4" i="384"/>
  <c r="U18" i="116"/>
  <c r="Y4" i="470" s="1"/>
  <c r="BH6" i="384"/>
  <c r="BH4" s="1"/>
  <c r="T14" i="116"/>
  <c r="X15" s="1"/>
  <c r="X26" s="1"/>
  <c r="AT14" i="90"/>
  <c r="D16" i="355" s="1"/>
  <c r="H16" s="1"/>
  <c r="K4" i="384"/>
  <c r="F438" i="152"/>
  <c r="E425"/>
  <c r="B414"/>
  <c r="C563"/>
  <c r="B375"/>
  <c r="E346"/>
  <c r="F330"/>
  <c r="C464"/>
  <c r="E453"/>
  <c r="F592"/>
  <c r="B594"/>
  <c r="E656"/>
  <c r="C359"/>
  <c r="E326"/>
  <c r="F266"/>
  <c r="B454"/>
  <c r="B525"/>
  <c r="B484"/>
  <c r="B580"/>
  <c r="C652"/>
  <c r="D306"/>
  <c r="C348"/>
  <c r="C338"/>
  <c r="B381"/>
  <c r="E465"/>
  <c r="D538"/>
  <c r="C630"/>
  <c r="B307"/>
  <c r="F424"/>
  <c r="D435"/>
  <c r="B384"/>
  <c r="F490"/>
  <c r="C580"/>
  <c r="F464"/>
  <c r="D576"/>
  <c r="E588"/>
  <c r="D650"/>
  <c r="D302"/>
  <c r="F416"/>
  <c r="E342"/>
  <c r="B526"/>
  <c r="C530"/>
  <c r="D636"/>
  <c r="D661"/>
  <c r="B425"/>
  <c r="D467"/>
  <c r="D506"/>
  <c r="F571"/>
  <c r="E658"/>
  <c r="C362"/>
  <c r="D351"/>
  <c r="B316"/>
  <c r="C356"/>
  <c r="F290"/>
  <c r="C465"/>
  <c r="F499"/>
  <c r="E529"/>
  <c r="F655"/>
  <c r="E317"/>
  <c r="F506"/>
  <c r="C330"/>
  <c r="F398"/>
  <c r="C432"/>
  <c r="B415"/>
  <c r="F324"/>
  <c r="E498"/>
  <c r="B403"/>
  <c r="B310"/>
  <c r="E452"/>
  <c r="B486"/>
  <c r="F422"/>
  <c r="C510"/>
  <c r="C542"/>
  <c r="F612"/>
  <c r="D630"/>
  <c r="C318"/>
  <c r="D326"/>
  <c r="B371"/>
  <c r="C371"/>
  <c r="C549"/>
  <c r="D523"/>
  <c r="C463"/>
  <c r="E618"/>
  <c r="B621"/>
  <c r="D622"/>
  <c r="E284"/>
  <c r="B372"/>
  <c r="B336"/>
  <c r="C313"/>
  <c r="C489"/>
  <c r="E492"/>
  <c r="F492"/>
  <c r="B592"/>
  <c r="B619"/>
  <c r="C394"/>
  <c r="B328"/>
  <c r="F391"/>
  <c r="C400"/>
  <c r="C453"/>
  <c r="B476"/>
  <c r="B581"/>
  <c r="F659"/>
  <c r="F355"/>
  <c r="E482"/>
  <c r="B474"/>
  <c r="C500"/>
  <c r="C505"/>
  <c r="E468"/>
  <c r="C479"/>
  <c r="B586"/>
  <c r="C628"/>
  <c r="D659"/>
  <c r="B344"/>
  <c r="C492"/>
  <c r="C352"/>
  <c r="D368"/>
  <c r="F538"/>
  <c r="C559"/>
  <c r="D646"/>
  <c r="C441"/>
  <c r="D531"/>
  <c r="C519"/>
  <c r="B591"/>
  <c r="F611"/>
  <c r="D282"/>
  <c r="D270"/>
  <c r="B356"/>
  <c r="B265"/>
  <c r="D464"/>
  <c r="E341"/>
  <c r="B377"/>
  <c r="B547"/>
  <c r="B449"/>
  <c r="E441"/>
  <c r="F590"/>
  <c r="B583"/>
  <c r="B660"/>
  <c r="F427"/>
  <c r="B388"/>
  <c r="E404"/>
  <c r="F493"/>
  <c r="F366"/>
  <c r="F491"/>
  <c r="B512"/>
  <c r="B614"/>
  <c r="C608"/>
  <c r="C651"/>
  <c r="C364"/>
  <c r="B473"/>
  <c r="D358"/>
  <c r="B459"/>
  <c r="C357"/>
  <c r="F511"/>
  <c r="D579"/>
  <c r="C596"/>
  <c r="C623"/>
  <c r="F287"/>
  <c r="C375"/>
  <c r="C277"/>
  <c r="D443"/>
  <c r="C528"/>
  <c r="B524"/>
  <c r="E626"/>
  <c r="C298"/>
  <c r="F462"/>
  <c r="E314"/>
  <c r="F286"/>
  <c r="F608"/>
  <c r="C409"/>
  <c r="F483"/>
  <c r="D530"/>
  <c r="D542"/>
  <c r="B658"/>
  <c r="C533"/>
  <c r="B530"/>
  <c r="C374"/>
  <c r="C368"/>
  <c r="F426"/>
  <c r="F496"/>
  <c r="C593"/>
  <c r="B365"/>
  <c r="C521"/>
  <c r="F507"/>
  <c r="C591"/>
  <c r="C607"/>
  <c r="E474"/>
  <c r="F644"/>
  <c r="D640"/>
  <c r="B560"/>
  <c r="E548"/>
  <c r="E520"/>
  <c r="D456"/>
  <c r="E495"/>
  <c r="C429"/>
  <c r="C631"/>
  <c r="C613"/>
  <c r="F584"/>
  <c r="B558"/>
  <c r="C512"/>
  <c r="E511"/>
  <c r="F454"/>
  <c r="F458"/>
  <c r="C430"/>
  <c r="C319"/>
  <c r="C286"/>
  <c r="C290"/>
  <c r="B615"/>
  <c r="C574"/>
  <c r="F618"/>
  <c r="B562"/>
  <c r="B472"/>
  <c r="E512"/>
  <c r="C452"/>
  <c r="F350"/>
  <c r="D387"/>
  <c r="E369"/>
  <c r="B274"/>
  <c r="D342"/>
  <c r="B441"/>
  <c r="B272"/>
  <c r="F296"/>
  <c r="F624"/>
  <c r="B645"/>
  <c r="C625"/>
  <c r="D514"/>
  <c r="C494"/>
  <c r="B418"/>
  <c r="C456"/>
  <c r="B376"/>
  <c r="B427"/>
  <c r="D426"/>
  <c r="B312"/>
  <c r="C270"/>
  <c r="C656"/>
  <c r="B599"/>
  <c r="B608"/>
  <c r="C616"/>
  <c r="C503"/>
  <c r="C544"/>
  <c r="C504"/>
  <c r="B338"/>
  <c r="E378"/>
  <c r="F302"/>
  <c r="E372"/>
  <c r="C284"/>
  <c r="E389"/>
  <c r="B559"/>
  <c r="C287"/>
  <c r="E641"/>
  <c r="E650"/>
  <c r="F606"/>
  <c r="B536"/>
  <c r="C556"/>
  <c r="F472"/>
  <c r="B511"/>
  <c r="B450"/>
  <c r="E347"/>
  <c r="C388"/>
  <c r="D355"/>
  <c r="C422"/>
  <c r="C292"/>
  <c r="E334"/>
  <c r="E273"/>
  <c r="B327"/>
  <c r="E649"/>
  <c r="D660"/>
  <c r="F576"/>
  <c r="C577"/>
  <c r="E481"/>
  <c r="B519"/>
  <c r="B461"/>
  <c r="B411"/>
  <c r="B639"/>
  <c r="E622"/>
  <c r="E582"/>
  <c r="C455"/>
  <c r="B493"/>
  <c r="F346"/>
  <c r="C412"/>
  <c r="D312"/>
  <c r="C621"/>
  <c r="D590"/>
  <c r="C475"/>
  <c r="D493"/>
  <c r="C361"/>
  <c r="B397"/>
  <c r="C289"/>
  <c r="C304"/>
  <c r="E348"/>
  <c r="B264"/>
  <c r="C386"/>
  <c r="B659"/>
  <c r="C645"/>
  <c r="C583"/>
  <c r="E609"/>
  <c r="B516"/>
  <c r="B577"/>
  <c r="C537"/>
  <c r="F394"/>
  <c r="C442"/>
  <c r="C427"/>
  <c r="C301"/>
  <c r="B395"/>
  <c r="B534"/>
  <c r="C323"/>
  <c r="E268"/>
  <c r="B262"/>
  <c r="C636"/>
  <c r="C569"/>
  <c r="F568"/>
  <c r="B561"/>
  <c r="C488"/>
  <c r="C349"/>
  <c r="E370"/>
  <c r="C548"/>
  <c r="C268"/>
  <c r="B320"/>
  <c r="E376"/>
  <c r="C469"/>
  <c r="C638"/>
  <c r="C586"/>
  <c r="B566"/>
  <c r="C558"/>
  <c r="D434"/>
  <c r="B483"/>
  <c r="F386"/>
  <c r="D428"/>
  <c r="E393"/>
  <c r="F423"/>
  <c r="E318"/>
  <c r="C445"/>
  <c r="D318"/>
  <c r="B267"/>
  <c r="B271"/>
  <c r="C618"/>
  <c r="B575"/>
  <c r="B565"/>
  <c r="D578"/>
  <c r="D502"/>
  <c r="F555"/>
  <c r="E502"/>
  <c r="B386"/>
  <c r="B439"/>
  <c r="E409"/>
  <c r="B266"/>
  <c r="B335"/>
  <c r="D370"/>
  <c r="D335"/>
  <c r="B283"/>
  <c r="B287"/>
  <c r="F635"/>
  <c r="F605"/>
  <c r="C588"/>
  <c r="F520"/>
  <c r="F432"/>
  <c r="E460"/>
  <c r="D612"/>
  <c r="B607"/>
  <c r="B638"/>
  <c r="B574"/>
  <c r="B436"/>
  <c r="C480"/>
  <c r="C534"/>
  <c r="E490"/>
  <c r="C293"/>
  <c r="E576"/>
  <c r="B570"/>
  <c r="C467"/>
  <c r="B479"/>
  <c r="B346"/>
  <c r="E382"/>
  <c r="F282"/>
  <c r="C272"/>
  <c r="B340"/>
  <c r="C370"/>
  <c r="B345"/>
  <c r="B651"/>
  <c r="B606"/>
  <c r="B564"/>
  <c r="B590"/>
  <c r="D494"/>
  <c r="F554"/>
  <c r="B477"/>
  <c r="C373"/>
  <c r="C416"/>
  <c r="F412"/>
  <c r="B294"/>
  <c r="D359"/>
  <c r="C508"/>
  <c r="D310"/>
  <c r="B498"/>
  <c r="B657"/>
  <c r="D611"/>
  <c r="E557"/>
  <c r="E546"/>
  <c r="E532"/>
  <c r="E470"/>
  <c r="C513"/>
  <c r="B549"/>
  <c r="D512"/>
  <c r="B551"/>
  <c r="D504"/>
  <c r="F303"/>
  <c r="E336"/>
  <c r="E628"/>
  <c r="C566"/>
  <c r="D546"/>
  <c r="D522"/>
  <c r="B613"/>
  <c r="B550"/>
  <c r="C377"/>
  <c r="C408"/>
  <c r="B322"/>
  <c r="C406"/>
  <c r="B301"/>
  <c r="C423"/>
  <c r="F478"/>
  <c r="F459"/>
  <c r="D262"/>
  <c r="E608"/>
  <c r="E564"/>
  <c r="C555"/>
  <c r="E566"/>
  <c r="B492"/>
  <c r="B543"/>
  <c r="B485"/>
  <c r="D376"/>
  <c r="D427"/>
  <c r="B392"/>
  <c r="F502"/>
  <c r="B309"/>
  <c r="C358"/>
  <c r="C307"/>
  <c r="D451"/>
  <c r="E262"/>
  <c r="B627"/>
  <c r="D592"/>
  <c r="B563"/>
  <c r="D510"/>
  <c r="E585"/>
  <c r="G390" i="285"/>
  <c r="AA390" s="1"/>
  <c r="E555" i="152"/>
  <c r="E285"/>
  <c r="D555"/>
  <c r="Q108" i="192"/>
  <c r="G976" i="470"/>
  <c r="G785" i="285"/>
  <c r="Z785" s="1"/>
  <c r="G109" i="470"/>
  <c r="D585" i="152"/>
  <c r="B293" i="470"/>
  <c r="G286" i="285"/>
  <c r="AA286" s="1"/>
  <c r="G102"/>
  <c r="G694"/>
  <c r="Z694" s="1"/>
  <c r="I309" i="470"/>
  <c r="AF309" s="1"/>
  <c r="G269"/>
  <c r="G125"/>
  <c r="D570" i="152"/>
  <c r="E558"/>
  <c r="AJ419" i="166"/>
  <c r="S14" i="478"/>
  <c r="D345" i="152"/>
  <c r="F265"/>
  <c r="F281"/>
  <c r="F329"/>
  <c r="F465"/>
  <c r="F481"/>
  <c r="F521"/>
  <c r="F545"/>
  <c r="F593"/>
  <c r="E659"/>
  <c r="E643"/>
  <c r="E635"/>
  <c r="E603"/>
  <c r="E595"/>
  <c r="E571"/>
  <c r="E563"/>
  <c r="E539"/>
  <c r="E531"/>
  <c r="E499"/>
  <c r="E403"/>
  <c r="E395"/>
  <c r="E387"/>
  <c r="E355"/>
  <c r="D310" i="470"/>
  <c r="E269" i="152"/>
  <c r="E278"/>
  <c r="CP6" i="384"/>
  <c r="CP4" s="1"/>
  <c r="Q86" i="192"/>
  <c r="Q135"/>
  <c r="Q40"/>
  <c r="D473" i="152"/>
  <c r="D513"/>
  <c r="D537"/>
  <c r="H661" i="470"/>
  <c r="J501"/>
  <c r="D500" i="162" s="1"/>
  <c r="B500" s="1"/>
  <c r="D577" i="152"/>
  <c r="I341" i="470"/>
  <c r="AF341" s="1"/>
  <c r="D230"/>
  <c r="D385" i="152"/>
  <c r="D521"/>
  <c r="D377"/>
  <c r="B373" i="470"/>
  <c r="J398" i="285" s="1"/>
  <c r="Y398" s="1"/>
  <c r="B445" i="470"/>
  <c r="AR445" s="1"/>
  <c r="H757"/>
  <c r="AL701"/>
  <c r="B349"/>
  <c r="AR349" s="1"/>
  <c r="B424" i="152"/>
  <c r="C649"/>
  <c r="D615"/>
  <c r="B343"/>
  <c r="B546"/>
  <c r="Q133" i="192"/>
  <c r="D292" i="152"/>
  <c r="D300"/>
  <c r="D308"/>
  <c r="D332"/>
  <c r="F316"/>
  <c r="F348"/>
  <c r="F356"/>
  <c r="F372"/>
  <c r="F388"/>
  <c r="F436"/>
  <c r="F444"/>
  <c r="F452"/>
  <c r="F484"/>
  <c r="F500"/>
  <c r="F532"/>
  <c r="F564"/>
  <c r="F620"/>
  <c r="F628"/>
  <c r="F660"/>
  <c r="E640"/>
  <c r="E616"/>
  <c r="E568"/>
  <c r="E480"/>
  <c r="E472"/>
  <c r="E408"/>
  <c r="E392"/>
  <c r="E368"/>
  <c r="E360"/>
  <c r="D183" i="470"/>
  <c r="E312" i="152"/>
  <c r="E290"/>
  <c r="F64" i="68"/>
  <c r="C200" i="153" s="1"/>
  <c r="C299" i="152"/>
  <c r="C561"/>
  <c r="T67" i="291"/>
  <c r="J81" s="1"/>
  <c r="T24" i="353" s="1"/>
  <c r="B622" i="152"/>
  <c r="D635"/>
  <c r="F619"/>
  <c r="E625"/>
  <c r="F474"/>
  <c r="T35" i="479"/>
  <c r="D468" i="152"/>
  <c r="D540"/>
  <c r="AL141" i="470"/>
  <c r="T34" i="479"/>
  <c r="F53" s="1"/>
  <c r="D364" i="152"/>
  <c r="G573" i="470"/>
  <c r="D348" i="152"/>
  <c r="D564"/>
  <c r="D372"/>
  <c r="AL261" i="470"/>
  <c r="AL229"/>
  <c r="D556" i="152"/>
  <c r="D596"/>
  <c r="D388"/>
  <c r="D652"/>
  <c r="D356"/>
  <c r="D284"/>
  <c r="D492"/>
  <c r="D452"/>
  <c r="T8" i="479"/>
  <c r="D604" i="152"/>
  <c r="D396"/>
  <c r="D380"/>
  <c r="D412"/>
  <c r="J920" i="470"/>
  <c r="D919" i="162" s="1"/>
  <c r="B919" s="1"/>
  <c r="D444" i="152"/>
  <c r="B920" i="470"/>
  <c r="AR920" s="1"/>
  <c r="G801" i="285"/>
  <c r="F311" i="152"/>
  <c r="F343"/>
  <c r="F631"/>
  <c r="E661"/>
  <c r="E573"/>
  <c r="E373"/>
  <c r="E349"/>
  <c r="AF6" i="384"/>
  <c r="AF4" s="1"/>
  <c r="U20" i="440"/>
  <c r="V20" s="1"/>
  <c r="J744" i="470"/>
  <c r="D743" i="162" s="1"/>
  <c r="B743" s="1"/>
  <c r="G720" i="470"/>
  <c r="Q143" i="192"/>
  <c r="J952" i="470"/>
  <c r="D951" i="162" s="1"/>
  <c r="B951" s="1"/>
  <c r="J840" i="470"/>
  <c r="D839" i="162" s="1"/>
  <c r="B839" s="1"/>
  <c r="G736" i="470"/>
  <c r="G705" i="285"/>
  <c r="Z705" s="1"/>
  <c r="D415" i="152"/>
  <c r="D503"/>
  <c r="D263"/>
  <c r="D399"/>
  <c r="G602" i="470"/>
  <c r="D607" i="152"/>
  <c r="AQ4" i="384"/>
  <c r="AL14" i="74"/>
  <c r="E8" i="355" s="1"/>
  <c r="I8" s="1"/>
  <c r="G944" i="470"/>
  <c r="G793" i="285"/>
  <c r="Z793" s="1"/>
  <c r="G769"/>
  <c r="Z769" s="1"/>
  <c r="B944" i="470"/>
  <c r="AR944" s="1"/>
  <c r="I768"/>
  <c r="AF768" s="1"/>
  <c r="G968"/>
  <c r="C5" i="324"/>
  <c r="I936" i="470"/>
  <c r="AF936" s="1"/>
  <c r="G880"/>
  <c r="G897" i="285"/>
  <c r="AA897" s="1"/>
  <c r="G761"/>
  <c r="Z761" s="1"/>
  <c r="J712" i="470"/>
  <c r="D711" i="162" s="1"/>
  <c r="B711" s="1"/>
  <c r="AM9" i="74"/>
  <c r="AA4" i="384"/>
  <c r="I1000" i="470"/>
  <c r="AF1000" s="1"/>
  <c r="I920"/>
  <c r="AF920" s="1"/>
  <c r="BG14" i="185"/>
  <c r="AA961" i="285"/>
  <c r="ER67" i="67"/>
  <c r="C2" i="413"/>
  <c r="K791" i="153"/>
  <c r="R47" i="116" s="1"/>
  <c r="D295" i="152"/>
  <c r="D311"/>
  <c r="F263"/>
  <c r="F279"/>
  <c r="F335"/>
  <c r="F351"/>
  <c r="F359"/>
  <c r="F367"/>
  <c r="F375"/>
  <c r="F399"/>
  <c r="F407"/>
  <c r="F463"/>
  <c r="F503"/>
  <c r="F519"/>
  <c r="F527"/>
  <c r="F567"/>
  <c r="F575"/>
  <c r="F599"/>
  <c r="F639"/>
  <c r="F647"/>
  <c r="E597"/>
  <c r="E589"/>
  <c r="E549"/>
  <c r="E533"/>
  <c r="E525"/>
  <c r="E501"/>
  <c r="E493"/>
  <c r="E429"/>
  <c r="E405"/>
  <c r="D562" i="470"/>
  <c r="E333" i="152"/>
  <c r="E272"/>
  <c r="F16" i="343"/>
  <c r="K9" i="455"/>
  <c r="Q183" i="192"/>
  <c r="B968" i="470"/>
  <c r="AR968" s="1"/>
  <c r="G920"/>
  <c r="J776"/>
  <c r="D775" i="162" s="1"/>
  <c r="B775" s="1"/>
  <c r="I992" i="470"/>
  <c r="C991" i="162" s="1"/>
  <c r="D575" i="152"/>
  <c r="D511"/>
  <c r="D471"/>
  <c r="D423"/>
  <c r="D623"/>
  <c r="AL597" i="470"/>
  <c r="AL493"/>
  <c r="AL725"/>
  <c r="U17" i="426"/>
  <c r="V17" s="1"/>
  <c r="U16" i="454"/>
  <c r="V16" s="1"/>
  <c r="Q91" i="192"/>
  <c r="Q124"/>
  <c r="Q199"/>
  <c r="B437" i="470"/>
  <c r="AR437" s="1"/>
  <c r="B365"/>
  <c r="J390" i="285" s="1"/>
  <c r="Y390" s="1"/>
  <c r="J533" i="470"/>
  <c r="D532" i="162" s="1"/>
  <c r="B532" s="1"/>
  <c r="I325" i="470"/>
  <c r="C324" i="162" s="1"/>
  <c r="B269" i="470"/>
  <c r="AR269" s="1"/>
  <c r="G277"/>
  <c r="B429"/>
  <c r="J454" i="285" s="1"/>
  <c r="Y454" s="1"/>
  <c r="G197" i="470"/>
  <c r="G150" i="285"/>
  <c r="AA150" s="1"/>
  <c r="G61" i="470"/>
  <c r="G133"/>
  <c r="G253"/>
  <c r="I77"/>
  <c r="AF77" s="1"/>
  <c r="B245"/>
  <c r="AR245" s="1"/>
  <c r="J181"/>
  <c r="D180" i="162" s="1"/>
  <c r="B180" s="1"/>
  <c r="I109" i="470"/>
  <c r="AF109" s="1"/>
  <c r="I21"/>
  <c r="AF21" s="1"/>
  <c r="B117"/>
  <c r="AR117" s="1"/>
  <c r="G29"/>
  <c r="G189"/>
  <c r="G13"/>
  <c r="G221"/>
  <c r="D384"/>
  <c r="D463" i="152"/>
  <c r="D487"/>
  <c r="D407"/>
  <c r="D591"/>
  <c r="D367"/>
  <c r="AL653" i="470"/>
  <c r="I549"/>
  <c r="C548" i="162" s="1"/>
  <c r="I661" i="470"/>
  <c r="C660" i="162" s="1"/>
  <c r="B357" i="470"/>
  <c r="AR357" s="1"/>
  <c r="I317"/>
  <c r="AF317" s="1"/>
  <c r="I261"/>
  <c r="AF261" s="1"/>
  <c r="B277"/>
  <c r="AR277" s="1"/>
  <c r="J381"/>
  <c r="D380" i="162" s="1"/>
  <c r="B380" s="1"/>
  <c r="I197" i="470"/>
  <c r="C199" i="217" s="1"/>
  <c r="I125" i="470"/>
  <c r="G86" i="285"/>
  <c r="E86" s="1"/>
  <c r="G158"/>
  <c r="Z158" s="1"/>
  <c r="I253" i="470"/>
  <c r="AF253" s="1"/>
  <c r="G382" i="285"/>
  <c r="E382" s="1"/>
  <c r="B181" i="470"/>
  <c r="AR181" s="1"/>
  <c r="G54" i="285"/>
  <c r="E54" s="1"/>
  <c r="G141" i="470"/>
  <c r="I13"/>
  <c r="AF13" s="1"/>
  <c r="G366" i="285"/>
  <c r="E366" s="1"/>
  <c r="J101" i="470"/>
  <c r="D100" i="162" s="1"/>
  <c r="B100" s="1"/>
  <c r="I269" i="470"/>
  <c r="AF269" s="1"/>
  <c r="J165"/>
  <c r="D164" i="162" s="1"/>
  <c r="B164" s="1"/>
  <c r="G349" i="470"/>
  <c r="G229"/>
  <c r="I61"/>
  <c r="AF61" s="1"/>
  <c r="I133"/>
  <c r="AF133" s="1"/>
  <c r="I189"/>
  <c r="AF189" s="1"/>
  <c r="B93"/>
  <c r="AR93" s="1"/>
  <c r="I29"/>
  <c r="AF29" s="1"/>
  <c r="I141"/>
  <c r="AF141" s="1"/>
  <c r="J221"/>
  <c r="D220" i="162" s="1"/>
  <c r="B220" s="1"/>
  <c r="B101" i="470"/>
  <c r="AR101" s="1"/>
  <c r="G294" i="285"/>
  <c r="Z294" s="1"/>
  <c r="J109" i="470"/>
  <c r="D108" i="162" s="1"/>
  <c r="B108" s="1"/>
  <c r="B21" i="470"/>
  <c r="J46" i="285" s="1"/>
  <c r="Y46" s="1"/>
  <c r="AL189" i="470"/>
  <c r="I389"/>
  <c r="AF389" s="1"/>
  <c r="D13"/>
  <c r="D431" i="152"/>
  <c r="D535"/>
  <c r="AL381" i="470"/>
  <c r="AL517"/>
  <c r="B549"/>
  <c r="AR549" s="1"/>
  <c r="J669"/>
  <c r="D668" i="162" s="1"/>
  <c r="B668" s="1"/>
  <c r="Q2" i="176"/>
  <c r="G685" i="470"/>
  <c r="J629"/>
  <c r="D628" i="162" s="1"/>
  <c r="B628" s="1"/>
  <c r="B333" i="470"/>
  <c r="AR333" s="1"/>
  <c r="I381"/>
  <c r="AF381" s="1"/>
  <c r="I301"/>
  <c r="AF301" s="1"/>
  <c r="B285"/>
  <c r="J310" i="285" s="1"/>
  <c r="Y310" s="1"/>
  <c r="G398"/>
  <c r="Z398" s="1"/>
  <c r="G317" i="470"/>
  <c r="I229"/>
  <c r="AF229" s="1"/>
  <c r="G45"/>
  <c r="J141"/>
  <c r="D140" i="162" s="1"/>
  <c r="B140" s="1"/>
  <c r="G93" i="470"/>
  <c r="B13"/>
  <c r="J38" i="285" s="1"/>
  <c r="Y38" s="1"/>
  <c r="G182"/>
  <c r="B149" i="470"/>
  <c r="AR149" s="1"/>
  <c r="B109"/>
  <c r="AR109" s="1"/>
  <c r="G541"/>
  <c r="G669"/>
  <c r="G613"/>
  <c r="B325"/>
  <c r="AR325" s="1"/>
  <c r="I373"/>
  <c r="AF373" s="1"/>
  <c r="G621"/>
  <c r="J285"/>
  <c r="D284" i="162" s="1"/>
  <c r="B284" s="1"/>
  <c r="J373" i="470"/>
  <c r="D372" i="162" s="1"/>
  <c r="B372" s="1"/>
  <c r="G165" i="470"/>
  <c r="G101"/>
  <c r="G37"/>
  <c r="G205"/>
  <c r="G174" i="285"/>
  <c r="AA174" s="1"/>
  <c r="B5" i="470"/>
  <c r="J30" i="285" s="1"/>
  <c r="B141" i="470"/>
  <c r="AR141" s="1"/>
  <c r="B77"/>
  <c r="J125"/>
  <c r="D124" i="162" s="1"/>
  <c r="B124" s="1"/>
  <c r="B229" i="470"/>
  <c r="AR229" s="1"/>
  <c r="AL149"/>
  <c r="D567" i="152"/>
  <c r="I725" i="470"/>
  <c r="AF725" s="1"/>
  <c r="AL541"/>
  <c r="G574" i="285"/>
  <c r="AA574" s="1"/>
  <c r="D455" i="152"/>
  <c r="H541" i="470"/>
  <c r="AL549"/>
  <c r="K9" i="443"/>
  <c r="B309" i="470"/>
  <c r="J334" i="285" s="1"/>
  <c r="Y334" s="1"/>
  <c r="I365" i="470"/>
  <c r="AF365" s="1"/>
  <c r="I277"/>
  <c r="AF277" s="1"/>
  <c r="J573"/>
  <c r="D572" i="162" s="1"/>
  <c r="B572" s="1"/>
  <c r="I165" i="470"/>
  <c r="AF165" s="1"/>
  <c r="G126" i="285"/>
  <c r="E126" s="1"/>
  <c r="G62"/>
  <c r="E62" s="1"/>
  <c r="G110"/>
  <c r="J325" i="470"/>
  <c r="D324" i="162" s="1"/>
  <c r="B324" s="1"/>
  <c r="I53" i="470"/>
  <c r="G206" i="285"/>
  <c r="Z206" s="1"/>
  <c r="G117" i="470"/>
  <c r="J149"/>
  <c r="D148" i="162" s="1"/>
  <c r="B148" s="1"/>
  <c r="G310" i="285"/>
  <c r="E310" s="1"/>
  <c r="B389" i="470"/>
  <c r="AR389" s="1"/>
  <c r="B301"/>
  <c r="J326" i="285" s="1"/>
  <c r="Y326" s="1"/>
  <c r="I349" i="470"/>
  <c r="AF349" s="1"/>
  <c r="I493"/>
  <c r="AF493" s="1"/>
  <c r="I101"/>
  <c r="AF101" s="1"/>
  <c r="I37"/>
  <c r="AF37" s="1"/>
  <c r="G77"/>
  <c r="B133"/>
  <c r="I85"/>
  <c r="AF85" s="1"/>
  <c r="G21"/>
  <c r="G69"/>
  <c r="I181"/>
  <c r="AF181" s="1"/>
  <c r="G5"/>
  <c r="G142" i="285"/>
  <c r="AA142" s="1"/>
  <c r="J197" i="470"/>
  <c r="D196" i="162" s="1"/>
  <c r="B196" s="1"/>
  <c r="J29" i="470"/>
  <c r="D28" i="162" s="1"/>
  <c r="B28" s="1"/>
  <c r="J61" i="470"/>
  <c r="D60" i="162" s="1"/>
  <c r="B60" s="1"/>
  <c r="AL93" i="470"/>
  <c r="U15" i="426"/>
  <c r="V15" s="1"/>
  <c r="AJ20" i="165"/>
  <c r="K9" i="320"/>
  <c r="Q167" i="192"/>
  <c r="K9" i="461"/>
  <c r="Q119" i="192"/>
  <c r="Q174"/>
  <c r="Q188"/>
  <c r="U18" i="454"/>
  <c r="V18" s="1"/>
  <c r="K6" i="64"/>
  <c r="K6" i="72" s="1"/>
  <c r="K9" i="441"/>
  <c r="Q100" i="192"/>
  <c r="Q141"/>
  <c r="Q155"/>
  <c r="Q169"/>
  <c r="Q191"/>
  <c r="Q203"/>
  <c r="E287" i="152"/>
  <c r="E424"/>
  <c r="B641"/>
  <c r="E353"/>
  <c r="E536"/>
  <c r="C439"/>
  <c r="B353"/>
  <c r="D558"/>
  <c r="F587"/>
  <c r="B620"/>
  <c r="D647"/>
  <c r="C648"/>
  <c r="C567"/>
  <c r="F563"/>
  <c r="C540"/>
  <c r="D474"/>
  <c r="B527"/>
  <c r="C592"/>
  <c r="F410"/>
  <c r="B334"/>
  <c r="E432"/>
  <c r="E544"/>
  <c r="B348"/>
  <c r="D638"/>
  <c r="B649"/>
  <c r="E654"/>
  <c r="F544"/>
  <c r="C575"/>
  <c r="D482"/>
  <c r="D548"/>
  <c r="F471"/>
  <c r="E419"/>
  <c r="E570"/>
  <c r="D411"/>
  <c r="E435"/>
  <c r="F310"/>
  <c r="F441"/>
  <c r="B317"/>
  <c r="E466"/>
  <c r="B357"/>
  <c r="E384"/>
  <c r="B299"/>
  <c r="E440"/>
  <c r="C643"/>
  <c r="C622"/>
  <c r="F630"/>
  <c r="B609"/>
  <c r="F556"/>
  <c r="F566"/>
  <c r="F559"/>
  <c r="D486"/>
  <c r="B428"/>
  <c r="B491"/>
  <c r="D507"/>
  <c r="D416"/>
  <c r="B358"/>
  <c r="F451"/>
  <c r="C372"/>
  <c r="D398"/>
  <c r="E315"/>
  <c r="C525"/>
  <c r="C382"/>
  <c r="C308"/>
  <c r="B458"/>
  <c r="F353"/>
  <c r="D266"/>
  <c r="F419"/>
  <c r="B367"/>
  <c r="D634"/>
  <c r="F646"/>
  <c r="D627"/>
  <c r="B548"/>
  <c r="E581"/>
  <c r="C495"/>
  <c r="C546"/>
  <c r="D584"/>
  <c r="E427"/>
  <c r="E339"/>
  <c r="C420"/>
  <c r="C395"/>
  <c r="D268"/>
  <c r="E522"/>
  <c r="E396"/>
  <c r="E381"/>
  <c r="B363"/>
  <c r="D606"/>
  <c r="C450"/>
  <c r="E631"/>
  <c r="D614"/>
  <c r="C611"/>
  <c r="E308"/>
  <c r="B370"/>
  <c r="E437"/>
  <c r="B652"/>
  <c r="E600"/>
  <c r="E584"/>
  <c r="E593"/>
  <c r="C589"/>
  <c r="D582"/>
  <c r="C487"/>
  <c r="D559"/>
  <c r="B463"/>
  <c r="D439"/>
  <c r="C353"/>
  <c r="C458"/>
  <c r="C380"/>
  <c r="D390"/>
  <c r="E653"/>
  <c r="E624"/>
  <c r="F583"/>
  <c r="D587"/>
  <c r="F596"/>
  <c r="C511"/>
  <c r="B596"/>
  <c r="C486"/>
  <c r="C436"/>
  <c r="B354"/>
  <c r="E426"/>
  <c r="B481"/>
  <c r="C333"/>
  <c r="C509"/>
  <c r="B337"/>
  <c r="F546"/>
  <c r="D378"/>
  <c r="E560"/>
  <c r="E380"/>
  <c r="C564"/>
  <c r="B584"/>
  <c r="C650"/>
  <c r="D658"/>
  <c r="E634"/>
  <c r="C612"/>
  <c r="D603"/>
  <c r="B532"/>
  <c r="D442"/>
  <c r="F475"/>
  <c r="D404"/>
  <c r="D508"/>
  <c r="E386"/>
  <c r="C325"/>
  <c r="B647"/>
  <c r="F600"/>
  <c r="E537"/>
  <c r="D543"/>
  <c r="D438"/>
  <c r="D602"/>
  <c r="B390"/>
  <c r="F466"/>
  <c r="C419"/>
  <c r="D276"/>
  <c r="C354"/>
  <c r="D447"/>
  <c r="B332"/>
  <c r="C501"/>
  <c r="C346"/>
  <c r="E657"/>
  <c r="E636"/>
  <c r="F616"/>
  <c r="F658"/>
  <c r="C535"/>
  <c r="D580"/>
  <c r="F508"/>
  <c r="C443"/>
  <c r="C498"/>
  <c r="D491"/>
  <c r="B402"/>
  <c r="D536"/>
  <c r="B409"/>
  <c r="D448"/>
  <c r="B330"/>
  <c r="E556"/>
  <c r="D369"/>
  <c r="B289"/>
  <c r="B412"/>
  <c r="E416"/>
  <c r="C294"/>
  <c r="F494"/>
  <c r="B644"/>
  <c r="B626"/>
  <c r="C597"/>
  <c r="F594"/>
  <c r="F534"/>
  <c r="D446"/>
  <c r="E484"/>
  <c r="D440"/>
  <c r="F530"/>
  <c r="E390"/>
  <c r="C334"/>
  <c r="C448"/>
  <c r="D319"/>
  <c r="F408"/>
  <c r="F403"/>
  <c r="F327"/>
  <c r="C271"/>
  <c r="E633"/>
  <c r="D631"/>
  <c r="D643"/>
  <c r="B556"/>
  <c r="C615"/>
  <c r="E473"/>
  <c r="F531"/>
  <c r="B576"/>
  <c r="B426"/>
  <c r="C529"/>
  <c r="B389"/>
  <c r="E357"/>
  <c r="F543"/>
  <c r="G21" i="474"/>
  <c r="I21" s="1"/>
  <c r="BE14" i="77"/>
  <c r="P14" i="288"/>
  <c r="D19" i="355" s="1"/>
  <c r="H19" s="1"/>
  <c r="BX6" i="384"/>
  <c r="BX4" s="1"/>
  <c r="BW4"/>
  <c r="C2" i="461"/>
  <c r="C2" i="324"/>
  <c r="C157" i="153"/>
  <c r="B174"/>
  <c r="K9" i="467"/>
  <c r="Q116" i="192"/>
  <c r="Q42"/>
  <c r="AK419" i="166"/>
  <c r="D313" i="152"/>
  <c r="D321"/>
  <c r="D329"/>
  <c r="F273"/>
  <c r="F297"/>
  <c r="F337"/>
  <c r="F345"/>
  <c r="F361"/>
  <c r="F369"/>
  <c r="F377"/>
  <c r="F385"/>
  <c r="F401"/>
  <c r="F409"/>
  <c r="F417"/>
  <c r="F425"/>
  <c r="F457"/>
  <c r="F497"/>
  <c r="F505"/>
  <c r="F553"/>
  <c r="F561"/>
  <c r="F577"/>
  <c r="F617"/>
  <c r="F633"/>
  <c r="F641"/>
  <c r="F649"/>
  <c r="E619"/>
  <c r="E491"/>
  <c r="E467"/>
  <c r="E379"/>
  <c r="D984" i="470"/>
  <c r="E331" i="152"/>
  <c r="E323"/>
  <c r="AF14" i="73"/>
  <c r="D7" i="355" s="1"/>
  <c r="H7" s="1"/>
  <c r="Q88" i="192"/>
  <c r="Q110"/>
  <c r="Q149"/>
  <c r="Q163"/>
  <c r="K9" i="411"/>
  <c r="U19" i="414"/>
  <c r="V19" s="1"/>
  <c r="R14" i="342"/>
  <c r="Y67" i="285"/>
  <c r="AL568" i="470"/>
  <c r="F16" i="345"/>
  <c r="D529" i="152"/>
  <c r="D481"/>
  <c r="D449"/>
  <c r="D465"/>
  <c r="D649"/>
  <c r="D505"/>
  <c r="D273"/>
  <c r="D569"/>
  <c r="CH6" i="384"/>
  <c r="CH4" s="1"/>
  <c r="J29" i="192"/>
  <c r="AE29" s="1"/>
  <c r="CB29" s="1"/>
  <c r="AL399" i="470"/>
  <c r="T34" i="344"/>
  <c r="F55" s="1"/>
  <c r="D545" i="152"/>
  <c r="U7" i="346"/>
  <c r="Z497" i="285"/>
  <c r="D433" i="152"/>
  <c r="D553"/>
  <c r="D617"/>
  <c r="BB6" i="384"/>
  <c r="BB4" s="1"/>
  <c r="AV6"/>
  <c r="AV4" s="1"/>
  <c r="D657" i="152"/>
  <c r="D601"/>
  <c r="D425"/>
  <c r="AL592" i="470"/>
  <c r="Q83" i="192"/>
  <c r="D593" i="152"/>
  <c r="D609"/>
  <c r="D409"/>
  <c r="D281"/>
  <c r="BL6" i="384"/>
  <c r="BL4" s="1"/>
  <c r="D353" i="152"/>
  <c r="AL423" i="470"/>
  <c r="C2" i="401"/>
  <c r="C2" i="443"/>
  <c r="C2" i="447"/>
  <c r="K98" i="67"/>
  <c r="C173" i="153" s="1"/>
  <c r="E173" s="1"/>
  <c r="U14" i="440"/>
  <c r="V14" s="1"/>
  <c r="U19" i="454"/>
  <c r="V19" s="1"/>
  <c r="Q134" i="192"/>
  <c r="Q207"/>
  <c r="AO14" i="81"/>
  <c r="J30" i="347"/>
  <c r="J25" s="1"/>
  <c r="AT6" i="384"/>
  <c r="AT4" s="1"/>
  <c r="F19" i="301"/>
  <c r="AD6" i="384"/>
  <c r="AD4" s="1"/>
  <c r="AZ14" i="191"/>
  <c r="BI4" i="384"/>
  <c r="BZ357" i="176"/>
  <c r="CA357" s="1"/>
  <c r="U20" i="420"/>
  <c r="V20" s="1"/>
  <c r="K9" i="425"/>
  <c r="K9" i="439"/>
  <c r="K9" i="453"/>
  <c r="Q73" i="192"/>
  <c r="Q95"/>
  <c r="Q101"/>
  <c r="Q109"/>
  <c r="Q148"/>
  <c r="Q170"/>
  <c r="Q41"/>
  <c r="K100" i="67"/>
  <c r="C175" i="153" s="1"/>
  <c r="E175" s="1"/>
  <c r="DX41" i="176"/>
  <c r="W266" i="119"/>
  <c r="C333" i="153"/>
  <c r="E436" i="470"/>
  <c r="AD461" i="285" s="1"/>
  <c r="BG14" i="188"/>
  <c r="G6" i="289"/>
  <c r="B604" i="152"/>
  <c r="C600"/>
  <c r="F306"/>
  <c r="C524"/>
  <c r="B520"/>
  <c r="D287"/>
  <c r="B654"/>
  <c r="F610"/>
  <c r="F295"/>
  <c r="E458"/>
  <c r="J733" i="470"/>
  <c r="D732" i="162" s="1"/>
  <c r="B732" s="1"/>
  <c r="DX14" i="176"/>
  <c r="DX40"/>
  <c r="DX6"/>
  <c r="E469" i="152"/>
  <c r="E277"/>
  <c r="E443"/>
  <c r="F439"/>
  <c r="F623"/>
  <c r="C444"/>
  <c r="B482"/>
  <c r="B475"/>
  <c r="D393"/>
  <c r="B693" i="470"/>
  <c r="AR693" s="1"/>
  <c r="G7" i="292"/>
  <c r="C350" i="152"/>
  <c r="F352"/>
  <c r="B507"/>
  <c r="C426"/>
  <c r="F370"/>
  <c r="C310"/>
  <c r="E496"/>
  <c r="C342"/>
  <c r="F362"/>
  <c r="W46" i="119"/>
  <c r="W54"/>
  <c r="W62"/>
  <c r="W70"/>
  <c r="W78"/>
  <c r="W86"/>
  <c r="W94"/>
  <c r="W102"/>
  <c r="W110"/>
  <c r="W118"/>
  <c r="W126"/>
  <c r="W134"/>
  <c r="W142"/>
  <c r="W150"/>
  <c r="W158"/>
  <c r="W166"/>
  <c r="W174"/>
  <c r="W182"/>
  <c r="W190"/>
  <c r="W198"/>
  <c r="W206"/>
  <c r="W214"/>
  <c r="W222"/>
  <c r="W230"/>
  <c r="W238"/>
  <c r="W246"/>
  <c r="W254"/>
  <c r="W262"/>
  <c r="W270"/>
  <c r="W278"/>
  <c r="W286"/>
  <c r="W294"/>
  <c r="W302"/>
  <c r="W310"/>
  <c r="W318"/>
  <c r="W326"/>
  <c r="W334"/>
  <c r="W342"/>
  <c r="W350"/>
  <c r="DX13" i="176"/>
  <c r="DX29"/>
  <c r="D301" i="152"/>
  <c r="D309"/>
  <c r="D317"/>
  <c r="D333"/>
  <c r="F325"/>
  <c r="F373"/>
  <c r="F381"/>
  <c r="F389"/>
  <c r="F397"/>
  <c r="F437"/>
  <c r="F461"/>
  <c r="F469"/>
  <c r="F501"/>
  <c r="F509"/>
  <c r="F517"/>
  <c r="F525"/>
  <c r="F533"/>
  <c r="F549"/>
  <c r="F557"/>
  <c r="F565"/>
  <c r="F589"/>
  <c r="F613"/>
  <c r="F621"/>
  <c r="F629"/>
  <c r="F645"/>
  <c r="F653"/>
  <c r="E623"/>
  <c r="E615"/>
  <c r="E607"/>
  <c r="E575"/>
  <c r="E567"/>
  <c r="E543"/>
  <c r="E535"/>
  <c r="E527"/>
  <c r="E519"/>
  <c r="E503"/>
  <c r="E487"/>
  <c r="E479"/>
  <c r="E471"/>
  <c r="E455"/>
  <c r="E439"/>
  <c r="E431"/>
  <c r="E423"/>
  <c r="E415"/>
  <c r="E407"/>
  <c r="E375"/>
  <c r="E367"/>
  <c r="E359"/>
  <c r="D784" i="470"/>
  <c r="E311" i="152"/>
  <c r="D6" i="384"/>
  <c r="D4" s="1"/>
  <c r="T8" i="344"/>
  <c r="T34" i="345"/>
  <c r="U18" i="426"/>
  <c r="V18" s="1"/>
  <c r="U23" i="436"/>
  <c r="V23" s="1"/>
  <c r="U23" i="440"/>
  <c r="V23" s="1"/>
  <c r="U21" i="454"/>
  <c r="V21" s="1"/>
  <c r="U18" i="466"/>
  <c r="V18" s="1"/>
  <c r="Q121" i="192"/>
  <c r="Q213"/>
  <c r="T35" i="344"/>
  <c r="U7" i="345"/>
  <c r="BO4" i="384"/>
  <c r="P14" i="342"/>
  <c r="CV6" i="384"/>
  <c r="CV4" s="1"/>
  <c r="F16" i="344"/>
  <c r="W114" i="119"/>
  <c r="ER35" i="68"/>
  <c r="M17" i="116"/>
  <c r="U7" i="344"/>
  <c r="T35" i="345"/>
  <c r="T34" i="346"/>
  <c r="F53" s="1"/>
  <c r="T8" i="345"/>
  <c r="J24" i="192"/>
  <c r="AE24" s="1"/>
  <c r="CB24" s="1"/>
  <c r="K14" i="295"/>
  <c r="D26" i="355" s="1"/>
  <c r="H26" s="1"/>
  <c r="X64" i="353"/>
  <c r="A68" i="233"/>
  <c r="C68" s="1"/>
  <c r="D877" i="470"/>
  <c r="D461"/>
  <c r="D370"/>
  <c r="D200"/>
  <c r="D686"/>
  <c r="E380"/>
  <c r="AD405" i="285" s="1"/>
  <c r="U17" i="440"/>
  <c r="V17" s="1"/>
  <c r="U23" i="426"/>
  <c r="V23" s="1"/>
  <c r="U14" i="454"/>
  <c r="V14" s="1"/>
  <c r="D357" i="152"/>
  <c r="D469"/>
  <c r="D645"/>
  <c r="I7" i="469"/>
  <c r="D293" i="152"/>
  <c r="D389"/>
  <c r="D582" i="470"/>
  <c r="D787" i="153"/>
  <c r="H788" s="1"/>
  <c r="C243" i="152"/>
  <c r="D757" i="470"/>
  <c r="F7" i="295"/>
  <c r="BZ386" i="176"/>
  <c r="CA386" s="1"/>
  <c r="D269" i="152"/>
  <c r="D581"/>
  <c r="D112" i="470"/>
  <c r="D277" i="152"/>
  <c r="D669" i="470"/>
  <c r="D874"/>
  <c r="D159"/>
  <c r="D276"/>
  <c r="U17" i="454"/>
  <c r="V17" s="1"/>
  <c r="D573" i="152"/>
  <c r="D597"/>
  <c r="D461"/>
  <c r="D445"/>
  <c r="F415"/>
  <c r="F601"/>
  <c r="E309"/>
  <c r="F513"/>
  <c r="D519"/>
  <c r="F313"/>
  <c r="F637"/>
  <c r="F489"/>
  <c r="C312"/>
  <c r="E296"/>
  <c r="C526"/>
  <c r="F270"/>
  <c r="F411"/>
  <c r="F573"/>
  <c r="C393"/>
  <c r="F305"/>
  <c r="C637"/>
  <c r="D516"/>
  <c r="D648"/>
  <c r="E645"/>
  <c r="E632"/>
  <c r="C653"/>
  <c r="C578"/>
  <c r="C595"/>
  <c r="E553"/>
  <c r="C572"/>
  <c r="F558"/>
  <c r="F512"/>
  <c r="E461"/>
  <c r="E550"/>
  <c r="B495"/>
  <c r="F547"/>
  <c r="F447"/>
  <c r="E391"/>
  <c r="D340"/>
  <c r="B470"/>
  <c r="F405"/>
  <c r="C516"/>
  <c r="E377"/>
  <c r="B306"/>
  <c r="B624"/>
  <c r="C610"/>
  <c r="D610"/>
  <c r="F625"/>
  <c r="C568"/>
  <c r="E579"/>
  <c r="F626"/>
  <c r="B504"/>
  <c r="E445"/>
  <c r="B523"/>
  <c r="E464"/>
  <c r="B469"/>
  <c r="C397"/>
  <c r="F338"/>
  <c r="B455"/>
  <c r="C633"/>
  <c r="E586"/>
  <c r="C296"/>
  <c r="B496"/>
  <c r="F453"/>
  <c r="D588"/>
  <c r="B478"/>
  <c r="E434"/>
  <c r="D589"/>
  <c r="C472"/>
  <c r="C340"/>
  <c r="D651"/>
  <c r="E410"/>
  <c r="E397"/>
  <c r="D405"/>
  <c r="C554"/>
  <c r="B263"/>
  <c r="B631"/>
  <c r="D626"/>
  <c r="D613"/>
  <c r="E627"/>
  <c r="D565"/>
  <c r="E610"/>
  <c r="F540"/>
  <c r="D628"/>
  <c r="C557"/>
  <c r="B500"/>
  <c r="F448"/>
  <c r="D533"/>
  <c r="C482"/>
  <c r="E518"/>
  <c r="F430"/>
  <c r="F378"/>
  <c r="D551"/>
  <c r="F449"/>
  <c r="B393"/>
  <c r="B465"/>
  <c r="E356"/>
  <c r="F661"/>
  <c r="C654"/>
  <c r="F595"/>
  <c r="F591"/>
  <c r="E602"/>
  <c r="B552"/>
  <c r="D561"/>
  <c r="B553"/>
  <c r="E489"/>
  <c r="C431"/>
  <c r="E508"/>
  <c r="F574"/>
  <c r="F445"/>
  <c r="F382"/>
  <c r="F542"/>
  <c r="F435"/>
  <c r="D375"/>
  <c r="F404"/>
  <c r="B318"/>
  <c r="E483"/>
  <c r="E362"/>
  <c r="B285"/>
  <c r="B573"/>
  <c r="D547"/>
  <c r="C367"/>
  <c r="D361"/>
  <c r="C314"/>
  <c r="E523"/>
  <c r="B488"/>
  <c r="F314"/>
  <c r="D488"/>
  <c r="F634"/>
  <c r="F413"/>
  <c r="B430"/>
  <c r="C335"/>
  <c r="E652"/>
  <c r="F516"/>
  <c r="B513"/>
  <c r="E292"/>
  <c r="P13" i="311"/>
  <c r="P13" i="205"/>
  <c r="G7" i="474"/>
  <c r="I7" s="1"/>
  <c r="AM13" i="72"/>
  <c r="D342" i="470"/>
  <c r="D288"/>
  <c r="I7" i="485"/>
  <c r="F7" i="312"/>
  <c r="D846" i="470"/>
  <c r="D637" i="152"/>
  <c r="R57" i="116"/>
  <c r="E200" i="470"/>
  <c r="AD225" i="285" s="1"/>
  <c r="D437" i="470"/>
  <c r="D592"/>
  <c r="D396"/>
  <c r="D164"/>
  <c r="U18" i="440"/>
  <c r="V18" s="1"/>
  <c r="U19" i="426"/>
  <c r="V19" s="1"/>
  <c r="U15" i="454"/>
  <c r="V15" s="1"/>
  <c r="D541" i="152"/>
  <c r="D373"/>
  <c r="D381"/>
  <c r="D285"/>
  <c r="D501"/>
  <c r="B167" i="153"/>
  <c r="D525" i="152"/>
  <c r="D124" i="470"/>
  <c r="D672"/>
  <c r="E351" i="152"/>
  <c r="D181" i="470"/>
  <c r="U15" i="440"/>
  <c r="V15" s="1"/>
  <c r="U20" i="454"/>
  <c r="V20" s="1"/>
  <c r="D157" i="470"/>
  <c r="D222"/>
  <c r="D444"/>
  <c r="U22" i="454"/>
  <c r="V22" s="1"/>
  <c r="D365" i="152"/>
  <c r="D421"/>
  <c r="D605"/>
  <c r="D206" i="470"/>
  <c r="D662"/>
  <c r="D389"/>
  <c r="D646"/>
  <c r="U16" i="440"/>
  <c r="V16" s="1"/>
  <c r="U16" i="426"/>
  <c r="V16" s="1"/>
  <c r="D838" i="470"/>
  <c r="D560"/>
  <c r="D362"/>
  <c r="D824"/>
  <c r="U23" i="454"/>
  <c r="V23" s="1"/>
  <c r="D397" i="152"/>
  <c r="D629"/>
  <c r="BN390" i="176"/>
  <c r="BO390" s="1"/>
  <c r="C2" i="439"/>
  <c r="C2" i="403"/>
  <c r="C2" i="417"/>
  <c r="C2" i="455"/>
  <c r="C2" i="465"/>
  <c r="AG14" i="170"/>
  <c r="AL14" i="150"/>
  <c r="BG14" i="183"/>
  <c r="E333" i="153"/>
  <c r="L53" i="427" s="1"/>
  <c r="H22" i="301"/>
  <c r="U20" i="394"/>
  <c r="V20" s="1"/>
  <c r="U23" i="408"/>
  <c r="V23" s="1"/>
  <c r="U21" i="414"/>
  <c r="V21" s="1"/>
  <c r="U17" i="420"/>
  <c r="V17" s="1"/>
  <c r="U16" i="436"/>
  <c r="V16" s="1"/>
  <c r="U21" i="450"/>
  <c r="V21" s="1"/>
  <c r="K9" i="463"/>
  <c r="M9" i="465"/>
  <c r="U17" i="466"/>
  <c r="V17" s="1"/>
  <c r="Q214" i="192"/>
  <c r="Q136"/>
  <c r="K9" i="423"/>
  <c r="K9" i="437"/>
  <c r="K9" i="451"/>
  <c r="Q74" i="192"/>
  <c r="Q102"/>
  <c r="Q157"/>
  <c r="Q185"/>
  <c r="AM112" i="81"/>
  <c r="U20" i="450"/>
  <c r="V20" s="1"/>
  <c r="C2" i="453"/>
  <c r="C2" i="437"/>
  <c r="DJ380" i="176"/>
  <c r="DK380" s="1"/>
  <c r="CR377"/>
  <c r="CS377" s="1"/>
  <c r="DD393"/>
  <c r="DE393" s="1"/>
  <c r="H1612" i="153"/>
  <c r="U16" i="450"/>
  <c r="V16" s="1"/>
  <c r="U15" i="414"/>
  <c r="V15" s="1"/>
  <c r="U21" i="436"/>
  <c r="V21" s="1"/>
  <c r="U15" i="420"/>
  <c r="V15" s="1"/>
  <c r="U14" i="466"/>
  <c r="V14" s="1"/>
  <c r="U20"/>
  <c r="V20" s="1"/>
  <c r="U22" i="414"/>
  <c r="V22" s="1"/>
  <c r="U22" i="450"/>
  <c r="V22" s="1"/>
  <c r="U20" i="414"/>
  <c r="V20" s="1"/>
  <c r="U14" i="436"/>
  <c r="V14" s="1"/>
  <c r="U23" i="420"/>
  <c r="V23" s="1"/>
  <c r="U16" i="466"/>
  <c r="V16" s="1"/>
  <c r="U21"/>
  <c r="V21" s="1"/>
  <c r="C2" i="323"/>
  <c r="G7" i="297"/>
  <c r="O17" i="116"/>
  <c r="C2" i="451"/>
  <c r="C2" i="319"/>
  <c r="E510" i="152"/>
  <c r="E540"/>
  <c r="D528"/>
  <c r="E364"/>
  <c r="B623"/>
  <c r="E547"/>
  <c r="C413"/>
  <c r="F434"/>
  <c r="C295"/>
  <c r="C280"/>
  <c r="E374"/>
  <c r="F495"/>
  <c r="D572"/>
  <c r="C485"/>
  <c r="D527"/>
  <c r="B364"/>
  <c r="E562"/>
  <c r="C539"/>
  <c r="D314"/>
  <c r="C288"/>
  <c r="B490"/>
  <c r="F560"/>
  <c r="B290"/>
  <c r="C332"/>
  <c r="E451"/>
  <c r="D344"/>
  <c r="F572"/>
  <c r="L25" i="309"/>
  <c r="C2" i="449"/>
  <c r="CR390" i="176"/>
  <c r="CS390" s="1"/>
  <c r="U15" i="408"/>
  <c r="V15" s="1"/>
  <c r="T9" i="343"/>
  <c r="U16" i="408"/>
  <c r="V16" s="1"/>
  <c r="U17" i="450"/>
  <c r="V17" s="1"/>
  <c r="U21" i="394"/>
  <c r="V21" s="1"/>
  <c r="U20" i="436"/>
  <c r="V20" s="1"/>
  <c r="U15" i="466"/>
  <c r="V15" s="1"/>
  <c r="U22" i="436"/>
  <c r="V22" s="1"/>
  <c r="C626" i="152"/>
  <c r="F632"/>
  <c r="C2" i="423"/>
  <c r="C2" i="429"/>
  <c r="D655" i="152"/>
  <c r="K7" i="64"/>
  <c r="C366" i="152"/>
  <c r="C282"/>
  <c r="F642"/>
  <c r="F467"/>
  <c r="B373"/>
  <c r="E322"/>
  <c r="B292"/>
  <c r="E617"/>
  <c r="E583"/>
  <c r="D453"/>
  <c r="E454"/>
  <c r="F334"/>
  <c r="E477"/>
  <c r="E651"/>
  <c r="B304"/>
  <c r="D341"/>
  <c r="C424"/>
  <c r="F440"/>
  <c r="C590"/>
  <c r="C579"/>
  <c r="C484"/>
  <c r="B595"/>
  <c r="D563"/>
  <c r="C499"/>
  <c r="B487"/>
  <c r="B382"/>
  <c r="C587"/>
  <c r="D618"/>
  <c r="U18" i="450"/>
  <c r="V18" s="1"/>
  <c r="U19" i="436"/>
  <c r="V19" s="1"/>
  <c r="U22" i="466"/>
  <c r="V22" s="1"/>
  <c r="U14" i="450"/>
  <c r="V14" s="1"/>
  <c r="U15" i="394"/>
  <c r="V15" s="1"/>
  <c r="U19" i="466"/>
  <c r="V19" s="1"/>
  <c r="M9" i="449"/>
  <c r="C2" i="459"/>
  <c r="U23" i="414"/>
  <c r="V23" s="1"/>
  <c r="U23" i="466"/>
  <c r="V23" s="1"/>
  <c r="U15" i="450"/>
  <c r="V15" s="1"/>
  <c r="U15" i="436"/>
  <c r="V15" s="1"/>
  <c r="U18" i="420"/>
  <c r="V18" s="1"/>
  <c r="U19" i="450"/>
  <c r="V19" s="1"/>
  <c r="C2" i="427"/>
  <c r="C2" i="433"/>
  <c r="F7" i="290"/>
  <c r="U23" i="450"/>
  <c r="V23" s="1"/>
  <c r="C2" i="441"/>
  <c r="E270" i="152"/>
  <c r="C331"/>
  <c r="F319"/>
  <c r="C602"/>
  <c r="D485"/>
  <c r="B401"/>
  <c r="D418"/>
  <c r="C460"/>
  <c r="B648"/>
  <c r="B380"/>
  <c r="C309"/>
  <c r="F418"/>
  <c r="D560"/>
  <c r="C627"/>
  <c r="B339"/>
  <c r="C461"/>
  <c r="C341"/>
  <c r="F524"/>
  <c r="F636"/>
  <c r="C383"/>
  <c r="B540"/>
  <c r="B297"/>
  <c r="C515"/>
  <c r="F648"/>
  <c r="F579"/>
  <c r="C571"/>
  <c r="CR6" i="384"/>
  <c r="CR4" s="1"/>
  <c r="K9" i="417"/>
  <c r="K9" i="431"/>
  <c r="U7" i="343"/>
  <c r="P17" i="116"/>
  <c r="F261" i="152" s="1"/>
  <c r="F42" i="68"/>
  <c r="F71" s="1"/>
  <c r="C207" i="153" s="1"/>
  <c r="AN6" i="384"/>
  <c r="AN4" s="1"/>
  <c r="DX18" i="176"/>
  <c r="T35" i="343"/>
  <c r="S3" i="470"/>
  <c r="AS3" s="1"/>
  <c r="BT6" i="384"/>
  <c r="BT4" s="1"/>
  <c r="T34" i="343"/>
  <c r="CI4" i="384"/>
  <c r="DX3" i="176"/>
  <c r="H6" i="384"/>
  <c r="H4" s="1"/>
  <c r="C138" i="153"/>
  <c r="AA125" s="1"/>
  <c r="AP392" i="176"/>
  <c r="AQ392" s="1"/>
  <c r="M9" i="427"/>
  <c r="CX368" i="176"/>
  <c r="CY368" s="1"/>
  <c r="DP363"/>
  <c r="DQ363" s="1"/>
  <c r="AJ375"/>
  <c r="AK375" s="1"/>
  <c r="CF397"/>
  <c r="CG397" s="1"/>
  <c r="DD395"/>
  <c r="DE395" s="1"/>
  <c r="CX377"/>
  <c r="CY377" s="1"/>
  <c r="AJ385"/>
  <c r="AK385" s="1"/>
  <c r="AP372"/>
  <c r="AQ372" s="1"/>
  <c r="ER40" i="68"/>
  <c r="AE14" i="70"/>
  <c r="D5" i="355" s="1"/>
  <c r="H5" s="1"/>
  <c r="Q69" i="192"/>
  <c r="Q77"/>
  <c r="Q105"/>
  <c r="Q127"/>
  <c r="Q152"/>
  <c r="Q166"/>
  <c r="Q180"/>
  <c r="Q37"/>
  <c r="Q45"/>
  <c r="AI14" i="100"/>
  <c r="P1252" i="153"/>
  <c r="ER36" i="68"/>
  <c r="C205" i="153"/>
  <c r="AK24" i="86"/>
  <c r="C183" i="153"/>
  <c r="P183" s="1"/>
  <c r="V14" i="302"/>
  <c r="E34" i="355" s="1"/>
  <c r="I34" s="1"/>
  <c r="AM9" i="73"/>
  <c r="CX362" i="176"/>
  <c r="CY362" s="1"/>
  <c r="AZ14" i="77"/>
  <c r="S14" i="347"/>
  <c r="Q142" i="192"/>
  <c r="H1636" i="153"/>
  <c r="AL14" i="73"/>
  <c r="E7" i="355" s="1"/>
  <c r="I7" s="1"/>
  <c r="CR366" i="176"/>
  <c r="CS366" s="1"/>
  <c r="U19" i="440"/>
  <c r="V19" s="1"/>
  <c r="Q195" i="192"/>
  <c r="F10" i="295"/>
  <c r="C5" i="463"/>
  <c r="N6" i="384"/>
  <c r="N4" s="1"/>
  <c r="DX28" i="176"/>
  <c r="C187" i="153"/>
  <c r="P187" s="1"/>
  <c r="DX8" i="176"/>
  <c r="DX46"/>
  <c r="J22" i="192"/>
  <c r="AE22" s="1"/>
  <c r="CB22" s="1"/>
  <c r="DX49" i="176"/>
  <c r="AA14" i="285"/>
  <c r="BZ393" i="176"/>
  <c r="CA393" s="1"/>
  <c r="C5" i="399"/>
  <c r="G8" i="302"/>
  <c r="BB358" i="176"/>
  <c r="BC358" s="1"/>
  <c r="DP371"/>
  <c r="DQ371" s="1"/>
  <c r="DX42"/>
  <c r="W7" i="119"/>
  <c r="W15"/>
  <c r="W55"/>
  <c r="W63"/>
  <c r="W71"/>
  <c r="W87"/>
  <c r="W151"/>
  <c r="W159"/>
  <c r="W167"/>
  <c r="W207"/>
  <c r="W271"/>
  <c r="W279"/>
  <c r="W287"/>
  <c r="AJ17" i="165"/>
  <c r="AJ21" s="1"/>
  <c r="AJ23" s="1"/>
  <c r="T14" i="353" s="1"/>
  <c r="K9" i="409"/>
  <c r="C2" i="419"/>
  <c r="G7" i="289"/>
  <c r="CF364" i="176"/>
  <c r="CG364" s="1"/>
  <c r="AP358"/>
  <c r="AQ358" s="1"/>
  <c r="AP365"/>
  <c r="AQ365" s="1"/>
  <c r="CL373"/>
  <c r="CM373" s="1"/>
  <c r="BH396"/>
  <c r="BI396" s="1"/>
  <c r="BB367"/>
  <c r="BC367" s="1"/>
  <c r="BZ355"/>
  <c r="CA355" s="1"/>
  <c r="DX10"/>
  <c r="AC29" i="192"/>
  <c r="BZ29" s="1"/>
  <c r="CF374" i="176"/>
  <c r="CG374" s="1"/>
  <c r="V145" i="153"/>
  <c r="AK14" i="173"/>
  <c r="AP383" i="176"/>
  <c r="AQ383" s="1"/>
  <c r="U14" i="394"/>
  <c r="V14" s="1"/>
  <c r="U19" i="408"/>
  <c r="V19" s="1"/>
  <c r="C2" i="407"/>
  <c r="C2" i="397"/>
  <c r="B162" i="153"/>
  <c r="G7" i="335"/>
  <c r="AJ370" i="176"/>
  <c r="AK370" s="1"/>
  <c r="DJ360"/>
  <c r="DK360" s="1"/>
  <c r="BT363"/>
  <c r="BU363" s="1"/>
  <c r="CL371"/>
  <c r="CM371" s="1"/>
  <c r="AV382"/>
  <c r="AW382" s="1"/>
  <c r="F16" i="346"/>
  <c r="I6" i="469"/>
  <c r="C5" i="433"/>
  <c r="C5" i="449"/>
  <c r="F6" i="336"/>
  <c r="I6" i="484"/>
  <c r="AH21" i="165"/>
  <c r="AH23" s="1"/>
  <c r="U22" i="408"/>
  <c r="V22" s="1"/>
  <c r="U16" i="420"/>
  <c r="V16" s="1"/>
  <c r="U21" i="426"/>
  <c r="V21" s="1"/>
  <c r="U17" i="436"/>
  <c r="V17" s="1"/>
  <c r="U22" i="440"/>
  <c r="V22" s="1"/>
  <c r="F6" i="300"/>
  <c r="C5" i="443"/>
  <c r="C3" i="411"/>
  <c r="C5" i="407"/>
  <c r="AO4" i="384"/>
  <c r="U20" i="408"/>
  <c r="V20" s="1"/>
  <c r="Y4" i="384"/>
  <c r="J6"/>
  <c r="J4" s="1"/>
  <c r="CR364" i="176"/>
  <c r="CS364" s="1"/>
  <c r="BH359"/>
  <c r="BI359" s="1"/>
  <c r="AF14" i="76"/>
  <c r="D11" i="355" s="1"/>
  <c r="H11" s="1"/>
  <c r="AV14" i="86"/>
  <c r="D14" i="355" s="1"/>
  <c r="H14" s="1"/>
  <c r="AE14" i="88"/>
  <c r="K9" i="323"/>
  <c r="L14" i="291"/>
  <c r="D22" i="355" s="1"/>
  <c r="H22" s="1"/>
  <c r="M14" i="313"/>
  <c r="E261" i="152"/>
  <c r="U22" i="394"/>
  <c r="V22" s="1"/>
  <c r="U18" i="414"/>
  <c r="V18" s="1"/>
  <c r="U19" i="420"/>
  <c r="V19" s="1"/>
  <c r="K9" i="421"/>
  <c r="F6" i="290"/>
  <c r="C5" i="401"/>
  <c r="C3" i="455"/>
  <c r="C3" i="323"/>
  <c r="BF6" i="384"/>
  <c r="BF4" s="1"/>
  <c r="T8" i="346"/>
  <c r="C5" i="425"/>
  <c r="C3" i="437"/>
  <c r="CK4" i="384"/>
  <c r="BK14" i="184"/>
  <c r="DJ384" i="176"/>
  <c r="DK384" s="1"/>
  <c r="DP393"/>
  <c r="DQ393" s="1"/>
  <c r="AP378"/>
  <c r="AQ378" s="1"/>
  <c r="AJ389"/>
  <c r="AK389" s="1"/>
  <c r="DD391"/>
  <c r="DE391" s="1"/>
  <c r="BN389"/>
  <c r="BO389" s="1"/>
  <c r="BN374"/>
  <c r="BO374" s="1"/>
  <c r="BZ395"/>
  <c r="CA395" s="1"/>
  <c r="BZ392"/>
  <c r="CA392" s="1"/>
  <c r="DD399"/>
  <c r="DE399" s="1"/>
  <c r="Q188" i="153"/>
  <c r="DX31" i="176"/>
  <c r="DX43"/>
  <c r="C5" i="417"/>
  <c r="C3" i="393"/>
  <c r="BV6" i="384"/>
  <c r="BV4" s="1"/>
  <c r="AV393" i="176"/>
  <c r="AW393" s="1"/>
  <c r="M14" i="336"/>
  <c r="D27" i="355" s="1"/>
  <c r="H27" s="1"/>
  <c r="M14" i="312"/>
  <c r="C3" i="409"/>
  <c r="T9" i="346"/>
  <c r="F6" i="293"/>
  <c r="C5" i="321"/>
  <c r="C3" i="457"/>
  <c r="C5" i="405"/>
  <c r="I8" i="313"/>
  <c r="Z42" i="166"/>
  <c r="P50" i="348" s="1"/>
  <c r="BH369" i="176"/>
  <c r="BI369" s="1"/>
  <c r="DP370"/>
  <c r="DQ370" s="1"/>
  <c r="DJ359"/>
  <c r="DK359" s="1"/>
  <c r="CR382"/>
  <c r="CS382" s="1"/>
  <c r="BN380"/>
  <c r="BO380" s="1"/>
  <c r="AP371"/>
  <c r="AQ371" s="1"/>
  <c r="U16" i="414"/>
  <c r="V16" s="1"/>
  <c r="U18" i="436"/>
  <c r="V18" s="1"/>
  <c r="U21" i="420"/>
  <c r="V21" s="1"/>
  <c r="U21" i="408"/>
  <c r="V21" s="1"/>
  <c r="AJ6" i="384"/>
  <c r="AJ4" s="1"/>
  <c r="U14" i="426"/>
  <c r="V14" s="1"/>
  <c r="DX33" i="176"/>
  <c r="F66" i="68"/>
  <c r="B10" i="113" s="1"/>
  <c r="F7" i="293"/>
  <c r="J7" i="66"/>
  <c r="F6" i="295"/>
  <c r="F6" i="312"/>
  <c r="B47" i="153"/>
  <c r="E37" i="65" s="1"/>
  <c r="C3" i="433"/>
  <c r="C3" i="401"/>
  <c r="C3" i="465"/>
  <c r="U23" i="394"/>
  <c r="V23" s="1"/>
  <c r="AY4" i="384"/>
  <c r="DX32" i="176"/>
  <c r="F7" i="300"/>
  <c r="CE4" i="384"/>
  <c r="G6" i="335"/>
  <c r="I7" i="484"/>
  <c r="U4" i="384"/>
  <c r="BZ390" i="176"/>
  <c r="CA390" s="1"/>
  <c r="CL395"/>
  <c r="CM395" s="1"/>
  <c r="K9" i="415"/>
  <c r="K9" i="419"/>
  <c r="K9" i="433"/>
  <c r="K9" i="447"/>
  <c r="Q104" i="192"/>
  <c r="CX399" i="176"/>
  <c r="CY399" s="1"/>
  <c r="DX36"/>
  <c r="K10" i="64"/>
  <c r="K10" i="70" s="1"/>
  <c r="F6" i="298"/>
  <c r="G6" i="301"/>
  <c r="J25" i="192"/>
  <c r="AE25" s="1"/>
  <c r="CB25" s="1"/>
  <c r="C3" i="429"/>
  <c r="C3" i="427"/>
  <c r="C3" i="467"/>
  <c r="M9" i="393"/>
  <c r="B188" i="153"/>
  <c r="DX27" i="176"/>
  <c r="I1" i="162"/>
  <c r="Q96" i="67"/>
  <c r="D171" i="153" s="1"/>
  <c r="F6" i="384"/>
  <c r="F4" s="1"/>
  <c r="I6" i="485"/>
  <c r="CF378" i="176"/>
  <c r="CG378" s="1"/>
  <c r="AP380"/>
  <c r="AQ380" s="1"/>
  <c r="DD375"/>
  <c r="DE375" s="1"/>
  <c r="BZ401"/>
  <c r="CA401" s="1"/>
  <c r="Q184" i="153"/>
  <c r="R191"/>
  <c r="DX21" i="176"/>
  <c r="DX35"/>
  <c r="DX47"/>
  <c r="CF401"/>
  <c r="CG401" s="1"/>
  <c r="U14" i="414"/>
  <c r="V14" s="1"/>
  <c r="U14" i="420"/>
  <c r="V14" s="1"/>
  <c r="U18" i="408"/>
  <c r="V18" s="1"/>
  <c r="U20" i="426"/>
  <c r="V20" s="1"/>
  <c r="R3" i="470"/>
  <c r="AR3" s="1"/>
  <c r="AO14" i="171"/>
  <c r="G7" i="288"/>
  <c r="K6" i="65"/>
  <c r="G10" i="297"/>
  <c r="G6" i="292"/>
  <c r="I6" i="313"/>
  <c r="C3" i="405"/>
  <c r="C3" i="439"/>
  <c r="U16" i="394"/>
  <c r="V16" s="1"/>
  <c r="U17" i="408"/>
  <c r="V17" s="1"/>
  <c r="C1" i="65"/>
  <c r="CL388" i="176"/>
  <c r="CM388" s="1"/>
  <c r="AB127" i="153"/>
  <c r="V144"/>
  <c r="K75" i="67" s="1"/>
  <c r="Q95" s="1"/>
  <c r="D170" i="153" s="1"/>
  <c r="D333"/>
  <c r="BG14" i="190"/>
  <c r="M14" i="299"/>
  <c r="P14" i="309"/>
  <c r="F10" i="300"/>
  <c r="G6" i="288"/>
  <c r="E74" i="68"/>
  <c r="B210" i="153" s="1"/>
  <c r="BK14" i="188"/>
  <c r="DX19" i="176"/>
  <c r="C3" i="431"/>
  <c r="C3" i="451"/>
  <c r="F45" i="68"/>
  <c r="C192" i="153" s="1"/>
  <c r="P192" s="1"/>
  <c r="BK14" i="189"/>
  <c r="DX17" i="176"/>
  <c r="S4" i="384"/>
  <c r="DD366" i="176"/>
  <c r="DE366" s="1"/>
  <c r="DJ398"/>
  <c r="DK398" s="1"/>
  <c r="BH358"/>
  <c r="BI358" s="1"/>
  <c r="CR388"/>
  <c r="CS388" s="1"/>
  <c r="AV367"/>
  <c r="AW367" s="1"/>
  <c r="DD389"/>
  <c r="DE389" s="1"/>
  <c r="AJ361"/>
  <c r="AK361" s="1"/>
  <c r="AP401"/>
  <c r="AQ401" s="1"/>
  <c r="DP376"/>
  <c r="DQ376" s="1"/>
  <c r="CF376"/>
  <c r="CG376" s="1"/>
  <c r="DX24"/>
  <c r="K9" i="427"/>
  <c r="Q72" i="192"/>
  <c r="Q94"/>
  <c r="Q122"/>
  <c r="Q147"/>
  <c r="Q26"/>
  <c r="U17" i="414"/>
  <c r="V17" s="1"/>
  <c r="R14" i="293"/>
  <c r="E24" i="355" s="1"/>
  <c r="I24" s="1"/>
  <c r="C184" i="153"/>
  <c r="P184" s="1"/>
  <c r="G6" i="291"/>
  <c r="H6" i="299"/>
  <c r="DX20" i="176"/>
  <c r="AJ387"/>
  <c r="AK387" s="1"/>
  <c r="C3" i="453"/>
  <c r="C3" i="419"/>
  <c r="M9" i="417"/>
  <c r="U22" i="420"/>
  <c r="V22" s="1"/>
  <c r="DX9" i="176"/>
  <c r="BH398"/>
  <c r="BI398" s="1"/>
  <c r="I9" i="313"/>
  <c r="DX48" i="176"/>
  <c r="CF362"/>
  <c r="CG362" s="1"/>
  <c r="AJ364"/>
  <c r="AK364" s="1"/>
  <c r="DJ370"/>
  <c r="DK370" s="1"/>
  <c r="DD360"/>
  <c r="DE360" s="1"/>
  <c r="DP402"/>
  <c r="DQ402" s="1"/>
  <c r="BB397"/>
  <c r="BC397" s="1"/>
  <c r="CF382"/>
  <c r="CG382" s="1"/>
  <c r="DD401"/>
  <c r="DE401" s="1"/>
  <c r="K7" i="154"/>
  <c r="G7" i="301"/>
  <c r="B190" i="153"/>
  <c r="C5" i="415"/>
  <c r="DJ378" i="176"/>
  <c r="DK378" s="1"/>
  <c r="C3" i="449"/>
  <c r="C3" i="421"/>
  <c r="C3" i="445"/>
  <c r="AJ363" i="176"/>
  <c r="AK363" s="1"/>
  <c r="K96" i="67"/>
  <c r="C171" i="153" s="1"/>
  <c r="K56" i="67"/>
  <c r="F43" i="68"/>
  <c r="P14" i="165"/>
  <c r="AP354" i="176"/>
  <c r="AQ354" s="1"/>
  <c r="BB394"/>
  <c r="BC394" s="1"/>
  <c r="DD358"/>
  <c r="DE358" s="1"/>
  <c r="BH372"/>
  <c r="BI372" s="1"/>
  <c r="DD355"/>
  <c r="DE355" s="1"/>
  <c r="DJ374"/>
  <c r="DK374" s="1"/>
  <c r="Q52" i="192"/>
  <c r="Q60"/>
  <c r="Q56"/>
  <c r="Q139"/>
  <c r="Q200"/>
  <c r="Q208"/>
  <c r="Q196"/>
  <c r="Q204"/>
  <c r="Q212"/>
  <c r="I8" i="469"/>
  <c r="F8" i="312"/>
  <c r="Q71" i="192"/>
  <c r="Q79"/>
  <c r="Q85"/>
  <c r="Q93"/>
  <c r="Q99"/>
  <c r="Q107"/>
  <c r="Q154"/>
  <c r="Q168"/>
  <c r="Q182"/>
  <c r="Q190"/>
  <c r="Q39"/>
  <c r="Q47"/>
  <c r="I7" i="313"/>
  <c r="F7" i="336"/>
  <c r="C5" i="451"/>
  <c r="C5" i="461"/>
  <c r="C5" i="445"/>
  <c r="K20" i="302"/>
  <c r="H6" i="479" s="1"/>
  <c r="C5" i="397"/>
  <c r="F8" i="290"/>
  <c r="F23" i="309"/>
  <c r="C3" i="463"/>
  <c r="AV396" i="176"/>
  <c r="AW396" s="1"/>
  <c r="BT393"/>
  <c r="BU393" s="1"/>
  <c r="BZ384"/>
  <c r="CA384" s="1"/>
  <c r="DD392"/>
  <c r="DE392" s="1"/>
  <c r="CR386"/>
  <c r="CS386" s="1"/>
  <c r="AF14" i="74"/>
  <c r="D8" i="355" s="1"/>
  <c r="H8" s="1"/>
  <c r="AK14" i="81"/>
  <c r="AJ14" i="279"/>
  <c r="BH14" i="182"/>
  <c r="BG14" i="184"/>
  <c r="BG14" i="189"/>
  <c r="M14" i="309"/>
  <c r="K9" i="321"/>
  <c r="P14" i="289"/>
  <c r="D20" i="355" s="1"/>
  <c r="H20" s="1"/>
  <c r="O14" i="335"/>
  <c r="D25" i="355" s="1"/>
  <c r="H25" s="1"/>
  <c r="J14" i="300"/>
  <c r="D33" i="355" s="1"/>
  <c r="H33" s="1"/>
  <c r="AP20" i="338"/>
  <c r="T30" i="353" s="1"/>
  <c r="K9" i="393"/>
  <c r="BH360" i="176"/>
  <c r="BI360" s="1"/>
  <c r="CR379"/>
  <c r="CS379" s="1"/>
  <c r="DP369"/>
  <c r="DQ369" s="1"/>
  <c r="CR400"/>
  <c r="CS400" s="1"/>
  <c r="DD357"/>
  <c r="DE357" s="1"/>
  <c r="AV355"/>
  <c r="AW355" s="1"/>
  <c r="BT382"/>
  <c r="BU382" s="1"/>
  <c r="CR363"/>
  <c r="CS363" s="1"/>
  <c r="BB395"/>
  <c r="BC395" s="1"/>
  <c r="K9" i="213"/>
  <c r="M14" i="292"/>
  <c r="D23" i="355" s="1"/>
  <c r="H23" s="1"/>
  <c r="F7" i="298"/>
  <c r="H7" i="299"/>
  <c r="C5" i="455"/>
  <c r="C5" i="393"/>
  <c r="C3" i="435"/>
  <c r="C3" i="319"/>
  <c r="G7" i="291"/>
  <c r="H8" i="299"/>
  <c r="C140" i="153"/>
  <c r="AC125" s="1"/>
  <c r="M9" i="399"/>
  <c r="F8" i="298"/>
  <c r="DD362" i="176"/>
  <c r="DE362" s="1"/>
  <c r="BH362"/>
  <c r="BI362" s="1"/>
  <c r="CL366"/>
  <c r="CM366" s="1"/>
  <c r="AP366"/>
  <c r="AQ366" s="1"/>
  <c r="CR378"/>
  <c r="CS378" s="1"/>
  <c r="CX380"/>
  <c r="CY380" s="1"/>
  <c r="CL370"/>
  <c r="CM370" s="1"/>
  <c r="BZ368"/>
  <c r="CA368" s="1"/>
  <c r="CL377"/>
  <c r="CM377" s="1"/>
  <c r="BZ400"/>
  <c r="CA400" s="1"/>
  <c r="AJ394"/>
  <c r="AK394" s="1"/>
  <c r="DD402"/>
  <c r="DE402" s="1"/>
  <c r="BN361"/>
  <c r="BO361" s="1"/>
  <c r="BB359"/>
  <c r="BC359" s="1"/>
  <c r="AP373"/>
  <c r="AQ373" s="1"/>
  <c r="BH393"/>
  <c r="BI393" s="1"/>
  <c r="CR383"/>
  <c r="CS383" s="1"/>
  <c r="BH395"/>
  <c r="BI395" s="1"/>
  <c r="AJ381"/>
  <c r="AK381" s="1"/>
  <c r="CX382"/>
  <c r="CY382" s="1"/>
  <c r="DD398"/>
  <c r="DE398" s="1"/>
  <c r="DD383"/>
  <c r="DE383" s="1"/>
  <c r="BZ377"/>
  <c r="CA377" s="1"/>
  <c r="BZ378"/>
  <c r="CA378" s="1"/>
  <c r="CX388"/>
  <c r="CY388" s="1"/>
  <c r="BT371"/>
  <c r="BU371" s="1"/>
  <c r="BB385"/>
  <c r="BC385" s="1"/>
  <c r="DD387"/>
  <c r="DE387" s="1"/>
  <c r="CL365"/>
  <c r="CM365" s="1"/>
  <c r="CF389"/>
  <c r="CG389" s="1"/>
  <c r="BT372"/>
  <c r="BU372" s="1"/>
  <c r="DP387"/>
  <c r="DQ387" s="1"/>
  <c r="BB389"/>
  <c r="BC389" s="1"/>
  <c r="CL363"/>
  <c r="CM363" s="1"/>
  <c r="BN399"/>
  <c r="BO399" s="1"/>
  <c r="CX356"/>
  <c r="CY356" s="1"/>
  <c r="BH356"/>
  <c r="BI356" s="1"/>
  <c r="AJ372"/>
  <c r="AK372" s="1"/>
  <c r="DP395"/>
  <c r="DQ395" s="1"/>
  <c r="CR362"/>
  <c r="CS362" s="1"/>
  <c r="CF355"/>
  <c r="CG355" s="1"/>
  <c r="BH390"/>
  <c r="BI390" s="1"/>
  <c r="AJ376"/>
  <c r="AK376" s="1"/>
  <c r="CX390"/>
  <c r="CY390" s="1"/>
  <c r="DP392"/>
  <c r="DQ392" s="1"/>
  <c r="BH399"/>
  <c r="BI399" s="1"/>
  <c r="F29" i="153"/>
  <c r="P145"/>
  <c r="X144"/>
  <c r="S145"/>
  <c r="Q187"/>
  <c r="H1640"/>
  <c r="DX39" i="176"/>
  <c r="W295" i="119"/>
  <c r="W335"/>
  <c r="W343"/>
  <c r="W351"/>
  <c r="Q150" i="192"/>
  <c r="O14" i="469"/>
  <c r="G8" i="301"/>
  <c r="F8" i="300"/>
  <c r="K8" i="64"/>
  <c r="K8" i="70" s="1"/>
  <c r="BT384" i="176"/>
  <c r="BU384" s="1"/>
  <c r="C5" i="437"/>
  <c r="K76" i="67"/>
  <c r="D154" i="153" s="1"/>
  <c r="B9" i="113"/>
  <c r="C136" i="153"/>
  <c r="Y125" s="1"/>
  <c r="P1250"/>
  <c r="AJ380" i="176"/>
  <c r="AK380" s="1"/>
  <c r="CF358"/>
  <c r="CG358" s="1"/>
  <c r="CX398"/>
  <c r="CY398" s="1"/>
  <c r="BH384"/>
  <c r="BI384" s="1"/>
  <c r="CL402"/>
  <c r="CM402" s="1"/>
  <c r="CX383"/>
  <c r="CY383" s="1"/>
  <c r="J31" i="192"/>
  <c r="AE31" s="1"/>
  <c r="CB31" s="1"/>
  <c r="H1630" i="153"/>
  <c r="M14" i="298"/>
  <c r="E32" i="355" s="1"/>
  <c r="I32" s="1"/>
  <c r="AC14" i="94"/>
  <c r="AR14" i="166"/>
  <c r="AJ14" i="108"/>
  <c r="BF14" i="181"/>
  <c r="BG14" i="186"/>
  <c r="K9" i="324"/>
  <c r="R14" i="297"/>
  <c r="D31" i="355" s="1"/>
  <c r="H31" s="1"/>
  <c r="K14" i="298"/>
  <c r="D32" i="355" s="1"/>
  <c r="H32" s="1"/>
  <c r="Q63" i="192"/>
  <c r="Q171"/>
  <c r="Q211"/>
  <c r="BT357" i="176"/>
  <c r="BU357" s="1"/>
  <c r="CF399"/>
  <c r="CG399" s="1"/>
  <c r="C2" i="405"/>
  <c r="C2" i="463"/>
  <c r="C2" i="457"/>
  <c r="C3" i="324"/>
  <c r="C3" i="443"/>
  <c r="G9" i="289"/>
  <c r="H24" i="301"/>
  <c r="F9" i="312"/>
  <c r="BB402" i="176"/>
  <c r="BC402" s="1"/>
  <c r="CL387"/>
  <c r="CM387" s="1"/>
  <c r="X145" i="153"/>
  <c r="J23" i="192"/>
  <c r="AE23" s="1"/>
  <c r="CB23" s="1"/>
  <c r="AL6" i="384"/>
  <c r="AL4" s="1"/>
  <c r="C3" i="403"/>
  <c r="H30" i="347"/>
  <c r="H25" s="1"/>
  <c r="F9" i="290"/>
  <c r="H1625" i="153"/>
  <c r="G15" i="474"/>
  <c r="I15" s="1"/>
  <c r="AJ13" i="94"/>
  <c r="CX6" i="384"/>
  <c r="CX4" s="1"/>
  <c r="CW4"/>
  <c r="BQ4"/>
  <c r="BR6"/>
  <c r="BR4" s="1"/>
  <c r="AB126" i="153"/>
  <c r="P144"/>
  <c r="Q190"/>
  <c r="K9" i="449"/>
  <c r="K9" i="465"/>
  <c r="Q67" i="192"/>
  <c r="Q75"/>
  <c r="Q70"/>
  <c r="Q78"/>
  <c r="Q89"/>
  <c r="Q84"/>
  <c r="Q92"/>
  <c r="Q103"/>
  <c r="Q111"/>
  <c r="Q106"/>
  <c r="Q117"/>
  <c r="Q125"/>
  <c r="Q120"/>
  <c r="Q158"/>
  <c r="Q153"/>
  <c r="Q164"/>
  <c r="Q172"/>
  <c r="Q175"/>
  <c r="Q186"/>
  <c r="Q181"/>
  <c r="Q189"/>
  <c r="Q138"/>
  <c r="Q21"/>
  <c r="Q29"/>
  <c r="Q24"/>
  <c r="Q43"/>
  <c r="Q38"/>
  <c r="Q46"/>
  <c r="J27"/>
  <c r="AE27" s="1"/>
  <c r="CB27" s="1"/>
  <c r="W346" i="119"/>
  <c r="W338"/>
  <c r="W322"/>
  <c r="W314"/>
  <c r="W306"/>
  <c r="W298"/>
  <c r="W282"/>
  <c r="W274"/>
  <c r="W258"/>
  <c r="W250"/>
  <c r="W226"/>
  <c r="W210"/>
  <c r="W202"/>
  <c r="W194"/>
  <c r="W186"/>
  <c r="W162"/>
  <c r="W130"/>
  <c r="DJ362" i="176"/>
  <c r="DK362" s="1"/>
  <c r="AV363"/>
  <c r="AW363" s="1"/>
  <c r="DD400"/>
  <c r="DE400" s="1"/>
  <c r="BH394"/>
  <c r="BI394" s="1"/>
  <c r="CX359"/>
  <c r="CY359" s="1"/>
  <c r="AJ391"/>
  <c r="AK391" s="1"/>
  <c r="DJ383"/>
  <c r="DK383" s="1"/>
  <c r="AJ383"/>
  <c r="AK383" s="1"/>
  <c r="DP379"/>
  <c r="DQ379" s="1"/>
  <c r="BH401"/>
  <c r="BI401" s="1"/>
  <c r="AJ359"/>
  <c r="AK359" s="1"/>
  <c r="DJ357"/>
  <c r="DK357" s="1"/>
  <c r="BZ363"/>
  <c r="CA363" s="1"/>
  <c r="AP360"/>
  <c r="AQ360" s="1"/>
  <c r="Z126" i="153"/>
  <c r="D216"/>
  <c r="W11" i="119"/>
  <c r="W19"/>
  <c r="W27"/>
  <c r="W35"/>
  <c r="W43"/>
  <c r="W51"/>
  <c r="W59"/>
  <c r="W67"/>
  <c r="W75"/>
  <c r="W83"/>
  <c r="W91"/>
  <c r="W99"/>
  <c r="W107"/>
  <c r="W115"/>
  <c r="W123"/>
  <c r="W131"/>
  <c r="W139"/>
  <c r="W147"/>
  <c r="W155"/>
  <c r="W163"/>
  <c r="W171"/>
  <c r="W179"/>
  <c r="W187"/>
  <c r="W195"/>
  <c r="W203"/>
  <c r="W211"/>
  <c r="W219"/>
  <c r="W227"/>
  <c r="W235"/>
  <c r="W243"/>
  <c r="W251"/>
  <c r="W259"/>
  <c r="W267"/>
  <c r="W275"/>
  <c r="W283"/>
  <c r="W291"/>
  <c r="W299"/>
  <c r="W307"/>
  <c r="W315"/>
  <c r="W323"/>
  <c r="W331"/>
  <c r="W339"/>
  <c r="W347"/>
  <c r="U22" i="426"/>
  <c r="V22" s="1"/>
  <c r="Q53" i="192"/>
  <c r="Q61"/>
  <c r="Q57"/>
  <c r="Q132"/>
  <c r="Q140"/>
  <c r="Q165"/>
  <c r="Q173"/>
  <c r="Q201"/>
  <c r="Q209"/>
  <c r="Q197"/>
  <c r="Q205"/>
  <c r="K792" i="153"/>
  <c r="R49" i="116" s="1"/>
  <c r="U19" i="394"/>
  <c r="V19" s="1"/>
  <c r="W213" i="119"/>
  <c r="W333"/>
  <c r="W341"/>
  <c r="W349"/>
  <c r="CA4" i="384"/>
  <c r="DP378" i="176"/>
  <c r="DQ378" s="1"/>
  <c r="AP400"/>
  <c r="AQ400" s="1"/>
  <c r="BT385"/>
  <c r="BU385" s="1"/>
  <c r="DJ395"/>
  <c r="DK395" s="1"/>
  <c r="BB381"/>
  <c r="BC381" s="1"/>
  <c r="BN384"/>
  <c r="BO384" s="1"/>
  <c r="DD367"/>
  <c r="DE367" s="1"/>
  <c r="CR398"/>
  <c r="CS398" s="1"/>
  <c r="BB398"/>
  <c r="BC398" s="1"/>
  <c r="BZ358"/>
  <c r="CA358" s="1"/>
  <c r="CL383"/>
  <c r="CM383" s="1"/>
  <c r="BH381"/>
  <c r="BI381" s="1"/>
  <c r="DJ377"/>
  <c r="DK377" s="1"/>
  <c r="CL376"/>
  <c r="CM376" s="1"/>
  <c r="BH357"/>
  <c r="BI357" s="1"/>
  <c r="BB382"/>
  <c r="BC382" s="1"/>
  <c r="BN372"/>
  <c r="BO372" s="1"/>
  <c r="CL362"/>
  <c r="CM362" s="1"/>
  <c r="DP360"/>
  <c r="DQ360" s="1"/>
  <c r="AV376"/>
  <c r="AW376" s="1"/>
  <c r="BN392"/>
  <c r="BO392" s="1"/>
  <c r="BH374"/>
  <c r="BI374" s="1"/>
  <c r="DX23"/>
  <c r="DX38"/>
  <c r="W48" i="119"/>
  <c r="W56"/>
  <c r="W64"/>
  <c r="W72"/>
  <c r="W80"/>
  <c r="W88"/>
  <c r="W96"/>
  <c r="W104"/>
  <c r="W112"/>
  <c r="W120"/>
  <c r="W128"/>
  <c r="W136"/>
  <c r="W144"/>
  <c r="W152"/>
  <c r="W160"/>
  <c r="W168"/>
  <c r="W176"/>
  <c r="W184"/>
  <c r="W192"/>
  <c r="W200"/>
  <c r="W208"/>
  <c r="W216"/>
  <c r="W224"/>
  <c r="W232"/>
  <c r="W240"/>
  <c r="W248"/>
  <c r="W256"/>
  <c r="W264"/>
  <c r="W272"/>
  <c r="W280"/>
  <c r="W288"/>
  <c r="W296"/>
  <c r="W304"/>
  <c r="W312"/>
  <c r="W320"/>
  <c r="W328"/>
  <c r="W336"/>
  <c r="W344"/>
  <c r="W352"/>
  <c r="T63" i="291"/>
  <c r="T68" s="1"/>
  <c r="DX4" i="176"/>
  <c r="F332" i="152"/>
  <c r="F396"/>
  <c r="F460"/>
  <c r="H1622" i="153"/>
  <c r="AO14" i="173"/>
  <c r="H1645" i="153"/>
  <c r="H1641"/>
  <c r="AB100" i="154"/>
  <c r="Q131" i="192"/>
  <c r="DX5" i="176"/>
  <c r="H23" i="301"/>
  <c r="H1601" i="153"/>
  <c r="AH14" i="105"/>
  <c r="AJ374" i="176"/>
  <c r="AK374" s="1"/>
  <c r="O4" i="384"/>
  <c r="P6"/>
  <c r="P4" s="1"/>
  <c r="H1615" i="153"/>
  <c r="X53" i="70"/>
  <c r="E20" i="301"/>
  <c r="F20" s="1"/>
  <c r="H1618" i="153"/>
  <c r="H1624"/>
  <c r="H1603"/>
  <c r="AM13" i="75"/>
  <c r="AB82" i="154"/>
  <c r="BN391" i="176"/>
  <c r="BO391" s="1"/>
  <c r="DJ376"/>
  <c r="DK376" s="1"/>
  <c r="DX26"/>
  <c r="J19" i="192"/>
  <c r="AE19" s="1"/>
  <c r="CB19" s="1"/>
  <c r="F21" i="301"/>
  <c r="H1627" i="153"/>
  <c r="H1628"/>
  <c r="AA52" i="70"/>
  <c r="E66" i="68"/>
  <c r="B202" i="153" s="1"/>
  <c r="H1609"/>
  <c r="H1613"/>
  <c r="H1611"/>
  <c r="M9" i="411"/>
  <c r="AO14" i="174"/>
  <c r="DJ364" i="176"/>
  <c r="DK364" s="1"/>
  <c r="DX30"/>
  <c r="DX11"/>
  <c r="DX15"/>
  <c r="R25" i="478"/>
  <c r="F25" i="309"/>
  <c r="DP401" i="176"/>
  <c r="DQ401" s="1"/>
  <c r="CX392"/>
  <c r="CY392" s="1"/>
  <c r="AE42" i="166"/>
  <c r="O14" i="290"/>
  <c r="E21" i="355" s="1"/>
  <c r="I21" s="1"/>
  <c r="M9" i="415"/>
  <c r="L13" i="355"/>
  <c r="H1637" i="153"/>
  <c r="H1642"/>
  <c r="H1633"/>
  <c r="M9" i="401"/>
  <c r="F23" i="301"/>
  <c r="BH354" i="176"/>
  <c r="BI354" s="1"/>
  <c r="K6" i="154"/>
  <c r="G6" i="302"/>
  <c r="H1605" i="153"/>
  <c r="H1608"/>
  <c r="H1646"/>
  <c r="H1644"/>
  <c r="H1639"/>
  <c r="F22" i="301"/>
  <c r="H1635" i="153"/>
  <c r="F24" i="301"/>
  <c r="AB22" i="77"/>
  <c r="H1638" i="153"/>
  <c r="H1629"/>
  <c r="H1606"/>
  <c r="DJ358" i="176"/>
  <c r="DK358" s="1"/>
  <c r="D460" i="152"/>
  <c r="H1621" i="153"/>
  <c r="DX7" i="176"/>
  <c r="J30" i="192"/>
  <c r="AE30" s="1"/>
  <c r="CB30" s="1"/>
  <c r="AC30"/>
  <c r="BZ30" s="1"/>
  <c r="BC4" i="384"/>
  <c r="BD6"/>
  <c r="BD4" s="1"/>
  <c r="W4"/>
  <c r="X6"/>
  <c r="X4" s="1"/>
  <c r="H1647" i="153"/>
  <c r="H1626"/>
  <c r="H1634"/>
  <c r="H1600"/>
  <c r="BN382" i="176"/>
  <c r="BO382" s="1"/>
  <c r="D420" i="152"/>
  <c r="CL385" i="176"/>
  <c r="CM385" s="1"/>
  <c r="G8" i="291"/>
  <c r="F8" i="293"/>
  <c r="F8" i="295"/>
  <c r="G8" i="292"/>
  <c r="F8" i="336"/>
  <c r="G8" i="297"/>
  <c r="AD33" i="86"/>
  <c r="BB377" i="176"/>
  <c r="BC377" s="1"/>
  <c r="U18" i="394"/>
  <c r="V18" s="1"/>
  <c r="AP370" i="176"/>
  <c r="AQ370" s="1"/>
  <c r="BB363"/>
  <c r="BC363" s="1"/>
  <c r="DP373"/>
  <c r="DQ373" s="1"/>
  <c r="DP385"/>
  <c r="DQ385" s="1"/>
  <c r="AP397"/>
  <c r="AQ397" s="1"/>
  <c r="BH392"/>
  <c r="BI392" s="1"/>
  <c r="DX16"/>
  <c r="AF14" i="72"/>
  <c r="D6" i="355" s="1"/>
  <c r="H6" s="1"/>
  <c r="AF14" i="75"/>
  <c r="D9" i="355" s="1"/>
  <c r="H9" s="1"/>
  <c r="BF14" i="179"/>
  <c r="K9" i="322"/>
  <c r="J14" i="301"/>
  <c r="D30" i="355" s="1"/>
  <c r="H30" s="1"/>
  <c r="T27" i="353"/>
  <c r="DX25" i="176"/>
  <c r="DX44"/>
  <c r="CL354"/>
  <c r="CM354" s="1"/>
  <c r="CX366"/>
  <c r="CY366" s="1"/>
  <c r="BH379"/>
  <c r="BI379" s="1"/>
  <c r="CF379"/>
  <c r="CG379" s="1"/>
  <c r="CL391"/>
  <c r="CM391" s="1"/>
  <c r="BZ369"/>
  <c r="CA369" s="1"/>
  <c r="CL359"/>
  <c r="CM359" s="1"/>
  <c r="AP386"/>
  <c r="AQ386" s="1"/>
  <c r="BN383"/>
  <c r="BO383" s="1"/>
  <c r="AJ378"/>
  <c r="AK378" s="1"/>
  <c r="DD388"/>
  <c r="DE388" s="1"/>
  <c r="BB357"/>
  <c r="BC357" s="1"/>
  <c r="CF385"/>
  <c r="CG385" s="1"/>
  <c r="AV356"/>
  <c r="AW356" s="1"/>
  <c r="AP356"/>
  <c r="AQ356" s="1"/>
  <c r="CR393"/>
  <c r="CS393" s="1"/>
  <c r="AJ362"/>
  <c r="AK362" s="1"/>
  <c r="Z144" i="153"/>
  <c r="O144"/>
  <c r="K68" i="67" s="1"/>
  <c r="D146" i="153" s="1"/>
  <c r="DX45" i="176"/>
  <c r="W10" i="119"/>
  <c r="W18"/>
  <c r="W26"/>
  <c r="W34"/>
  <c r="W42"/>
  <c r="W50"/>
  <c r="W58"/>
  <c r="W66"/>
  <c r="W74"/>
  <c r="W82"/>
  <c r="W90"/>
  <c r="W98"/>
  <c r="W106"/>
  <c r="W122"/>
  <c r="W138"/>
  <c r="W146"/>
  <c r="W154"/>
  <c r="W170"/>
  <c r="W178"/>
  <c r="W218"/>
  <c r="W234"/>
  <c r="W242"/>
  <c r="W290"/>
  <c r="W330"/>
  <c r="Q28" i="192"/>
  <c r="AV384" i="176"/>
  <c r="AW384" s="1"/>
  <c r="BT373"/>
  <c r="BU373" s="1"/>
  <c r="DP388"/>
  <c r="DQ388" s="1"/>
  <c r="BB387"/>
  <c r="BC387" s="1"/>
  <c r="C3" i="417"/>
  <c r="G214" i="474"/>
  <c r="I214" s="1"/>
  <c r="BZ6" i="384"/>
  <c r="BZ4" s="1"/>
  <c r="BY4"/>
  <c r="G138" i="474"/>
  <c r="I138" s="1"/>
  <c r="M9" i="433"/>
  <c r="C199" i="153"/>
  <c r="BN401" i="176"/>
  <c r="BO401" s="1"/>
  <c r="H9" i="470"/>
  <c r="AL71"/>
  <c r="BZ398" i="176"/>
  <c r="CA398" s="1"/>
  <c r="BN358"/>
  <c r="BO358" s="1"/>
  <c r="ER41" i="68"/>
  <c r="C3" i="397"/>
  <c r="C3" i="320"/>
  <c r="C3" i="322"/>
  <c r="C3" i="461"/>
  <c r="BH388" i="176"/>
  <c r="BI388" s="1"/>
  <c r="B172" i="153"/>
  <c r="B191"/>
  <c r="CR372" i="176"/>
  <c r="CS372" s="1"/>
  <c r="BT355"/>
  <c r="BU355" s="1"/>
  <c r="C2" i="409"/>
  <c r="C2" i="421"/>
  <c r="R22" i="77"/>
  <c r="H789" i="153"/>
  <c r="AD14" i="311"/>
  <c r="AG14"/>
  <c r="AH14"/>
  <c r="G60" i="302"/>
  <c r="G55"/>
  <c r="T21" i="346" s="1"/>
  <c r="F30" s="1"/>
  <c r="G50" i="302"/>
  <c r="T44" i="345" s="1"/>
  <c r="F54" s="1"/>
  <c r="CR380" i="176"/>
  <c r="CS380" s="1"/>
  <c r="CX354"/>
  <c r="CY354" s="1"/>
  <c r="BT370"/>
  <c r="BU370" s="1"/>
  <c r="AJ400"/>
  <c r="AK400" s="1"/>
  <c r="CF402"/>
  <c r="CG402" s="1"/>
  <c r="BH389"/>
  <c r="BI389" s="1"/>
  <c r="C3" i="459"/>
  <c r="C3" i="413"/>
  <c r="C3" i="399"/>
  <c r="C3" i="441"/>
  <c r="C3" i="423"/>
  <c r="W305" i="119"/>
  <c r="W313"/>
  <c r="W321"/>
  <c r="W329"/>
  <c r="W337"/>
  <c r="W345"/>
  <c r="H1616" i="153"/>
  <c r="H1598"/>
  <c r="H1602"/>
  <c r="P11" i="311"/>
  <c r="P11" i="205"/>
  <c r="G19" i="474"/>
  <c r="I19" s="1"/>
  <c r="AM13" i="76"/>
  <c r="V33" i="86"/>
  <c r="S2" i="176"/>
  <c r="R381" i="116"/>
  <c r="D625" i="152"/>
  <c r="F70" i="68"/>
  <c r="CL397" i="176"/>
  <c r="CM397" s="1"/>
  <c r="CL368"/>
  <c r="CM368" s="1"/>
  <c r="CF387"/>
  <c r="CG387" s="1"/>
  <c r="CX401"/>
  <c r="CY401" s="1"/>
  <c r="BZ364"/>
  <c r="CA364" s="1"/>
  <c r="BB366"/>
  <c r="BC366" s="1"/>
  <c r="DJ402"/>
  <c r="DK402" s="1"/>
  <c r="AJ402"/>
  <c r="AK402" s="1"/>
  <c r="CF375"/>
  <c r="CG375" s="1"/>
  <c r="BZ388"/>
  <c r="CA388" s="1"/>
  <c r="DD373"/>
  <c r="DE373" s="1"/>
  <c r="AV373"/>
  <c r="AW373" s="1"/>
  <c r="BT392"/>
  <c r="BU392" s="1"/>
  <c r="E65" i="68"/>
  <c r="B201" i="153" s="1"/>
  <c r="DJ400" i="176"/>
  <c r="DK400" s="1"/>
  <c r="DJ369"/>
  <c r="DK369" s="1"/>
  <c r="CF371"/>
  <c r="CG371" s="1"/>
  <c r="CL361"/>
  <c r="CM361" s="1"/>
  <c r="AV375"/>
  <c r="AW375" s="1"/>
  <c r="DD385"/>
  <c r="DE385" s="1"/>
  <c r="CL384"/>
  <c r="CM384" s="1"/>
  <c r="BN357"/>
  <c r="BO357" s="1"/>
  <c r="DJ385"/>
  <c r="DK385" s="1"/>
  <c r="DP365"/>
  <c r="DQ365" s="1"/>
  <c r="CR391"/>
  <c r="CS391" s="1"/>
  <c r="CL401"/>
  <c r="CM401" s="1"/>
  <c r="BN393"/>
  <c r="BO393" s="1"/>
  <c r="AJ392"/>
  <c r="AK392" s="1"/>
  <c r="H1614" i="153"/>
  <c r="H1643"/>
  <c r="H1631"/>
  <c r="H1617"/>
  <c r="G10" i="289"/>
  <c r="C5" i="213"/>
  <c r="C5" i="457"/>
  <c r="C3" i="213"/>
  <c r="C3" i="321"/>
  <c r="C3" i="395"/>
  <c r="C3" i="425"/>
  <c r="C3" i="407"/>
  <c r="C3" i="447"/>
  <c r="AD14" i="285"/>
  <c r="AI14" i="94"/>
  <c r="AJ14" s="1"/>
  <c r="C2" i="431"/>
  <c r="C2" i="411"/>
  <c r="C2" i="395"/>
  <c r="DJ375" i="176"/>
  <c r="DK375" s="1"/>
  <c r="ER68" i="67"/>
  <c r="H1599" i="153"/>
  <c r="H1620"/>
  <c r="H1632"/>
  <c r="C2" i="415"/>
  <c r="BT375" i="176"/>
  <c r="BU375" s="1"/>
  <c r="BN377"/>
  <c r="BO377" s="1"/>
  <c r="BB376"/>
  <c r="BC376" s="1"/>
  <c r="BZ373"/>
  <c r="CA373" s="1"/>
  <c r="DJ373"/>
  <c r="DK373" s="1"/>
  <c r="DD382"/>
  <c r="DE382" s="1"/>
  <c r="BH387"/>
  <c r="BI387" s="1"/>
  <c r="AP387"/>
  <c r="AQ387" s="1"/>
  <c r="CR365"/>
  <c r="CS365" s="1"/>
  <c r="BH367"/>
  <c r="BI367" s="1"/>
  <c r="CX391"/>
  <c r="CY391" s="1"/>
  <c r="CX372"/>
  <c r="CY372" s="1"/>
  <c r="CX361"/>
  <c r="CY361" s="1"/>
  <c r="AV399"/>
  <c r="AW399" s="1"/>
  <c r="BZ356"/>
  <c r="CA356" s="1"/>
  <c r="CR374"/>
  <c r="CS374" s="1"/>
  <c r="AE220" i="105"/>
  <c r="DX34" i="176"/>
  <c r="DX12"/>
  <c r="AK14" i="174"/>
  <c r="AE14" i="100"/>
  <c r="BG14" i="187"/>
  <c r="K9" i="319"/>
  <c r="L14" i="290"/>
  <c r="D21" i="355" s="1"/>
  <c r="H21" s="1"/>
  <c r="O14" i="293"/>
  <c r="D24" i="355" s="1"/>
  <c r="H24" s="1"/>
  <c r="O14" i="299"/>
  <c r="T14" i="302"/>
  <c r="D34" i="355" s="1"/>
  <c r="H34" s="1"/>
  <c r="K9" i="395"/>
  <c r="K9" i="397"/>
  <c r="K9" i="399"/>
  <c r="K9" i="401"/>
  <c r="K9" i="403"/>
  <c r="K9" i="405"/>
  <c r="K9" i="407"/>
  <c r="K9" i="413"/>
  <c r="K9" i="429"/>
  <c r="K9" i="445"/>
  <c r="K9" i="459"/>
  <c r="Q59" i="192"/>
  <c r="Q55"/>
  <c r="Q23"/>
  <c r="Q31"/>
  <c r="M14" i="469"/>
  <c r="E34" i="168"/>
  <c r="F34" s="1"/>
  <c r="H34" s="1"/>
  <c r="M14" i="485"/>
  <c r="W9" i="119"/>
  <c r="W17"/>
  <c r="W25"/>
  <c r="W33"/>
  <c r="W41"/>
  <c r="W49"/>
  <c r="W57"/>
  <c r="W65"/>
  <c r="W73"/>
  <c r="W81"/>
  <c r="W89"/>
  <c r="W97"/>
  <c r="W105"/>
  <c r="W113"/>
  <c r="W121"/>
  <c r="W129"/>
  <c r="W137"/>
  <c r="W145"/>
  <c r="W153"/>
  <c r="W161"/>
  <c r="W169"/>
  <c r="W177"/>
  <c r="W185"/>
  <c r="W193"/>
  <c r="W201"/>
  <c r="W209"/>
  <c r="W217"/>
  <c r="W225"/>
  <c r="W233"/>
  <c r="W241"/>
  <c r="W249"/>
  <c r="W257"/>
  <c r="W265"/>
  <c r="W273"/>
  <c r="W281"/>
  <c r="W289"/>
  <c r="W297"/>
  <c r="U17" i="394"/>
  <c r="V17" s="1"/>
  <c r="U14" i="408"/>
  <c r="V14" s="1"/>
  <c r="U21" i="440"/>
  <c r="V21" s="1"/>
  <c r="K9" i="457"/>
  <c r="Z127" i="153"/>
  <c r="AA126"/>
  <c r="O145"/>
  <c r="G8" i="335"/>
  <c r="G6" i="297"/>
  <c r="AV354" i="176"/>
  <c r="AW354" s="1"/>
  <c r="BN362"/>
  <c r="BO362" s="1"/>
  <c r="AJ360"/>
  <c r="AK360" s="1"/>
  <c r="DP366"/>
  <c r="DQ366" s="1"/>
  <c r="AV368"/>
  <c r="AW368" s="1"/>
  <c r="DD377"/>
  <c r="DE377" s="1"/>
  <c r="DP400"/>
  <c r="DQ400" s="1"/>
  <c r="DD396"/>
  <c r="DE396" s="1"/>
  <c r="DJ393"/>
  <c r="DK393" s="1"/>
  <c r="DJ381"/>
  <c r="DK381" s="1"/>
  <c r="J36" i="470"/>
  <c r="D35" i="162" s="1"/>
  <c r="B35" s="1"/>
  <c r="E223" i="470"/>
  <c r="AD248" i="285" s="1"/>
  <c r="F315" i="152"/>
  <c r="F323"/>
  <c r="F331"/>
  <c r="F339"/>
  <c r="E601"/>
  <c r="E497"/>
  <c r="E345"/>
  <c r="E337"/>
  <c r="E321"/>
  <c r="E313"/>
  <c r="E302"/>
  <c r="G8" i="289"/>
  <c r="DJ368" i="176"/>
  <c r="DK368" s="1"/>
  <c r="CF400"/>
  <c r="CG400" s="1"/>
  <c r="BB375"/>
  <c r="BC375" s="1"/>
  <c r="BZ391"/>
  <c r="CA391" s="1"/>
  <c r="BZ397"/>
  <c r="CA397" s="1"/>
  <c r="DD381"/>
  <c r="DE381" s="1"/>
  <c r="BN394"/>
  <c r="BO394" s="1"/>
  <c r="DJ396"/>
  <c r="DK396" s="1"/>
  <c r="BZ359"/>
  <c r="CA359" s="1"/>
  <c r="DP386"/>
  <c r="DQ386" s="1"/>
  <c r="CL386"/>
  <c r="CM386" s="1"/>
  <c r="BH386"/>
  <c r="BI386" s="1"/>
  <c r="BB373"/>
  <c r="BC373" s="1"/>
  <c r="CL357"/>
  <c r="CM357" s="1"/>
  <c r="BT354"/>
  <c r="BU354" s="1"/>
  <c r="CF360"/>
  <c r="CG360" s="1"/>
  <c r="BZ360"/>
  <c r="CA360" s="1"/>
  <c r="BN355"/>
  <c r="BO355" s="1"/>
  <c r="Q54" i="192"/>
  <c r="Q62"/>
  <c r="Q68"/>
  <c r="Q76"/>
  <c r="Q87"/>
  <c r="Q90"/>
  <c r="Q115"/>
  <c r="Q118"/>
  <c r="Q126"/>
  <c r="Q137"/>
  <c r="Q156"/>
  <c r="Q151"/>
  <c r="Q159"/>
  <c r="Q184"/>
  <c r="Q179"/>
  <c r="Q187"/>
  <c r="Q198"/>
  <c r="Q206"/>
  <c r="Q202"/>
  <c r="Q210"/>
  <c r="Q19"/>
  <c r="Q27"/>
  <c r="Q22"/>
  <c r="Q30"/>
  <c r="Q36"/>
  <c r="Q44"/>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c r="Q1251"/>
  <c r="R1248" s="1"/>
  <c r="J437" i="175" s="1"/>
  <c r="P1251" i="153"/>
  <c r="U20" i="230"/>
  <c r="V20" s="1"/>
  <c r="U18"/>
  <c r="V18" s="1"/>
  <c r="U17"/>
  <c r="V17" s="1"/>
  <c r="U14"/>
  <c r="V14" s="1"/>
  <c r="U15"/>
  <c r="V15" s="1"/>
  <c r="U16"/>
  <c r="V16" s="1"/>
  <c r="U19"/>
  <c r="V19" s="1"/>
  <c r="U23"/>
  <c r="V23" s="1"/>
  <c r="U21"/>
  <c r="V21" s="1"/>
  <c r="U22"/>
  <c r="V22" s="1"/>
  <c r="AL13" i="70"/>
  <c r="AK14"/>
  <c r="E5" i="355" s="1"/>
  <c r="I5" s="1"/>
  <c r="G193" i="474"/>
  <c r="I193" s="1"/>
  <c r="N14" i="295"/>
  <c r="E26" i="355" s="1"/>
  <c r="I26" s="1"/>
  <c r="M26" i="70"/>
  <c r="D237" i="153" s="1"/>
  <c r="D234"/>
  <c r="G199" i="474"/>
  <c r="I199" s="1"/>
  <c r="U14" i="347"/>
  <c r="G201" i="474"/>
  <c r="I201" s="1"/>
  <c r="AH14" i="348"/>
  <c r="CT6" i="384"/>
  <c r="CT4" s="1"/>
  <c r="CS4"/>
  <c r="CC4"/>
  <c r="CD6"/>
  <c r="CD4" s="1"/>
  <c r="BM4"/>
  <c r="BN6"/>
  <c r="BN4" s="1"/>
  <c r="AW4"/>
  <c r="AX6"/>
  <c r="AX4" s="1"/>
  <c r="AG4"/>
  <c r="AH6"/>
  <c r="AH4" s="1"/>
  <c r="R6"/>
  <c r="R4" s="1"/>
  <c r="Q4"/>
  <c r="U14" i="385"/>
  <c r="V14" s="1"/>
  <c r="U23"/>
  <c r="V23" s="1"/>
  <c r="U15"/>
  <c r="V15" s="1"/>
  <c r="U17"/>
  <c r="V17" s="1"/>
  <c r="U16"/>
  <c r="V16" s="1"/>
  <c r="U19"/>
  <c r="V19" s="1"/>
  <c r="U18"/>
  <c r="V18" s="1"/>
  <c r="U20"/>
  <c r="V20" s="1"/>
  <c r="U21"/>
  <c r="V21" s="1"/>
  <c r="U22"/>
  <c r="V22" s="1"/>
  <c r="U21" i="386"/>
  <c r="V21" s="1"/>
  <c r="U17"/>
  <c r="V17" s="1"/>
  <c r="U20"/>
  <c r="V20" s="1"/>
  <c r="U15"/>
  <c r="V15" s="1"/>
  <c r="U16"/>
  <c r="V16" s="1"/>
  <c r="U23"/>
  <c r="V23" s="1"/>
  <c r="U18"/>
  <c r="V18" s="1"/>
  <c r="U19"/>
  <c r="V19" s="1"/>
  <c r="U22"/>
  <c r="V22" s="1"/>
  <c r="U14"/>
  <c r="V14" s="1"/>
  <c r="U21" i="387"/>
  <c r="V21" s="1"/>
  <c r="U14"/>
  <c r="V14" s="1"/>
  <c r="U19"/>
  <c r="V19" s="1"/>
  <c r="U16"/>
  <c r="V16" s="1"/>
  <c r="U22"/>
  <c r="V22" s="1"/>
  <c r="U17"/>
  <c r="V17" s="1"/>
  <c r="U18"/>
  <c r="V18" s="1"/>
  <c r="U20"/>
  <c r="V20" s="1"/>
  <c r="U15"/>
  <c r="V15" s="1"/>
  <c r="U23"/>
  <c r="V23" s="1"/>
  <c r="U17" i="388"/>
  <c r="V17" s="1"/>
  <c r="U15"/>
  <c r="V15" s="1"/>
  <c r="U19"/>
  <c r="V19" s="1"/>
  <c r="U16"/>
  <c r="V16" s="1"/>
  <c r="U21"/>
  <c r="V21" s="1"/>
  <c r="U18"/>
  <c r="V18" s="1"/>
  <c r="U20"/>
  <c r="V20" s="1"/>
  <c r="U23"/>
  <c r="V23" s="1"/>
  <c r="U14"/>
  <c r="V14" s="1"/>
  <c r="U22"/>
  <c r="V22" s="1"/>
  <c r="U17" i="389"/>
  <c r="V17" s="1"/>
  <c r="U19"/>
  <c r="V19" s="1"/>
  <c r="U14"/>
  <c r="V14" s="1"/>
  <c r="U22"/>
  <c r="V22" s="1"/>
  <c r="U23"/>
  <c r="V23" s="1"/>
  <c r="U18"/>
  <c r="V18" s="1"/>
  <c r="U15"/>
  <c r="V15" s="1"/>
  <c r="U16"/>
  <c r="V16" s="1"/>
  <c r="U20"/>
  <c r="V20" s="1"/>
  <c r="U21"/>
  <c r="V21" s="1"/>
  <c r="U14" i="390"/>
  <c r="V14" s="1"/>
  <c r="U22"/>
  <c r="V22" s="1"/>
  <c r="U23"/>
  <c r="V23" s="1"/>
  <c r="U21"/>
  <c r="V21" s="1"/>
  <c r="U15"/>
  <c r="V15" s="1"/>
  <c r="U20"/>
  <c r="V20" s="1"/>
  <c r="U19"/>
  <c r="V19" s="1"/>
  <c r="U18"/>
  <c r="V18" s="1"/>
  <c r="U17"/>
  <c r="V17" s="1"/>
  <c r="U16"/>
  <c r="V16" s="1"/>
  <c r="U16" i="396"/>
  <c r="V16" s="1"/>
  <c r="U21"/>
  <c r="V21" s="1"/>
  <c r="U19"/>
  <c r="V19" s="1"/>
  <c r="U17"/>
  <c r="V17" s="1"/>
  <c r="U18"/>
  <c r="V18" s="1"/>
  <c r="U20"/>
  <c r="V20" s="1"/>
  <c r="U22"/>
  <c r="V22" s="1"/>
  <c r="U15"/>
  <c r="V15" s="1"/>
  <c r="U14"/>
  <c r="V14" s="1"/>
  <c r="U23"/>
  <c r="V23" s="1"/>
  <c r="U16" i="398"/>
  <c r="V16" s="1"/>
  <c r="U17"/>
  <c r="V17" s="1"/>
  <c r="U21"/>
  <c r="V21" s="1"/>
  <c r="U14"/>
  <c r="V14" s="1"/>
  <c r="U23"/>
  <c r="V23" s="1"/>
  <c r="U19"/>
  <c r="V19" s="1"/>
  <c r="U22"/>
  <c r="V22" s="1"/>
  <c r="U15"/>
  <c r="V15" s="1"/>
  <c r="U18"/>
  <c r="V18" s="1"/>
  <c r="U20"/>
  <c r="V20" s="1"/>
  <c r="U14" i="400"/>
  <c r="V14" s="1"/>
  <c r="U19"/>
  <c r="V19" s="1"/>
  <c r="U22"/>
  <c r="V22" s="1"/>
  <c r="U23"/>
  <c r="V23" s="1"/>
  <c r="U15"/>
  <c r="V15" s="1"/>
  <c r="U20"/>
  <c r="V20" s="1"/>
  <c r="U21"/>
  <c r="V21" s="1"/>
  <c r="U17"/>
  <c r="V17" s="1"/>
  <c r="U18"/>
  <c r="V18" s="1"/>
  <c r="U16"/>
  <c r="V16" s="1"/>
  <c r="U22" i="402"/>
  <c r="V22" s="1"/>
  <c r="U15"/>
  <c r="V15" s="1"/>
  <c r="U19"/>
  <c r="V19" s="1"/>
  <c r="U17"/>
  <c r="V17" s="1"/>
  <c r="U20"/>
  <c r="V20" s="1"/>
  <c r="U23"/>
  <c r="V23" s="1"/>
  <c r="U14"/>
  <c r="V14" s="1"/>
  <c r="U18"/>
  <c r="V18" s="1"/>
  <c r="U21"/>
  <c r="V21" s="1"/>
  <c r="U16"/>
  <c r="V16" s="1"/>
  <c r="U22" i="404"/>
  <c r="V22" s="1"/>
  <c r="U15"/>
  <c r="V15" s="1"/>
  <c r="U21"/>
  <c r="V21" s="1"/>
  <c r="U14"/>
  <c r="V14" s="1"/>
  <c r="U16"/>
  <c r="V16" s="1"/>
  <c r="U17"/>
  <c r="V17" s="1"/>
  <c r="U20"/>
  <c r="V20" s="1"/>
  <c r="U18"/>
  <c r="V18" s="1"/>
  <c r="U23"/>
  <c r="V23" s="1"/>
  <c r="U19"/>
  <c r="V19" s="1"/>
  <c r="U16" i="406"/>
  <c r="V16" s="1"/>
  <c r="U19"/>
  <c r="V19" s="1"/>
  <c r="U17"/>
  <c r="V17" s="1"/>
  <c r="U18"/>
  <c r="V18" s="1"/>
  <c r="U23"/>
  <c r="V23" s="1"/>
  <c r="U14"/>
  <c r="V14" s="1"/>
  <c r="U20"/>
  <c r="V20" s="1"/>
  <c r="U22"/>
  <c r="V22" s="1"/>
  <c r="U21"/>
  <c r="V21" s="1"/>
  <c r="U15"/>
  <c r="V15" s="1"/>
  <c r="U17" i="410"/>
  <c r="V17" s="1"/>
  <c r="U20"/>
  <c r="V20" s="1"/>
  <c r="U23"/>
  <c r="V23" s="1"/>
  <c r="U15"/>
  <c r="V15" s="1"/>
  <c r="U22"/>
  <c r="V22" s="1"/>
  <c r="U16"/>
  <c r="V16" s="1"/>
  <c r="U21"/>
  <c r="V21" s="1"/>
  <c r="U14"/>
  <c r="V14" s="1"/>
  <c r="U18"/>
  <c r="V18" s="1"/>
  <c r="U19"/>
  <c r="V19" s="1"/>
  <c r="U21" i="412"/>
  <c r="V21" s="1"/>
  <c r="U14"/>
  <c r="V14" s="1"/>
  <c r="U23"/>
  <c r="V23" s="1"/>
  <c r="U20"/>
  <c r="V20" s="1"/>
  <c r="U19"/>
  <c r="V19" s="1"/>
  <c r="U17"/>
  <c r="V17" s="1"/>
  <c r="U16"/>
  <c r="V16" s="1"/>
  <c r="U18"/>
  <c r="V18" s="1"/>
  <c r="U22"/>
  <c r="V22" s="1"/>
  <c r="U15"/>
  <c r="V15" s="1"/>
  <c r="U18" i="416"/>
  <c r="V18" s="1"/>
  <c r="U20"/>
  <c r="V20" s="1"/>
  <c r="U15"/>
  <c r="V15" s="1"/>
  <c r="U16"/>
  <c r="V16" s="1"/>
  <c r="U17"/>
  <c r="V17" s="1"/>
  <c r="U21"/>
  <c r="V21" s="1"/>
  <c r="U14"/>
  <c r="V14" s="1"/>
  <c r="U19"/>
  <c r="V19" s="1"/>
  <c r="U22"/>
  <c r="V22" s="1"/>
  <c r="U23"/>
  <c r="V23" s="1"/>
  <c r="U15" i="418"/>
  <c r="V15" s="1"/>
  <c r="U22"/>
  <c r="V22" s="1"/>
  <c r="U19"/>
  <c r="V19" s="1"/>
  <c r="U14"/>
  <c r="V14" s="1"/>
  <c r="U21"/>
  <c r="V21" s="1"/>
  <c r="U23"/>
  <c r="V23" s="1"/>
  <c r="U20"/>
  <c r="V20" s="1"/>
  <c r="U18"/>
  <c r="V18" s="1"/>
  <c r="U17"/>
  <c r="V17" s="1"/>
  <c r="U16"/>
  <c r="V16" s="1"/>
  <c r="G126" i="474"/>
  <c r="I126" s="1"/>
  <c r="M9" i="421"/>
  <c r="U17" i="422"/>
  <c r="V17" s="1"/>
  <c r="U15"/>
  <c r="V15" s="1"/>
  <c r="U22"/>
  <c r="V22" s="1"/>
  <c r="U14"/>
  <c r="V14" s="1"/>
  <c r="U16"/>
  <c r="V16" s="1"/>
  <c r="U19"/>
  <c r="V19" s="1"/>
  <c r="U20"/>
  <c r="V20" s="1"/>
  <c r="U21"/>
  <c r="V21" s="1"/>
  <c r="U23"/>
  <c r="V23" s="1"/>
  <c r="U18"/>
  <c r="V18" s="1"/>
  <c r="U20" i="424"/>
  <c r="V20" s="1"/>
  <c r="U15"/>
  <c r="V15" s="1"/>
  <c r="U17"/>
  <c r="V17" s="1"/>
  <c r="U18"/>
  <c r="V18" s="1"/>
  <c r="U22"/>
  <c r="V22" s="1"/>
  <c r="U19"/>
  <c r="V19" s="1"/>
  <c r="U21"/>
  <c r="V21" s="1"/>
  <c r="U14"/>
  <c r="V14" s="1"/>
  <c r="U23"/>
  <c r="V23" s="1"/>
  <c r="U16"/>
  <c r="V16" s="1"/>
  <c r="U23" i="428"/>
  <c r="V23" s="1"/>
  <c r="U18"/>
  <c r="V18" s="1"/>
  <c r="U17"/>
  <c r="V17" s="1"/>
  <c r="U14"/>
  <c r="V14" s="1"/>
  <c r="U22"/>
  <c r="V22" s="1"/>
  <c r="U15"/>
  <c r="V15" s="1"/>
  <c r="U20"/>
  <c r="V20" s="1"/>
  <c r="U21"/>
  <c r="V21" s="1"/>
  <c r="U16"/>
  <c r="V16" s="1"/>
  <c r="U19"/>
  <c r="V19" s="1"/>
  <c r="U23" i="430"/>
  <c r="V23" s="1"/>
  <c r="U14"/>
  <c r="V14" s="1"/>
  <c r="U19"/>
  <c r="V19" s="1"/>
  <c r="U15"/>
  <c r="V15" s="1"/>
  <c r="U17"/>
  <c r="V17" s="1"/>
  <c r="U22"/>
  <c r="V22" s="1"/>
  <c r="U16"/>
  <c r="V16" s="1"/>
  <c r="U21"/>
  <c r="V21" s="1"/>
  <c r="U20"/>
  <c r="V20" s="1"/>
  <c r="U18"/>
  <c r="V18" s="1"/>
  <c r="U23" i="432"/>
  <c r="V23" s="1"/>
  <c r="U18"/>
  <c r="V18" s="1"/>
  <c r="U22"/>
  <c r="V22" s="1"/>
  <c r="U21"/>
  <c r="V21" s="1"/>
  <c r="U15"/>
  <c r="V15" s="1"/>
  <c r="U19"/>
  <c r="V19" s="1"/>
  <c r="U14"/>
  <c r="V14" s="1"/>
  <c r="U17"/>
  <c r="V17" s="1"/>
  <c r="U20"/>
  <c r="V20" s="1"/>
  <c r="U16"/>
  <c r="V16" s="1"/>
  <c r="U21" i="434"/>
  <c r="V21" s="1"/>
  <c r="U16"/>
  <c r="V16" s="1"/>
  <c r="U20"/>
  <c r="V20" s="1"/>
  <c r="U22"/>
  <c r="V22" s="1"/>
  <c r="U17"/>
  <c r="V17" s="1"/>
  <c r="U15"/>
  <c r="V15" s="1"/>
  <c r="U18"/>
  <c r="V18" s="1"/>
  <c r="U19"/>
  <c r="V19" s="1"/>
  <c r="U23"/>
  <c r="V23" s="1"/>
  <c r="U14"/>
  <c r="V14" s="1"/>
  <c r="M9" i="435"/>
  <c r="G140" i="474"/>
  <c r="I140" s="1"/>
  <c r="G142"/>
  <c r="I142" s="1"/>
  <c r="M9" i="437"/>
  <c r="U15" i="438"/>
  <c r="V15" s="1"/>
  <c r="U18"/>
  <c r="V18" s="1"/>
  <c r="U20"/>
  <c r="V20" s="1"/>
  <c r="U22"/>
  <c r="V22" s="1"/>
  <c r="U14"/>
  <c r="V14" s="1"/>
  <c r="U23"/>
  <c r="V23" s="1"/>
  <c r="U17"/>
  <c r="V17" s="1"/>
  <c r="U21"/>
  <c r="V21" s="1"/>
  <c r="U16"/>
  <c r="V16" s="1"/>
  <c r="U19"/>
  <c r="V19" s="1"/>
  <c r="U23" i="442"/>
  <c r="V23" s="1"/>
  <c r="U17"/>
  <c r="V17" s="1"/>
  <c r="U15"/>
  <c r="V15" s="1"/>
  <c r="U21"/>
  <c r="V21" s="1"/>
  <c r="U19"/>
  <c r="V19" s="1"/>
  <c r="U22"/>
  <c r="V22" s="1"/>
  <c r="U16"/>
  <c r="V16" s="1"/>
  <c r="U20"/>
  <c r="V20" s="1"/>
  <c r="U14"/>
  <c r="V14" s="1"/>
  <c r="U18"/>
  <c r="V18" s="1"/>
  <c r="U22" i="444"/>
  <c r="V22" s="1"/>
  <c r="U21"/>
  <c r="V21" s="1"/>
  <c r="U19"/>
  <c r="V19" s="1"/>
  <c r="U18"/>
  <c r="V18" s="1"/>
  <c r="U16"/>
  <c r="V16" s="1"/>
  <c r="U20"/>
  <c r="V20" s="1"/>
  <c r="U23"/>
  <c r="V23" s="1"/>
  <c r="U15"/>
  <c r="V15" s="1"/>
  <c r="U14"/>
  <c r="V14" s="1"/>
  <c r="U17"/>
  <c r="V17" s="1"/>
  <c r="U16" i="446"/>
  <c r="V16" s="1"/>
  <c r="U23"/>
  <c r="V23" s="1"/>
  <c r="U21"/>
  <c r="V21" s="1"/>
  <c r="U14"/>
  <c r="V14" s="1"/>
  <c r="U20"/>
  <c r="V20" s="1"/>
  <c r="U22"/>
  <c r="V22" s="1"/>
  <c r="U19"/>
  <c r="V19" s="1"/>
  <c r="U17"/>
  <c r="V17" s="1"/>
  <c r="U18"/>
  <c r="V18" s="1"/>
  <c r="U15"/>
  <c r="V15" s="1"/>
  <c r="U18" i="448"/>
  <c r="V18" s="1"/>
  <c r="U16"/>
  <c r="V16" s="1"/>
  <c r="U15"/>
  <c r="V15" s="1"/>
  <c r="U14"/>
  <c r="V14" s="1"/>
  <c r="U21"/>
  <c r="V21" s="1"/>
  <c r="U23"/>
  <c r="V23" s="1"/>
  <c r="U22"/>
  <c r="V22" s="1"/>
  <c r="U20"/>
  <c r="V20" s="1"/>
  <c r="U19"/>
  <c r="V19" s="1"/>
  <c r="U17"/>
  <c r="V17" s="1"/>
  <c r="G156" i="474"/>
  <c r="I156" s="1"/>
  <c r="M9" i="451"/>
  <c r="U20" i="452"/>
  <c r="V20" s="1"/>
  <c r="U15"/>
  <c r="V15" s="1"/>
  <c r="U14"/>
  <c r="V14" s="1"/>
  <c r="U16"/>
  <c r="V16" s="1"/>
  <c r="U17"/>
  <c r="V17" s="1"/>
  <c r="U21"/>
  <c r="V21" s="1"/>
  <c r="U23"/>
  <c r="V23" s="1"/>
  <c r="U19"/>
  <c r="V19" s="1"/>
  <c r="U18"/>
  <c r="V18" s="1"/>
  <c r="U22"/>
  <c r="V22" s="1"/>
  <c r="U21" i="456"/>
  <c r="V21" s="1"/>
  <c r="U17"/>
  <c r="V17" s="1"/>
  <c r="U16"/>
  <c r="V16" s="1"/>
  <c r="U23"/>
  <c r="V23" s="1"/>
  <c r="U18"/>
  <c r="V18" s="1"/>
  <c r="U19"/>
  <c r="V19" s="1"/>
  <c r="U14"/>
  <c r="V14" s="1"/>
  <c r="U15"/>
  <c r="V15" s="1"/>
  <c r="U20"/>
  <c r="V20" s="1"/>
  <c r="U22"/>
  <c r="V22" s="1"/>
  <c r="U14" i="458"/>
  <c r="V14" s="1"/>
  <c r="U15"/>
  <c r="V15" s="1"/>
  <c r="U22"/>
  <c r="V22" s="1"/>
  <c r="U16"/>
  <c r="V16" s="1"/>
  <c r="U21"/>
  <c r="V21" s="1"/>
  <c r="U23"/>
  <c r="V23" s="1"/>
  <c r="U17"/>
  <c r="V17" s="1"/>
  <c r="U19"/>
  <c r="V19" s="1"/>
  <c r="U18"/>
  <c r="V18" s="1"/>
  <c r="U20"/>
  <c r="V20" s="1"/>
  <c r="U16" i="460"/>
  <c r="V16" s="1"/>
  <c r="U21"/>
  <c r="V21" s="1"/>
  <c r="U18"/>
  <c r="V18" s="1"/>
  <c r="U14"/>
  <c r="V14" s="1"/>
  <c r="U22"/>
  <c r="V22" s="1"/>
  <c r="U15"/>
  <c r="V15" s="1"/>
  <c r="U23"/>
  <c r="V23" s="1"/>
  <c r="U19"/>
  <c r="V19" s="1"/>
  <c r="U17"/>
  <c r="V17" s="1"/>
  <c r="U20"/>
  <c r="V20" s="1"/>
  <c r="U19" i="462"/>
  <c r="V19" s="1"/>
  <c r="U18"/>
  <c r="V18" s="1"/>
  <c r="U14"/>
  <c r="V14" s="1"/>
  <c r="U20"/>
  <c r="V20" s="1"/>
  <c r="U17"/>
  <c r="V17" s="1"/>
  <c r="U16"/>
  <c r="V16" s="1"/>
  <c r="U21"/>
  <c r="V21" s="1"/>
  <c r="U15"/>
  <c r="V15" s="1"/>
  <c r="U23"/>
  <c r="V23" s="1"/>
  <c r="U22"/>
  <c r="V22" s="1"/>
  <c r="U22" i="464"/>
  <c r="V22" s="1"/>
  <c r="U18"/>
  <c r="V18" s="1"/>
  <c r="U20"/>
  <c r="V20" s="1"/>
  <c r="U21"/>
  <c r="V21" s="1"/>
  <c r="U17"/>
  <c r="V17" s="1"/>
  <c r="U19"/>
  <c r="V19" s="1"/>
  <c r="U15"/>
  <c r="V15" s="1"/>
  <c r="U14"/>
  <c r="V14" s="1"/>
  <c r="U16"/>
  <c r="V16" s="1"/>
  <c r="U23"/>
  <c r="V23" s="1"/>
  <c r="G172" i="474"/>
  <c r="I172" s="1"/>
  <c r="M9" i="467"/>
  <c r="U22" i="468"/>
  <c r="V22" s="1"/>
  <c r="U17"/>
  <c r="V17" s="1"/>
  <c r="U15"/>
  <c r="V15" s="1"/>
  <c r="U14"/>
  <c r="V14" s="1"/>
  <c r="U18"/>
  <c r="V18" s="1"/>
  <c r="U23"/>
  <c r="V23" s="1"/>
  <c r="U20"/>
  <c r="V20" s="1"/>
  <c r="U19"/>
  <c r="V19" s="1"/>
  <c r="U16"/>
  <c r="V16" s="1"/>
  <c r="U21"/>
  <c r="V21" s="1"/>
  <c r="CF357" i="176"/>
  <c r="CG357" s="1"/>
  <c r="CF359"/>
  <c r="CG359" s="1"/>
  <c r="BN386"/>
  <c r="BO386" s="1"/>
  <c r="BN388"/>
  <c r="BO388" s="1"/>
  <c r="AJ357"/>
  <c r="AK357" s="1"/>
  <c r="AJ355"/>
  <c r="AK355" s="1"/>
  <c r="BH400"/>
  <c r="BI400" s="1"/>
  <c r="BH402"/>
  <c r="BI402" s="1"/>
  <c r="DP356"/>
  <c r="DQ356" s="1"/>
  <c r="DP358"/>
  <c r="DQ358" s="1"/>
  <c r="CF386"/>
  <c r="CG386" s="1"/>
  <c r="CF384"/>
  <c r="CG384" s="1"/>
  <c r="BB372"/>
  <c r="BC372" s="1"/>
  <c r="BB370"/>
  <c r="BC370" s="1"/>
  <c r="BT387"/>
  <c r="BU387" s="1"/>
  <c r="BT389"/>
  <c r="BU389" s="1"/>
  <c r="BN369"/>
  <c r="BO369" s="1"/>
  <c r="BN367"/>
  <c r="BO367" s="1"/>
  <c r="DJ392"/>
  <c r="DK392" s="1"/>
  <c r="DJ394"/>
  <c r="DK394" s="1"/>
  <c r="AV392"/>
  <c r="AW392" s="1"/>
  <c r="AV394"/>
  <c r="AW394" s="1"/>
  <c r="BT378"/>
  <c r="BU378" s="1"/>
  <c r="BT376"/>
  <c r="BU376" s="1"/>
  <c r="AV388"/>
  <c r="AW388" s="1"/>
  <c r="AV386"/>
  <c r="AW386" s="1"/>
  <c r="BT367"/>
  <c r="BU367" s="1"/>
  <c r="BT369"/>
  <c r="BU369" s="1"/>
  <c r="CX387"/>
  <c r="CY387" s="1"/>
  <c r="CX389"/>
  <c r="CY389" s="1"/>
  <c r="C152" i="153"/>
  <c r="B169"/>
  <c r="ER74" i="67"/>
  <c r="CR370" i="176"/>
  <c r="CS370" s="1"/>
  <c r="CR368"/>
  <c r="CS368" s="1"/>
  <c r="CX358"/>
  <c r="CY358" s="1"/>
  <c r="CX360"/>
  <c r="CY360" s="1"/>
  <c r="BT366"/>
  <c r="BU366" s="1"/>
  <c r="BT368"/>
  <c r="BU368" s="1"/>
  <c r="DD363"/>
  <c r="DE363" s="1"/>
  <c r="DD365"/>
  <c r="DE365" s="1"/>
  <c r="CX363"/>
  <c r="CY363" s="1"/>
  <c r="AJ379"/>
  <c r="AK379" s="1"/>
  <c r="AJ377"/>
  <c r="AK377" s="1"/>
  <c r="AV377"/>
  <c r="AW377" s="1"/>
  <c r="AV379"/>
  <c r="AW379" s="1"/>
  <c r="BT398"/>
  <c r="BU398" s="1"/>
  <c r="BT400"/>
  <c r="BU400" s="1"/>
  <c r="DP396"/>
  <c r="DQ396" s="1"/>
  <c r="DP394"/>
  <c r="DQ394" s="1"/>
  <c r="CX371"/>
  <c r="CY371" s="1"/>
  <c r="CX369"/>
  <c r="CY369" s="1"/>
  <c r="AV369"/>
  <c r="AW369" s="1"/>
  <c r="AV371"/>
  <c r="AW371" s="1"/>
  <c r="BT361"/>
  <c r="BU361" s="1"/>
  <c r="BT359"/>
  <c r="BU359" s="1"/>
  <c r="CX381"/>
  <c r="CY381" s="1"/>
  <c r="B10" i="355"/>
  <c r="K12" i="353"/>
  <c r="A53" i="233" s="1"/>
  <c r="G34" i="301" s="1"/>
  <c r="DP391" i="176"/>
  <c r="DQ391" s="1"/>
  <c r="BH365"/>
  <c r="BI365" s="1"/>
  <c r="BB379"/>
  <c r="BC379" s="1"/>
  <c r="BN375"/>
  <c r="BO375" s="1"/>
  <c r="BZ385"/>
  <c r="CA385" s="1"/>
  <c r="BZ383"/>
  <c r="CA383" s="1"/>
  <c r="AP381"/>
  <c r="AQ381" s="1"/>
  <c r="AP379"/>
  <c r="AQ379" s="1"/>
  <c r="BT402"/>
  <c r="BU402" s="1"/>
  <c r="AV359"/>
  <c r="AW359" s="1"/>
  <c r="DD386"/>
  <c r="DE386" s="1"/>
  <c r="DD384"/>
  <c r="DE384" s="1"/>
  <c r="BT388"/>
  <c r="BU388" s="1"/>
  <c r="BT386"/>
  <c r="BU386" s="1"/>
  <c r="DP357"/>
  <c r="DQ357" s="1"/>
  <c r="AJ356"/>
  <c r="AK356" s="1"/>
  <c r="AJ354"/>
  <c r="AK354" s="1"/>
  <c r="CL374"/>
  <c r="CM374" s="1"/>
  <c r="CL372"/>
  <c r="CM372" s="1"/>
  <c r="BH355"/>
  <c r="BI355" s="1"/>
  <c r="BZ376"/>
  <c r="CA376" s="1"/>
  <c r="BZ374"/>
  <c r="CA374" s="1"/>
  <c r="DP399"/>
  <c r="DQ399" s="1"/>
  <c r="DP397"/>
  <c r="DQ397" s="1"/>
  <c r="C181" i="153"/>
  <c r="P181" s="1"/>
  <c r="ER34" i="68"/>
  <c r="ER38"/>
  <c r="F67"/>
  <c r="DD364" i="176"/>
  <c r="DE364" s="1"/>
  <c r="BT390"/>
  <c r="BU390" s="1"/>
  <c r="DP362"/>
  <c r="DQ362" s="1"/>
  <c r="BH364"/>
  <c r="BI364" s="1"/>
  <c r="BH366"/>
  <c r="BI366" s="1"/>
  <c r="BH380"/>
  <c r="BI380" s="1"/>
  <c r="CL400"/>
  <c r="CM400" s="1"/>
  <c r="DP359"/>
  <c r="DQ359" s="1"/>
  <c r="DP361"/>
  <c r="DQ361" s="1"/>
  <c r="CR375"/>
  <c r="CS375" s="1"/>
  <c r="CR373"/>
  <c r="CS373" s="1"/>
  <c r="BH385"/>
  <c r="BI385" s="1"/>
  <c r="CL379"/>
  <c r="CM379" s="1"/>
  <c r="CL367"/>
  <c r="CM367" s="1"/>
  <c r="CL369"/>
  <c r="CM369" s="1"/>
  <c r="BB362"/>
  <c r="BC362" s="1"/>
  <c r="AP375"/>
  <c r="AQ375" s="1"/>
  <c r="BB396"/>
  <c r="BC396" s="1"/>
  <c r="BH397"/>
  <c r="BI397" s="1"/>
  <c r="BT365"/>
  <c r="BU365" s="1"/>
  <c r="BT383"/>
  <c r="BU383" s="1"/>
  <c r="DP383"/>
  <c r="DQ383" s="1"/>
  <c r="BH375"/>
  <c r="BI375" s="1"/>
  <c r="AV391"/>
  <c r="AW391" s="1"/>
  <c r="BH363"/>
  <c r="BI363" s="1"/>
  <c r="DD354"/>
  <c r="DE354" s="1"/>
  <c r="BN397"/>
  <c r="BO397" s="1"/>
  <c r="CL399"/>
  <c r="CM399" s="1"/>
  <c r="L53" i="445"/>
  <c r="L53" i="461"/>
  <c r="C5" i="413"/>
  <c r="C5" i="322"/>
  <c r="C5" i="323"/>
  <c r="C5" i="431"/>
  <c r="DD356" i="176"/>
  <c r="DE356" s="1"/>
  <c r="C5" i="421"/>
  <c r="J21" i="192"/>
  <c r="AE21" s="1"/>
  <c r="CB21" s="1"/>
  <c r="DJ401" i="176"/>
  <c r="DK401" s="1"/>
  <c r="AV365"/>
  <c r="AW365" s="1"/>
  <c r="BT395"/>
  <c r="BU395" s="1"/>
  <c r="AP399"/>
  <c r="AQ399" s="1"/>
  <c r="BB399"/>
  <c r="BC399" s="1"/>
  <c r="C5" i="435"/>
  <c r="C5" i="395"/>
  <c r="C5" i="409"/>
  <c r="C5" i="447"/>
  <c r="C5" i="319"/>
  <c r="C5" i="459"/>
  <c r="AA127" i="153"/>
  <c r="C5" i="427"/>
  <c r="B182" i="153"/>
  <c r="CL364" i="176"/>
  <c r="CM364" s="1"/>
  <c r="AP364"/>
  <c r="AQ364" s="1"/>
  <c r="AP393"/>
  <c r="AQ393" s="1"/>
  <c r="BZ375"/>
  <c r="CA375" s="1"/>
  <c r="CF388"/>
  <c r="CG388" s="1"/>
  <c r="CF373"/>
  <c r="CG373" s="1"/>
  <c r="BZ382"/>
  <c r="CA382" s="1"/>
  <c r="H352" i="281"/>
  <c r="C155" i="153"/>
  <c r="K77" i="67"/>
  <c r="D155" i="153" s="1"/>
  <c r="Q51" i="192"/>
  <c r="C158" i="153"/>
  <c r="B171"/>
  <c r="CF377" i="176"/>
  <c r="CG377" s="1"/>
  <c r="CL393"/>
  <c r="CM393" s="1"/>
  <c r="F44" i="68"/>
  <c r="Q99" i="67"/>
  <c r="D174" i="153" s="1"/>
  <c r="C5" i="419"/>
  <c r="C5" i="411"/>
  <c r="C5" i="439"/>
  <c r="C5" i="441"/>
  <c r="CL390" i="176"/>
  <c r="CM390" s="1"/>
  <c r="AV402"/>
  <c r="AW402" s="1"/>
  <c r="CX378"/>
  <c r="CY378" s="1"/>
  <c r="CX376"/>
  <c r="CY376" s="1"/>
  <c r="C2" i="321"/>
  <c r="C2" i="445"/>
  <c r="C2" i="425"/>
  <c r="AC126" i="153"/>
  <c r="O126"/>
  <c r="X127"/>
  <c r="K54" i="67" s="1"/>
  <c r="Y126" i="153"/>
  <c r="Q145"/>
  <c r="Y145"/>
  <c r="R144"/>
  <c r="K71" i="67" s="1"/>
  <c r="D149" i="153" s="1"/>
  <c r="Z145"/>
  <c r="S144"/>
  <c r="K72" i="67" s="1"/>
  <c r="D150" i="153" s="1"/>
  <c r="AA144"/>
  <c r="T144"/>
  <c r="M145"/>
  <c r="U144"/>
  <c r="K74" i="67" s="1"/>
  <c r="D152" i="153" s="1"/>
  <c r="N145"/>
  <c r="Q180"/>
  <c r="Q181"/>
  <c r="R188"/>
  <c r="R189"/>
  <c r="R190"/>
  <c r="Q192"/>
  <c r="D215"/>
  <c r="H1623"/>
  <c r="H1619"/>
  <c r="C5" i="403"/>
  <c r="B175" i="153"/>
  <c r="AB220" i="105"/>
  <c r="Y127" i="153"/>
  <c r="S126"/>
  <c r="T145"/>
  <c r="W144"/>
  <c r="Q179"/>
  <c r="R183"/>
  <c r="K36" i="68" s="1"/>
  <c r="R187" i="153"/>
  <c r="K40" i="68" s="1"/>
  <c r="Q191" i="153"/>
  <c r="X63" i="353"/>
  <c r="A67" i="233"/>
  <c r="R106" i="116"/>
  <c r="D350" i="152"/>
  <c r="R138" i="116"/>
  <c r="D382" i="152"/>
  <c r="AL68" i="470"/>
  <c r="AL87"/>
  <c r="AL64"/>
  <c r="U20" i="116"/>
  <c r="Y6" i="470" s="1"/>
  <c r="P21" i="166" s="1"/>
  <c r="AL85" i="470"/>
  <c r="AL63"/>
  <c r="AL84"/>
  <c r="AL60"/>
  <c r="T26" i="353"/>
  <c r="J40" i="470"/>
  <c r="D39" i="162" s="1"/>
  <c r="B39" s="1"/>
  <c r="D267" i="152"/>
  <c r="D291"/>
  <c r="D299"/>
  <c r="U19" i="116"/>
  <c r="Y5" i="470" s="1"/>
  <c r="AL80"/>
  <c r="AL56"/>
  <c r="AL79"/>
  <c r="AL55"/>
  <c r="J8" i="66"/>
  <c r="K7" i="65"/>
  <c r="DX50" i="176"/>
  <c r="X14" i="338"/>
  <c r="BZ380" i="176"/>
  <c r="CA380" s="1"/>
  <c r="AV370"/>
  <c r="AW370" s="1"/>
  <c r="DD361"/>
  <c r="DE361" s="1"/>
  <c r="CX374"/>
  <c r="CY374" s="1"/>
  <c r="R41" i="90"/>
  <c r="G2" i="119" s="1"/>
  <c r="W253"/>
  <c r="AL76" i="470"/>
  <c r="AL52"/>
  <c r="AP369" i="176"/>
  <c r="AQ369" s="1"/>
  <c r="F60" i="68"/>
  <c r="B4" i="113" s="1"/>
  <c r="ER31" i="68"/>
  <c r="DP398" i="176"/>
  <c r="DQ398" s="1"/>
  <c r="BH361"/>
  <c r="BI361" s="1"/>
  <c r="CR369"/>
  <c r="CS369" s="1"/>
  <c r="BN402"/>
  <c r="BO402" s="1"/>
  <c r="Y220" i="105"/>
  <c r="V126" i="153"/>
  <c r="W127"/>
  <c r="K53" i="67" s="1"/>
  <c r="P126" i="153"/>
  <c r="X126"/>
  <c r="Q127"/>
  <c r="R180"/>
  <c r="K33" i="68" s="1"/>
  <c r="R184" i="153"/>
  <c r="K37" i="68" s="1"/>
  <c r="N144" i="153"/>
  <c r="K67" i="67" s="1"/>
  <c r="D145" i="153" s="1"/>
  <c r="G10" i="292"/>
  <c r="H10" i="299"/>
  <c r="I10" i="313"/>
  <c r="AJ390" i="176"/>
  <c r="AK390" s="1"/>
  <c r="DP368"/>
  <c r="DQ368" s="1"/>
  <c r="W145" i="153"/>
  <c r="E71" i="68"/>
  <c r="B207" i="153" s="1"/>
  <c r="F10" i="290"/>
  <c r="E67" i="68"/>
  <c r="B203" i="153" s="1"/>
  <c r="J26" i="192"/>
  <c r="AE26" s="1"/>
  <c r="CB26" s="1"/>
  <c r="BZ396" i="176"/>
  <c r="CA396" s="1"/>
  <c r="BZ371"/>
  <c r="CA371" s="1"/>
  <c r="AJ369"/>
  <c r="AK369" s="1"/>
  <c r="BZ361"/>
  <c r="CA361" s="1"/>
  <c r="CL375"/>
  <c r="CM375" s="1"/>
  <c r="BB383"/>
  <c r="BC383" s="1"/>
  <c r="DD379"/>
  <c r="DE379" s="1"/>
  <c r="DP384"/>
  <c r="DQ384" s="1"/>
  <c r="AP357"/>
  <c r="AQ357" s="1"/>
  <c r="CX357"/>
  <c r="CY357" s="1"/>
  <c r="DP382"/>
  <c r="DQ382" s="1"/>
  <c r="CF395"/>
  <c r="CG395" s="1"/>
  <c r="H1597" i="153"/>
  <c r="H1610"/>
  <c r="H1607"/>
  <c r="ER75" i="67"/>
  <c r="K9" i="65"/>
  <c r="K10" i="154"/>
  <c r="BB384" i="176"/>
  <c r="BC384" s="1"/>
  <c r="U145" i="153"/>
  <c r="CR384" i="176"/>
  <c r="CS384" s="1"/>
  <c r="K58" i="67"/>
  <c r="F10" i="298"/>
  <c r="G10" i="302"/>
  <c r="DJ361" i="176"/>
  <c r="DK361" s="1"/>
  <c r="BB400"/>
  <c r="BC400" s="1"/>
  <c r="DD370"/>
  <c r="DE370" s="1"/>
  <c r="CR402"/>
  <c r="CS402" s="1"/>
  <c r="CX367"/>
  <c r="CY367" s="1"/>
  <c r="W3" i="119"/>
  <c r="B170" i="153"/>
  <c r="D217"/>
  <c r="E214" s="1"/>
  <c r="F46" i="69" s="1"/>
  <c r="M144" i="153"/>
  <c r="F10" i="336"/>
  <c r="F10" i="293"/>
  <c r="BN364" i="176"/>
  <c r="BO364" s="1"/>
  <c r="CL389"/>
  <c r="CM389" s="1"/>
  <c r="AP395"/>
  <c r="AQ395" s="1"/>
  <c r="AC127" i="153"/>
  <c r="C5" i="320"/>
  <c r="R145" i="153"/>
  <c r="C4" i="443"/>
  <c r="C5" i="467"/>
  <c r="I10" i="484"/>
  <c r="CR354" i="176"/>
  <c r="CS354" s="1"/>
  <c r="BZ366"/>
  <c r="CA366" s="1"/>
  <c r="CX397"/>
  <c r="CY397" s="1"/>
  <c r="W252" i="119"/>
  <c r="C213" i="153"/>
  <c r="E213" s="1"/>
  <c r="F36" i="69" s="1"/>
  <c r="G10" i="335"/>
  <c r="G10" i="288"/>
  <c r="R192" i="153"/>
  <c r="Q189"/>
  <c r="AP394" i="176"/>
  <c r="AQ394" s="1"/>
  <c r="AV357"/>
  <c r="AW357" s="1"/>
  <c r="C150" i="153"/>
  <c r="AP367" i="176"/>
  <c r="AQ367" s="1"/>
  <c r="C4" i="417"/>
  <c r="AV389" i="176"/>
  <c r="AW389" s="1"/>
  <c r="C5" i="429"/>
  <c r="AP368" i="176"/>
  <c r="AQ368" s="1"/>
  <c r="CX370"/>
  <c r="CY370" s="1"/>
  <c r="BB360"/>
  <c r="BC360" s="1"/>
  <c r="BT377"/>
  <c r="BU377" s="1"/>
  <c r="BT381"/>
  <c r="BU381" s="1"/>
  <c r="DJ367"/>
  <c r="DK367" s="1"/>
  <c r="W332" i="119"/>
  <c r="G14" i="474"/>
  <c r="I14" s="1"/>
  <c r="AJ9" i="94"/>
  <c r="G10" i="301"/>
  <c r="F10" i="312"/>
  <c r="Q144" i="153"/>
  <c r="K70" i="67" s="1"/>
  <c r="D148" i="153" s="1"/>
  <c r="ER79" i="67"/>
  <c r="DJ379" i="176"/>
  <c r="DK379" s="1"/>
  <c r="BH383"/>
  <c r="BI383" s="1"/>
  <c r="Y144" i="153"/>
  <c r="C4" i="451"/>
  <c r="BB354" i="176"/>
  <c r="BC354" s="1"/>
  <c r="BN366"/>
  <c r="BO366" s="1"/>
  <c r="BB393"/>
  <c r="BC393" s="1"/>
  <c r="AP385"/>
  <c r="AQ385" s="1"/>
  <c r="AJ401"/>
  <c r="AK401" s="1"/>
  <c r="BZ399"/>
  <c r="CA399" s="1"/>
  <c r="I10" i="469"/>
  <c r="K79" i="67"/>
  <c r="D157" i="153" s="1"/>
  <c r="C4" i="413"/>
  <c r="DD359" i="176"/>
  <c r="DE359" s="1"/>
  <c r="DD394"/>
  <c r="DE394" s="1"/>
  <c r="DP355"/>
  <c r="DQ355" s="1"/>
  <c r="DJ391"/>
  <c r="DK391" s="1"/>
  <c r="CR389"/>
  <c r="CS389" s="1"/>
  <c r="DJ355"/>
  <c r="DK355" s="1"/>
  <c r="C787" i="153"/>
  <c r="H787" s="1"/>
  <c r="B243" i="152"/>
  <c r="W4" i="119"/>
  <c r="W12"/>
  <c r="W20"/>
  <c r="W28"/>
  <c r="W36"/>
  <c r="W44"/>
  <c r="W52"/>
  <c r="W60"/>
  <c r="W68"/>
  <c r="W76"/>
  <c r="W84"/>
  <c r="W92"/>
  <c r="W100"/>
  <c r="W108"/>
  <c r="W116"/>
  <c r="W124"/>
  <c r="W132"/>
  <c r="W140"/>
  <c r="W148"/>
  <c r="W156"/>
  <c r="W164"/>
  <c r="W172"/>
  <c r="W180"/>
  <c r="W188"/>
  <c r="W196"/>
  <c r="W204"/>
  <c r="W212"/>
  <c r="M9" i="455"/>
  <c r="BZ370" i="176"/>
  <c r="CA370" s="1"/>
  <c r="CR360"/>
  <c r="CS360" s="1"/>
  <c r="BH371"/>
  <c r="BI371" s="1"/>
  <c r="DJ382"/>
  <c r="DK382" s="1"/>
  <c r="BH382"/>
  <c r="BI382" s="1"/>
  <c r="DP367"/>
  <c r="DQ367" s="1"/>
  <c r="BZ387"/>
  <c r="CA387" s="1"/>
  <c r="CF367"/>
  <c r="CG367" s="1"/>
  <c r="BZ389"/>
  <c r="CA389" s="1"/>
  <c r="BH391"/>
  <c r="BI391" s="1"/>
  <c r="AV361"/>
  <c r="AW361" s="1"/>
  <c r="BZ354"/>
  <c r="CA354" s="1"/>
  <c r="BN356"/>
  <c r="BO356" s="1"/>
  <c r="AV372"/>
  <c r="AW372" s="1"/>
  <c r="AP362"/>
  <c r="AQ362" s="1"/>
  <c r="CL355"/>
  <c r="CM355" s="1"/>
  <c r="AP355"/>
  <c r="AQ355" s="1"/>
  <c r="AV390"/>
  <c r="AW390" s="1"/>
  <c r="CR376"/>
  <c r="CS376" s="1"/>
  <c r="W45" i="119"/>
  <c r="W53"/>
  <c r="W61"/>
  <c r="W69"/>
  <c r="W77"/>
  <c r="W85"/>
  <c r="W93"/>
  <c r="W101"/>
  <c r="W109"/>
  <c r="W117"/>
  <c r="W125"/>
  <c r="W133"/>
  <c r="W141"/>
  <c r="W149"/>
  <c r="W157"/>
  <c r="W165"/>
  <c r="W173"/>
  <c r="W181"/>
  <c r="W189"/>
  <c r="W197"/>
  <c r="W205"/>
  <c r="W220"/>
  <c r="W228"/>
  <c r="W236"/>
  <c r="W244"/>
  <c r="M9" i="413"/>
  <c r="M9" i="459"/>
  <c r="F277" i="152"/>
  <c r="F293"/>
  <c r="F309"/>
  <c r="F317"/>
  <c r="F333"/>
  <c r="F341"/>
  <c r="E343"/>
  <c r="E335"/>
  <c r="E300"/>
  <c r="E282"/>
  <c r="E274"/>
  <c r="E263"/>
  <c r="W221" i="119"/>
  <c r="W229"/>
  <c r="W237"/>
  <c r="W245"/>
  <c r="W260"/>
  <c r="W268"/>
  <c r="W276"/>
  <c r="W284"/>
  <c r="W292"/>
  <c r="W300"/>
  <c r="BH373" i="176"/>
  <c r="BI373" s="1"/>
  <c r="CX385"/>
  <c r="CY385" s="1"/>
  <c r="BB391"/>
  <c r="BC391" s="1"/>
  <c r="BB361"/>
  <c r="BC361" s="1"/>
  <c r="W261" i="119"/>
  <c r="W269"/>
  <c r="W277"/>
  <c r="W285"/>
  <c r="W293"/>
  <c r="W301"/>
  <c r="W308"/>
  <c r="W316"/>
  <c r="W324"/>
  <c r="L34" i="295"/>
  <c r="AK14" i="171"/>
  <c r="U17" i="116"/>
  <c r="Y3" i="470" s="1"/>
  <c r="M23" i="77" s="1"/>
  <c r="F264" i="152"/>
  <c r="F288"/>
  <c r="F304"/>
  <c r="F312"/>
  <c r="F320"/>
  <c r="F336"/>
  <c r="F344"/>
  <c r="E332"/>
  <c r="E324"/>
  <c r="E316"/>
  <c r="E299"/>
  <c r="E294"/>
  <c r="W309" i="119"/>
  <c r="W317"/>
  <c r="W325"/>
  <c r="W340"/>
  <c r="W348"/>
  <c r="R70" i="116"/>
  <c r="E329" i="152"/>
  <c r="D283"/>
  <c r="D339"/>
  <c r="U23" i="116"/>
  <c r="Y9" i="470" s="1"/>
  <c r="P24" i="166" s="1"/>
  <c r="D331" i="152"/>
  <c r="D78" i="470"/>
  <c r="D307" i="152"/>
  <c r="D323"/>
  <c r="D336"/>
  <c r="D320"/>
  <c r="R23" i="116"/>
  <c r="J28" i="470"/>
  <c r="D27" i="162" s="1"/>
  <c r="B27" s="1"/>
  <c r="J24" i="470"/>
  <c r="D23" i="162" s="1"/>
  <c r="B23" s="1"/>
  <c r="K17" i="116"/>
  <c r="L17"/>
  <c r="D261" i="152" s="1"/>
  <c r="H1" i="162"/>
  <c r="P42" i="166"/>
  <c r="P68" s="1"/>
  <c r="P17" s="1"/>
  <c r="M22" i="77"/>
  <c r="AL33" i="86"/>
  <c r="U2" i="176"/>
  <c r="I325" i="153"/>
  <c r="F283" i="152"/>
  <c r="F291"/>
  <c r="E405" i="470"/>
  <c r="AD430" i="285" s="1"/>
  <c r="D968" i="470"/>
  <c r="E291" i="152"/>
  <c r="E283"/>
  <c r="E276"/>
  <c r="BN385" i="176"/>
  <c r="BO385" s="1"/>
  <c r="D296" i="152"/>
  <c r="D304"/>
  <c r="F268"/>
  <c r="F276"/>
  <c r="F284"/>
  <c r="F292"/>
  <c r="F300"/>
  <c r="F308"/>
  <c r="E275"/>
  <c r="DD368" i="176"/>
  <c r="DE368" s="1"/>
  <c r="BZ394"/>
  <c r="CA394" s="1"/>
  <c r="C1" i="417"/>
  <c r="C1" i="405"/>
  <c r="C146" i="153"/>
  <c r="CR381" i="176"/>
  <c r="CS381" s="1"/>
  <c r="CF398"/>
  <c r="CG398" s="1"/>
  <c r="BT364"/>
  <c r="BU364" s="1"/>
  <c r="BT391"/>
  <c r="BU391" s="1"/>
  <c r="AA145" i="153"/>
  <c r="M9" i="323"/>
  <c r="D265" i="152"/>
  <c r="D297"/>
  <c r="F269"/>
  <c r="F285"/>
  <c r="H4" i="113"/>
  <c r="E306" i="152"/>
  <c r="CR367" i="176"/>
  <c r="CS367" s="1"/>
  <c r="CX355"/>
  <c r="CY355" s="1"/>
  <c r="DJ388"/>
  <c r="DK388" s="1"/>
  <c r="Q58" i="192"/>
  <c r="CF380" i="176"/>
  <c r="CG380" s="1"/>
  <c r="C1" i="409"/>
  <c r="C1" i="407"/>
  <c r="C1" i="445"/>
  <c r="B186" i="153"/>
  <c r="C154"/>
  <c r="DJ371" i="176"/>
  <c r="DK371" s="1"/>
  <c r="BN360"/>
  <c r="BO360" s="1"/>
  <c r="BB368"/>
  <c r="BC368" s="1"/>
  <c r="AJ396"/>
  <c r="AK396" s="1"/>
  <c r="AV381"/>
  <c r="AW381" s="1"/>
  <c r="BZ372"/>
  <c r="CA372" s="1"/>
  <c r="AP363"/>
  <c r="AQ363" s="1"/>
  <c r="AV362"/>
  <c r="AW362" s="1"/>
  <c r="E65" i="153"/>
  <c r="E76"/>
  <c r="R126"/>
  <c r="W126"/>
  <c r="Q178"/>
  <c r="R179"/>
  <c r="K32" i="68" s="1"/>
  <c r="R181" i="153"/>
  <c r="K34" i="68" s="1"/>
  <c r="Q182" i="153"/>
  <c r="Q185"/>
  <c r="Q186"/>
  <c r="P197"/>
  <c r="I307"/>
  <c r="R14" i="288"/>
  <c r="E19" i="355" s="1"/>
  <c r="I19" s="1"/>
  <c r="DP380" i="176"/>
  <c r="DQ380" s="1"/>
  <c r="K80" i="67"/>
  <c r="D158" i="153" s="1"/>
  <c r="C1" i="441"/>
  <c r="C1" i="320"/>
  <c r="C1" i="429"/>
  <c r="DJ366" i="176"/>
  <c r="DK366" s="1"/>
  <c r="DP364"/>
  <c r="DQ364" s="1"/>
  <c r="S127" i="153"/>
  <c r="K49" i="67" s="1"/>
  <c r="K90" s="1"/>
  <c r="C165" i="153" s="1"/>
  <c r="T126"/>
  <c r="U126"/>
  <c r="O127"/>
  <c r="P127"/>
  <c r="K46" i="67" s="1"/>
  <c r="O198" i="153"/>
  <c r="U14" i="297"/>
  <c r="E31" i="355" s="1"/>
  <c r="I31" s="1"/>
  <c r="Q25" i="192"/>
  <c r="Q20"/>
  <c r="AP377" i="176"/>
  <c r="AQ377" s="1"/>
  <c r="AJ397"/>
  <c r="AK397" s="1"/>
  <c r="CF369"/>
  <c r="CG369" s="1"/>
  <c r="CL396"/>
  <c r="CM396" s="1"/>
  <c r="DP389"/>
  <c r="DQ389" s="1"/>
  <c r="AN14" i="108"/>
  <c r="M9" i="461"/>
  <c r="Q35" i="192"/>
  <c r="E33" i="168"/>
  <c r="F33" s="1"/>
  <c r="H33" s="1"/>
  <c r="C45" i="233"/>
  <c r="C72"/>
  <c r="AB24" i="311"/>
  <c r="D182" i="470"/>
  <c r="E167"/>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c r="D624"/>
  <c r="D512"/>
  <c r="D391"/>
  <c r="D566"/>
  <c r="D127"/>
  <c r="D316"/>
  <c r="D264"/>
  <c r="D101"/>
  <c r="D710"/>
  <c r="D886"/>
  <c r="D478"/>
  <c r="D284"/>
  <c r="D989"/>
  <c r="D861"/>
  <c r="D733"/>
  <c r="D606"/>
  <c r="D381"/>
  <c r="D109"/>
  <c r="D498"/>
  <c r="D269"/>
  <c r="D640"/>
  <c r="D364"/>
  <c r="D172"/>
  <c r="D802"/>
  <c r="D544"/>
  <c r="D334"/>
  <c r="D557"/>
  <c r="D319"/>
  <c r="D142"/>
  <c r="D518"/>
  <c r="D327"/>
  <c r="D118"/>
  <c r="D117"/>
  <c r="D341"/>
  <c r="D204"/>
  <c r="D448"/>
  <c r="D360"/>
  <c r="D272"/>
  <c r="D176"/>
  <c r="D88"/>
  <c r="D356"/>
  <c r="D287"/>
  <c r="D696"/>
  <c r="D856"/>
  <c r="D165"/>
  <c r="D260"/>
  <c r="D718"/>
  <c r="D894"/>
  <c r="D45"/>
  <c r="D415"/>
  <c r="D333"/>
  <c r="D976"/>
  <c r="D800"/>
  <c r="E265" i="152"/>
  <c r="D296" i="470"/>
  <c r="D386"/>
  <c r="D742"/>
  <c r="D902"/>
  <c r="D438"/>
  <c r="D228"/>
  <c r="D981"/>
  <c r="D821"/>
  <c r="D717"/>
  <c r="D574"/>
  <c r="D354"/>
  <c r="D74"/>
  <c r="D462"/>
  <c r="D239"/>
  <c r="D613"/>
  <c r="D349"/>
  <c r="D71"/>
  <c r="D738"/>
  <c r="D533"/>
  <c r="D279"/>
  <c r="D502"/>
  <c r="D309"/>
  <c r="D110"/>
  <c r="D472"/>
  <c r="D317"/>
  <c r="D87"/>
  <c r="D54"/>
  <c r="D332"/>
  <c r="D167"/>
  <c r="D432"/>
  <c r="D352"/>
  <c r="D248"/>
  <c r="D160"/>
  <c r="D80"/>
  <c r="D428"/>
  <c r="D357"/>
  <c r="D712"/>
  <c r="D888"/>
  <c r="D399"/>
  <c r="D479"/>
  <c r="D750"/>
  <c r="D926"/>
  <c r="D552"/>
  <c r="D301"/>
  <c r="D63"/>
  <c r="D864"/>
  <c r="D494"/>
  <c r="D758"/>
  <c r="D918"/>
  <c r="D426"/>
  <c r="D210"/>
  <c r="D949"/>
  <c r="D813"/>
  <c r="D709"/>
  <c r="D550"/>
  <c r="D325"/>
  <c r="D60"/>
  <c r="D436"/>
  <c r="D207"/>
  <c r="D559"/>
  <c r="D335"/>
  <c r="D53"/>
  <c r="D682"/>
  <c r="D496"/>
  <c r="D263"/>
  <c r="D493"/>
  <c r="D278"/>
  <c r="D100"/>
  <c r="D453"/>
  <c r="D285"/>
  <c r="D77"/>
  <c r="D580"/>
  <c r="D295"/>
  <c r="D158"/>
  <c r="D424"/>
  <c r="D344"/>
  <c r="D240"/>
  <c r="D152"/>
  <c r="D64"/>
  <c r="D565"/>
  <c r="D398"/>
  <c r="D728"/>
  <c r="D439"/>
  <c r="D542"/>
  <c r="D766"/>
  <c r="D942"/>
  <c r="D637"/>
  <c r="D133"/>
  <c r="D146"/>
  <c r="D992"/>
  <c r="D870"/>
  <c r="D997"/>
  <c r="D741"/>
  <c r="D125"/>
  <c r="D650"/>
  <c r="D810"/>
  <c r="D375"/>
  <c r="D173"/>
  <c r="D150"/>
  <c r="D213"/>
  <c r="D368"/>
  <c r="D184"/>
  <c r="D247"/>
  <c r="D840"/>
  <c r="D166"/>
  <c r="D878"/>
  <c r="D412"/>
  <c r="D848"/>
  <c r="D586"/>
  <c r="D774"/>
  <c r="D950"/>
  <c r="D397"/>
  <c r="D196"/>
  <c r="D933"/>
  <c r="D797"/>
  <c r="D701"/>
  <c r="D501"/>
  <c r="D270"/>
  <c r="D632"/>
  <c r="D407"/>
  <c r="D174"/>
  <c r="D534"/>
  <c r="D293"/>
  <c r="D994"/>
  <c r="D674"/>
  <c r="D446"/>
  <c r="D135"/>
  <c r="D445"/>
  <c r="D236"/>
  <c r="D69"/>
  <c r="D431"/>
  <c r="D244"/>
  <c r="D221"/>
  <c r="D516"/>
  <c r="D277"/>
  <c r="D140"/>
  <c r="D416"/>
  <c r="D328"/>
  <c r="D224"/>
  <c r="D144"/>
  <c r="D48"/>
  <c r="D645"/>
  <c r="D429"/>
  <c r="D760"/>
  <c r="D936"/>
  <c r="D470"/>
  <c r="D597"/>
  <c r="D798"/>
  <c r="D958"/>
  <c r="D119"/>
  <c r="D768"/>
  <c r="D638"/>
  <c r="D46"/>
  <c r="D303"/>
  <c r="D694"/>
  <c r="D526"/>
  <c r="D869"/>
  <c r="D422"/>
  <c r="D294"/>
  <c r="D188"/>
  <c r="D558"/>
  <c r="D340"/>
  <c r="D348"/>
  <c r="D350"/>
  <c r="D456"/>
  <c r="D280"/>
  <c r="D96"/>
  <c r="D680"/>
  <c r="D116"/>
  <c r="D702"/>
  <c r="D262"/>
  <c r="D736"/>
  <c r="D626"/>
  <c r="D790"/>
  <c r="D966"/>
  <c r="D383"/>
  <c r="D126"/>
  <c r="D925"/>
  <c r="D789"/>
  <c r="D693"/>
  <c r="D488"/>
  <c r="D255"/>
  <c r="D614"/>
  <c r="D394"/>
  <c r="D156"/>
  <c r="D522"/>
  <c r="D252"/>
  <c r="D938"/>
  <c r="D648"/>
  <c r="D430"/>
  <c r="D102"/>
  <c r="D413"/>
  <c r="D215"/>
  <c r="D47"/>
  <c r="D421"/>
  <c r="D223"/>
  <c r="D190"/>
  <c r="D423"/>
  <c r="D268"/>
  <c r="D103"/>
  <c r="D408"/>
  <c r="D320"/>
  <c r="D216"/>
  <c r="D136"/>
  <c r="D151"/>
  <c r="D743"/>
  <c r="D469"/>
  <c r="D776"/>
  <c r="D952"/>
  <c r="D541"/>
  <c r="D616"/>
  <c r="D814"/>
  <c r="D974"/>
  <c r="D832"/>
  <c r="D598"/>
  <c r="D302"/>
  <c r="D536"/>
  <c r="D904"/>
  <c r="D644"/>
  <c r="D822"/>
  <c r="D998"/>
  <c r="D367"/>
  <c r="D93"/>
  <c r="D885"/>
  <c r="D781"/>
  <c r="D677"/>
  <c r="D464"/>
  <c r="D175"/>
  <c r="D584"/>
  <c r="D324"/>
  <c r="D141"/>
  <c r="D486"/>
  <c r="D220"/>
  <c r="D930"/>
  <c r="D621"/>
  <c r="D404"/>
  <c r="D84"/>
  <c r="D372"/>
  <c r="D194"/>
  <c r="D600"/>
  <c r="D380"/>
  <c r="D191"/>
  <c r="D180"/>
  <c r="D405"/>
  <c r="D231"/>
  <c r="D94"/>
  <c r="D392"/>
  <c r="D304"/>
  <c r="D208"/>
  <c r="D120"/>
  <c r="D245"/>
  <c r="D68"/>
  <c r="D589"/>
  <c r="D808"/>
  <c r="D590"/>
  <c r="D670"/>
  <c r="D830"/>
  <c r="D960"/>
  <c r="D480"/>
  <c r="D454"/>
  <c r="D7"/>
  <c r="D752"/>
  <c r="D343"/>
  <c r="D912"/>
  <c r="D261"/>
  <c r="D654"/>
  <c r="D896"/>
  <c r="D95"/>
  <c r="D910"/>
  <c r="D782"/>
  <c r="D653"/>
  <c r="D130"/>
  <c r="D214"/>
  <c r="D920"/>
  <c r="D792"/>
  <c r="D664"/>
  <c r="D318"/>
  <c r="D608"/>
  <c r="D198"/>
  <c r="D104"/>
  <c r="D168"/>
  <c r="D232"/>
  <c r="D312"/>
  <c r="D376"/>
  <c r="D440"/>
  <c r="D149"/>
  <c r="D250"/>
  <c r="D359"/>
  <c r="D86"/>
  <c r="D55"/>
  <c r="D212"/>
  <c r="D358"/>
  <c r="D509"/>
  <c r="D79"/>
  <c r="D205"/>
  <c r="D351"/>
  <c r="D520"/>
  <c r="D237"/>
  <c r="D418"/>
  <c r="D581"/>
  <c r="D746"/>
  <c r="D1002"/>
  <c r="D238"/>
  <c r="D406"/>
  <c r="D622"/>
  <c r="D189"/>
  <c r="D365"/>
  <c r="D549"/>
  <c r="D92"/>
  <c r="D311"/>
  <c r="D477"/>
  <c r="D661"/>
  <c r="D725"/>
  <c r="D805"/>
  <c r="D917"/>
  <c r="D61"/>
  <c r="D271"/>
  <c r="D410"/>
  <c r="D982"/>
  <c r="D854"/>
  <c r="D726"/>
  <c r="D528"/>
  <c r="D928"/>
  <c r="D656"/>
  <c r="D720"/>
  <c r="D373"/>
  <c r="D704"/>
  <c r="D990"/>
  <c r="D862"/>
  <c r="D734"/>
  <c r="D576"/>
  <c r="D568"/>
  <c r="D1000"/>
  <c r="D872"/>
  <c r="D744"/>
  <c r="D504"/>
  <c r="D199"/>
  <c r="D388"/>
  <c r="D56"/>
  <c r="D128"/>
  <c r="D192"/>
  <c r="D256"/>
  <c r="D336"/>
  <c r="D400"/>
  <c r="D76"/>
  <c r="D186"/>
  <c r="D286"/>
  <c r="D414"/>
  <c r="D148"/>
  <c r="D108"/>
  <c r="D254"/>
  <c r="D390"/>
  <c r="D573"/>
  <c r="D132"/>
  <c r="D246"/>
  <c r="D382"/>
  <c r="D52"/>
  <c r="D292"/>
  <c r="D485"/>
  <c r="D630"/>
  <c r="D866"/>
  <c r="D105"/>
  <c r="D308"/>
  <c r="D510"/>
  <c r="D106"/>
  <c r="D253"/>
  <c r="D420"/>
  <c r="D605"/>
  <c r="D143"/>
  <c r="D366"/>
  <c r="D525"/>
  <c r="D685"/>
  <c r="D749"/>
  <c r="D853"/>
  <c r="D941"/>
  <c r="D111"/>
  <c r="D326"/>
  <c r="D452"/>
  <c r="D934"/>
  <c r="D806"/>
  <c r="D678"/>
  <c r="D197"/>
  <c r="D899"/>
  <c r="D723"/>
  <c r="D675"/>
  <c r="D547"/>
  <c r="D459"/>
  <c r="D435"/>
  <c r="D427"/>
  <c r="D411"/>
  <c r="D355"/>
  <c r="D347"/>
  <c r="D339"/>
  <c r="D299"/>
  <c r="D275"/>
  <c r="D259"/>
  <c r="D227"/>
  <c r="D229"/>
  <c r="E266" i="152"/>
  <c r="D264"/>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c r="E303" i="152"/>
  <c r="D16" i="470"/>
  <c r="D5"/>
  <c r="D18"/>
  <c r="D688"/>
  <c r="D517"/>
  <c r="D944"/>
  <c r="D290"/>
  <c r="D880"/>
  <c r="D816"/>
  <c r="D20"/>
  <c r="E264" i="152"/>
  <c r="D72" i="470"/>
  <c r="E866"/>
  <c r="AD891" i="285" s="1"/>
  <c r="D834" i="470"/>
  <c r="D474"/>
  <c r="D298"/>
  <c r="E66"/>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c r="E289" i="152"/>
  <c r="D23" i="470"/>
  <c r="E133"/>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c r="D969"/>
  <c r="E961"/>
  <c r="AD986" i="285" s="1"/>
  <c r="E897" i="470"/>
  <c r="AD922" i="285" s="1"/>
  <c r="D841" i="470"/>
  <c r="D641"/>
  <c r="E569"/>
  <c r="AD594" i="285" s="1"/>
  <c r="E545" i="470"/>
  <c r="AD570" i="285" s="1"/>
  <c r="E401" i="470"/>
  <c r="AD426" i="285" s="1"/>
  <c r="E289" i="470"/>
  <c r="AD314" i="285" s="1"/>
  <c r="E12" i="470"/>
  <c r="AD37" i="285" s="1"/>
  <c r="E20" i="470"/>
  <c r="AD45" i="285" s="1"/>
  <c r="E24" i="470"/>
  <c r="AD49" i="285" s="1"/>
  <c r="D21" i="470"/>
  <c r="E21"/>
  <c r="AD46" i="285" s="1"/>
  <c r="D36" i="470"/>
  <c r="D28"/>
  <c r="E31"/>
  <c r="AD56" i="285" s="1"/>
  <c r="D12" i="470"/>
  <c r="E7"/>
  <c r="AD32" i="285" s="1"/>
  <c r="E15" i="470"/>
  <c r="AD40" i="285" s="1"/>
  <c r="E32" i="470"/>
  <c r="AD57" i="285" s="1"/>
  <c r="D973" i="470"/>
  <c r="D965"/>
  <c r="D909"/>
  <c r="D901"/>
  <c r="D893"/>
  <c r="E861"/>
  <c r="AD886" i="285" s="1"/>
  <c r="E853" i="470"/>
  <c r="AD878" i="285" s="1"/>
  <c r="D845" i="470"/>
  <c r="E805"/>
  <c r="AD830" i="285" s="1"/>
  <c r="D773" i="470"/>
  <c r="E725"/>
  <c r="AD750" i="285" s="1"/>
  <c r="E557" i="470"/>
  <c r="AD582" i="285" s="1"/>
  <c r="E397" i="470"/>
  <c r="AD422" i="285" s="1"/>
  <c r="E8" i="470"/>
  <c r="AD33" i="285" s="1"/>
  <c r="E16" i="470"/>
  <c r="AD41" i="285" s="1"/>
  <c r="D8" i="470"/>
  <c r="D988"/>
  <c r="E972"/>
  <c r="AD997" i="285" s="1"/>
  <c r="D948" i="470"/>
  <c r="E940"/>
  <c r="AD965" i="285" s="1"/>
  <c r="D916" i="470"/>
  <c r="E908"/>
  <c r="AD933" i="285" s="1"/>
  <c r="E900" i="470"/>
  <c r="AD925" i="285" s="1"/>
  <c r="E884" i="470"/>
  <c r="AD909" i="285" s="1"/>
  <c r="D860" i="470"/>
  <c r="D812"/>
  <c r="E804"/>
  <c r="AD829" i="285" s="1"/>
  <c r="D796" i="470"/>
  <c r="D788"/>
  <c r="E772"/>
  <c r="AD797" i="285" s="1"/>
  <c r="D740" i="470"/>
  <c r="D724"/>
  <c r="D708"/>
  <c r="E700"/>
  <c r="AD725" i="285" s="1"/>
  <c r="E692" i="470"/>
  <c r="AD717" i="285" s="1"/>
  <c r="D684" i="470"/>
  <c r="E676"/>
  <c r="AD701" i="285" s="1"/>
  <c r="E668" i="470"/>
  <c r="AD693" i="285" s="1"/>
  <c r="D660" i="470"/>
  <c r="E652"/>
  <c r="AD677" i="285" s="1"/>
  <c r="D620" i="470"/>
  <c r="D612"/>
  <c r="D604"/>
  <c r="D532"/>
  <c r="D524"/>
  <c r="E508"/>
  <c r="AD533" i="285" s="1"/>
  <c r="E492" i="470"/>
  <c r="AD517" i="285" s="1"/>
  <c r="E484" i="470"/>
  <c r="AD509" i="285" s="1"/>
  <c r="E476" i="470"/>
  <c r="AD501" i="285" s="1"/>
  <c r="D468" i="470"/>
  <c r="D460"/>
  <c r="Z551" i="285"/>
  <c r="AA551"/>
  <c r="D274" i="470"/>
  <c r="D258"/>
  <c r="D242"/>
  <c r="D986"/>
  <c r="D922"/>
  <c r="D858"/>
  <c r="D794"/>
  <c r="D730"/>
  <c r="D666"/>
  <c r="D490"/>
  <c r="D234"/>
  <c r="D378"/>
  <c r="D578"/>
  <c r="E762"/>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c r="AL554"/>
  <c r="G835" i="285"/>
  <c r="Z835" s="1"/>
  <c r="H730" i="470"/>
  <c r="H962"/>
  <c r="H754"/>
  <c r="G803" i="285"/>
  <c r="AA803" s="1"/>
  <c r="D26" i="470"/>
  <c r="G443" i="285"/>
  <c r="AA443" s="1"/>
  <c r="AL266" i="470"/>
  <c r="H42"/>
  <c r="H66"/>
  <c r="J90"/>
  <c r="D89" i="162" s="1"/>
  <c r="B89" s="1"/>
  <c r="H106" i="470"/>
  <c r="H130"/>
  <c r="AL154"/>
  <c r="AL170"/>
  <c r="H194"/>
  <c r="H218"/>
  <c r="G242"/>
  <c r="I282"/>
  <c r="C281" i="162" s="1"/>
  <c r="AL314" i="470"/>
  <c r="H354"/>
  <c r="G427" i="285"/>
  <c r="E427" s="1"/>
  <c r="B466" i="470"/>
  <c r="AR466" s="1"/>
  <c r="H538"/>
  <c r="B306"/>
  <c r="AR306" s="1"/>
  <c r="G274"/>
  <c r="G283" i="285"/>
  <c r="E283" s="1"/>
  <c r="G123"/>
  <c r="J50" i="470"/>
  <c r="D49" i="162" s="1"/>
  <c r="B49" s="1"/>
  <c r="I210" i="470"/>
  <c r="AF210" s="1"/>
  <c r="I42"/>
  <c r="AF42" s="1"/>
  <c r="I18"/>
  <c r="I10"/>
  <c r="AF10" s="1"/>
  <c r="I26"/>
  <c r="AF26" s="1"/>
  <c r="G58"/>
  <c r="J42"/>
  <c r="D41" i="162" s="1"/>
  <c r="B41" s="1"/>
  <c r="D10" i="470"/>
  <c r="AL319"/>
  <c r="AA755" i="285"/>
  <c r="D346" i="470"/>
  <c r="D514"/>
  <c r="D642"/>
  <c r="D322"/>
  <c r="D978"/>
  <c r="D914"/>
  <c r="D850"/>
  <c r="D786"/>
  <c r="D722"/>
  <c r="D658"/>
  <c r="D154"/>
  <c r="D538"/>
  <c r="D98"/>
  <c r="D170"/>
  <c r="D58"/>
  <c r="E746"/>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c r="AL986"/>
  <c r="G843" i="285"/>
  <c r="AA843" s="1"/>
  <c r="B874" i="470"/>
  <c r="AR874" s="1"/>
  <c r="AL778"/>
  <c r="D34"/>
  <c r="G363" i="285"/>
  <c r="AA363" s="1"/>
  <c r="AL274" i="470"/>
  <c r="AL466"/>
  <c r="B514"/>
  <c r="AR514" s="1"/>
  <c r="H10"/>
  <c r="AL50"/>
  <c r="AL74"/>
  <c r="AL90"/>
  <c r="AL114"/>
  <c r="AL138"/>
  <c r="H154"/>
  <c r="H170"/>
  <c r="J202"/>
  <c r="D201" i="162" s="1"/>
  <c r="B201" s="1"/>
  <c r="B226" i="470"/>
  <c r="AR226" s="1"/>
  <c r="H242"/>
  <c r="H282"/>
  <c r="H314"/>
  <c r="AL362"/>
  <c r="AL402"/>
  <c r="AL474"/>
  <c r="AL546"/>
  <c r="I330"/>
  <c r="AF330" s="1"/>
  <c r="I298"/>
  <c r="AF298" s="1"/>
  <c r="I258"/>
  <c r="AF258" s="1"/>
  <c r="G195" i="285"/>
  <c r="Z195" s="1"/>
  <c r="G10" i="470"/>
  <c r="G186"/>
  <c r="I146"/>
  <c r="C148" i="217" s="1"/>
  <c r="G66" i="470"/>
  <c r="G91" i="285"/>
  <c r="E91" s="1"/>
  <c r="D402" i="470"/>
  <c r="D618"/>
  <c r="E69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s="1"/>
  <c r="H290"/>
  <c r="H986"/>
  <c r="AL858"/>
  <c r="H818"/>
  <c r="J602"/>
  <c r="D601" i="162" s="1"/>
  <c r="B601" s="1"/>
  <c r="G907" i="285"/>
  <c r="AA907" s="1"/>
  <c r="G898" i="470"/>
  <c r="B778"/>
  <c r="J803" i="285" s="1"/>
  <c r="Y803" s="1"/>
  <c r="D42" i="470"/>
  <c r="J434"/>
  <c r="D433" i="162" s="1"/>
  <c r="B433" s="1"/>
  <c r="AL282" i="470"/>
  <c r="B530"/>
  <c r="AR530" s="1"/>
  <c r="G379" i="285"/>
  <c r="Z379" s="1"/>
  <c r="G579"/>
  <c r="AA579" s="1"/>
  <c r="J18" i="470"/>
  <c r="D17" i="162" s="1"/>
  <c r="B17" s="1"/>
  <c r="H50" i="470"/>
  <c r="H74"/>
  <c r="H90"/>
  <c r="H114"/>
  <c r="H138"/>
  <c r="J162"/>
  <c r="D161" i="162" s="1"/>
  <c r="B161" s="1"/>
  <c r="AL178" i="470"/>
  <c r="AL202"/>
  <c r="AL226"/>
  <c r="G258"/>
  <c r="AL298"/>
  <c r="G347" i="285"/>
  <c r="AA347" s="1"/>
  <c r="H362" i="470"/>
  <c r="AL410"/>
  <c r="H474"/>
  <c r="I554"/>
  <c r="C553" i="162" s="1"/>
  <c r="I522" i="470"/>
  <c r="AF522" s="1"/>
  <c r="I370"/>
  <c r="J330"/>
  <c r="D329" i="162" s="1"/>
  <c r="B329" s="1"/>
  <c r="B298" i="470"/>
  <c r="AR298" s="1"/>
  <c r="I378"/>
  <c r="AF378" s="1"/>
  <c r="I170"/>
  <c r="G147" i="285"/>
  <c r="AA147" s="1"/>
  <c r="B66" i="470"/>
  <c r="G26"/>
  <c r="I218"/>
  <c r="B114"/>
  <c r="AR114" s="1"/>
  <c r="I66"/>
  <c r="AF66" s="1"/>
  <c r="G75" i="285"/>
  <c r="E75" s="1"/>
  <c r="J418" i="470"/>
  <c r="D417" i="162" s="1"/>
  <c r="B417" s="1"/>
  <c r="I74" i="470"/>
  <c r="C76" i="217" s="1"/>
  <c r="J98" i="470"/>
  <c r="D97" i="162" s="1"/>
  <c r="B97" s="1"/>
  <c r="G130" i="470"/>
  <c r="D970"/>
  <c r="D842"/>
  <c r="D714"/>
  <c r="D466"/>
  <c r="D634"/>
  <c r="D570"/>
  <c r="D434"/>
  <c r="D962"/>
  <c r="D898"/>
  <c r="D770"/>
  <c r="D706"/>
  <c r="D226"/>
  <c r="D202"/>
  <c r="D442"/>
  <c r="D114"/>
  <c r="D218"/>
  <c r="E826"/>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s="1"/>
  <c r="H770" i="470"/>
  <c r="AL594"/>
  <c r="AL602"/>
  <c r="J786"/>
  <c r="D785" i="162" s="1"/>
  <c r="B785" s="1"/>
  <c r="D50" i="470"/>
  <c r="E34"/>
  <c r="AD59" i="285" s="1"/>
  <c r="J410" i="470"/>
  <c r="D409" i="162" s="1"/>
  <c r="B409" s="1"/>
  <c r="AL426" i="470"/>
  <c r="B282"/>
  <c r="AR282" s="1"/>
  <c r="H18"/>
  <c r="J58"/>
  <c r="D57" i="162" s="1"/>
  <c r="B57" s="1"/>
  <c r="B82" i="470"/>
  <c r="J107" i="285" s="1"/>
  <c r="Y107" s="1"/>
  <c r="G98" i="470"/>
  <c r="B122"/>
  <c r="B146"/>
  <c r="J171" i="285" s="1"/>
  <c r="Y171" s="1"/>
  <c r="B162" i="470"/>
  <c r="J187" i="285" s="1"/>
  <c r="Y187" s="1"/>
  <c r="H178" i="470"/>
  <c r="H202"/>
  <c r="H226"/>
  <c r="J258"/>
  <c r="D257" i="162" s="1"/>
  <c r="B257" s="1"/>
  <c r="G323" i="285"/>
  <c r="Z323" s="1"/>
  <c r="AL322" i="470"/>
  <c r="G395" i="285"/>
  <c r="AA395" s="1"/>
  <c r="I418" i="470"/>
  <c r="AF418" s="1"/>
  <c r="J482"/>
  <c r="D481" i="162" s="1"/>
  <c r="B481" s="1"/>
  <c r="G595" i="285"/>
  <c r="AA595" s="1"/>
  <c r="B426" i="470"/>
  <c r="E428" i="217" s="1"/>
  <c r="B322" i="470"/>
  <c r="AR322" s="1"/>
  <c r="J298"/>
  <c r="D297" i="162" s="1"/>
  <c r="B297" s="1"/>
  <c r="G227" i="285"/>
  <c r="Z227" s="1"/>
  <c r="G139"/>
  <c r="Z139" s="1"/>
  <c r="G218" i="470"/>
  <c r="B26"/>
  <c r="J51" i="285" s="1"/>
  <c r="Y51" s="1"/>
  <c r="G74" i="470"/>
  <c r="B106"/>
  <c r="J131" i="285" s="1"/>
  <c r="Y131" s="1"/>
  <c r="J66" i="470"/>
  <c r="D65" i="162" s="1"/>
  <c r="B65" s="1"/>
  <c r="J186" i="470"/>
  <c r="D185" i="162" s="1"/>
  <c r="B185" s="1"/>
  <c r="AL415" i="470"/>
  <c r="AL271"/>
  <c r="D338"/>
  <c r="D458"/>
  <c r="D178"/>
  <c r="D282"/>
  <c r="D266"/>
  <c r="D954"/>
  <c r="D890"/>
  <c r="D826"/>
  <c r="D762"/>
  <c r="D698"/>
  <c r="D306"/>
  <c r="D554"/>
  <c r="D66"/>
  <c r="D138"/>
  <c r="D122"/>
  <c r="D530"/>
  <c r="D506"/>
  <c r="E482"/>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s="1"/>
  <c r="AL922" i="470"/>
  <c r="H602"/>
  <c r="I794"/>
  <c r="AF794" s="1"/>
  <c r="E26"/>
  <c r="AD51" i="285" s="1"/>
  <c r="B482" i="470"/>
  <c r="J507" i="285" s="1"/>
  <c r="Y507" s="1"/>
  <c r="G603"/>
  <c r="Z603" s="1"/>
  <c r="J226" i="470"/>
  <c r="D225" i="162" s="1"/>
  <c r="B225" s="1"/>
  <c r="J26" i="470"/>
  <c r="D25" i="162" s="1"/>
  <c r="B25" s="1"/>
  <c r="B58" i="470"/>
  <c r="J83" i="285" s="1"/>
  <c r="Y83" s="1"/>
  <c r="J82" i="470"/>
  <c r="D81" i="162" s="1"/>
  <c r="B81" s="1"/>
  <c r="AL98" i="470"/>
  <c r="G122"/>
  <c r="J146"/>
  <c r="D145" i="162" s="1"/>
  <c r="B145" s="1"/>
  <c r="AL162" i="470"/>
  <c r="AL186"/>
  <c r="AL210"/>
  <c r="J234"/>
  <c r="D233" i="162" s="1"/>
  <c r="B233" s="1"/>
  <c r="B258" i="470"/>
  <c r="AR258" s="1"/>
  <c r="H298"/>
  <c r="H322"/>
  <c r="H370"/>
  <c r="AL434"/>
  <c r="H498"/>
  <c r="H570"/>
  <c r="G410"/>
  <c r="J570"/>
  <c r="D569" i="162" s="1"/>
  <c r="B569" s="1"/>
  <c r="I314" i="470"/>
  <c r="AF314" s="1"/>
  <c r="G298"/>
  <c r="I234"/>
  <c r="AF234" s="1"/>
  <c r="I202"/>
  <c r="J74"/>
  <c r="D73" i="162" s="1"/>
  <c r="B73" s="1"/>
  <c r="G115" i="285"/>
  <c r="I114" i="470"/>
  <c r="C113" i="162" s="1"/>
  <c r="B218" i="470"/>
  <c r="B130"/>
  <c r="AR130" s="1"/>
  <c r="B50"/>
  <c r="E52" i="217" s="1"/>
  <c r="G146" i="470"/>
  <c r="E10"/>
  <c r="AD35" i="285" s="1"/>
  <c r="E18" i="470"/>
  <c r="AD43" i="285" s="1"/>
  <c r="D906" i="470"/>
  <c r="D778"/>
  <c r="D162"/>
  <c r="D450"/>
  <c r="D594"/>
  <c r="D546"/>
  <c r="D946"/>
  <c r="D882"/>
  <c r="D818"/>
  <c r="D754"/>
  <c r="D690"/>
  <c r="D602"/>
  <c r="D330"/>
  <c r="D90"/>
  <c r="D314"/>
  <c r="D610"/>
  <c r="D482"/>
  <c r="E354"/>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c r="AL610"/>
  <c r="G635" i="285"/>
  <c r="Z635" s="1"/>
  <c r="J746" i="470"/>
  <c r="D745" i="162" s="1"/>
  <c r="B745" s="1"/>
  <c r="J794" i="470"/>
  <c r="D793" i="162" s="1"/>
  <c r="B793" s="1"/>
  <c r="AL242" i="470"/>
  <c r="G162"/>
  <c r="AL58"/>
  <c r="AL82"/>
  <c r="H98"/>
  <c r="AL122"/>
  <c r="AL146"/>
  <c r="H162"/>
  <c r="H186"/>
  <c r="H210"/>
  <c r="G234"/>
  <c r="AL306"/>
  <c r="G355" i="285"/>
  <c r="AA355" s="1"/>
  <c r="H386" i="470"/>
  <c r="G459" i="285"/>
  <c r="AA459" s="1"/>
  <c r="H514" i="470"/>
  <c r="J578"/>
  <c r="D577" i="162" s="1"/>
  <c r="B577" s="1"/>
  <c r="AL762" i="470"/>
  <c r="G282"/>
  <c r="B346"/>
  <c r="AR346" s="1"/>
  <c r="B314"/>
  <c r="AR314" s="1"/>
  <c r="I162"/>
  <c r="AF162" s="1"/>
  <c r="I90"/>
  <c r="AF90" s="1"/>
  <c r="G250"/>
  <c r="G154"/>
  <c r="G107" i="285"/>
  <c r="G138" i="470"/>
  <c r="G34"/>
  <c r="J10"/>
  <c r="D9" i="162" s="1"/>
  <c r="B9" s="1"/>
  <c r="Y48" i="285"/>
  <c r="Y37"/>
  <c r="Y64"/>
  <c r="Y33"/>
  <c r="Y41"/>
  <c r="W5" i="119"/>
  <c r="W13"/>
  <c r="W21"/>
  <c r="W29"/>
  <c r="W37"/>
  <c r="W6"/>
  <c r="W14"/>
  <c r="W22"/>
  <c r="W30"/>
  <c r="W38"/>
  <c r="W8"/>
  <c r="W16"/>
  <c r="W24"/>
  <c r="W32"/>
  <c r="W40"/>
  <c r="AC22" i="192"/>
  <c r="BZ22" s="1"/>
  <c r="E39" i="168"/>
  <c r="F39" s="1"/>
  <c r="U50" i="348"/>
  <c r="V79" s="1"/>
  <c r="Q24" s="1"/>
  <c r="V36" s="1"/>
  <c r="Q36" s="1"/>
  <c r="Q79"/>
  <c r="V24" s="1"/>
  <c r="Z68" i="166"/>
  <c r="P12" i="205"/>
  <c r="D34" i="153"/>
  <c r="D36" s="1"/>
  <c r="E37" i="66" s="1"/>
  <c r="F30" i="153"/>
  <c r="F28"/>
  <c r="I324"/>
  <c r="I326" s="1"/>
  <c r="O14" i="312"/>
  <c r="O14" i="313"/>
  <c r="BL14" i="182"/>
  <c r="M9" i="429"/>
  <c r="M9" i="453"/>
  <c r="AM13" i="73"/>
  <c r="M9" i="409"/>
  <c r="M9" i="445"/>
  <c r="Q14" i="292"/>
  <c r="E23" i="355" s="1"/>
  <c r="I23" s="1"/>
  <c r="AL14" i="75"/>
  <c r="M9" i="423"/>
  <c r="AM9" i="75"/>
  <c r="B4" i="341"/>
  <c r="G164" i="474"/>
  <c r="I164" s="1"/>
  <c r="AN14" i="279"/>
  <c r="T14" i="289"/>
  <c r="E20" i="355" s="1"/>
  <c r="I20" s="1"/>
  <c r="G35" i="474"/>
  <c r="I35" s="1"/>
  <c r="BK14" i="190"/>
  <c r="AX14" i="90"/>
  <c r="E16" i="355" s="1"/>
  <c r="I16" s="1"/>
  <c r="M9" i="439"/>
  <c r="M9" i="425"/>
  <c r="M9" i="403"/>
  <c r="G186" i="474"/>
  <c r="I186" s="1"/>
  <c r="AK13" i="95"/>
  <c r="R14" i="335"/>
  <c r="E25" i="355" s="1"/>
  <c r="I25" s="1"/>
  <c r="M9" i="322"/>
  <c r="G166" i="474"/>
  <c r="I166" s="1"/>
  <c r="P14" i="336"/>
  <c r="E27" i="355" s="1"/>
  <c r="I27" s="1"/>
  <c r="G212" i="474"/>
  <c r="I212" s="1"/>
  <c r="BJ14" i="181"/>
  <c r="AI14" i="88"/>
  <c r="G134" i="474"/>
  <c r="I134" s="1"/>
  <c r="G118"/>
  <c r="I118" s="1"/>
  <c r="AL14" i="70"/>
  <c r="BD14" i="191"/>
  <c r="AJ14" i="95"/>
  <c r="G5" i="474"/>
  <c r="I5" s="1"/>
  <c r="BK14" i="183"/>
  <c r="M9" i="321"/>
  <c r="BK14" i="187"/>
  <c r="M9" i="447"/>
  <c r="M9" i="431"/>
  <c r="P14" i="291"/>
  <c r="E22" i="355" s="1"/>
  <c r="I22" s="1"/>
  <c r="G178" i="474"/>
  <c r="I178" s="1"/>
  <c r="M9" i="319"/>
  <c r="G69" i="474"/>
  <c r="I69" s="1"/>
  <c r="BK14" i="186"/>
  <c r="AL14" i="72"/>
  <c r="G73" i="474"/>
  <c r="I73" s="1"/>
  <c r="L14" i="301"/>
  <c r="E30" i="355" s="1"/>
  <c r="I30" s="1"/>
  <c r="M9" i="397"/>
  <c r="M9" i="443"/>
  <c r="M9" i="405"/>
  <c r="AK9" i="95"/>
  <c r="G112" i="474"/>
  <c r="I112" s="1"/>
  <c r="G18"/>
  <c r="I18" s="1"/>
  <c r="AV14" i="166"/>
  <c r="E12" i="355" s="1"/>
  <c r="I12" s="1"/>
  <c r="AL14" i="76"/>
  <c r="M9" i="320"/>
  <c r="AK14" i="170"/>
  <c r="G52" i="474"/>
  <c r="I52" s="1"/>
  <c r="G90"/>
  <c r="I90" s="1"/>
  <c r="M9" i="395"/>
  <c r="M9" i="457"/>
  <c r="G161" i="474"/>
  <c r="I161" s="1"/>
  <c r="AM9" i="72"/>
  <c r="BJ14" i="179"/>
  <c r="AZ14" i="86"/>
  <c r="E14" i="355" s="1"/>
  <c r="I14" s="1"/>
  <c r="M9" i="419"/>
  <c r="L14" i="300"/>
  <c r="E33" i="355" s="1"/>
  <c r="I33" s="1"/>
  <c r="G11" i="474"/>
  <c r="I11" s="1"/>
  <c r="M9" i="441"/>
  <c r="BK14" i="185"/>
  <c r="M9" i="463"/>
  <c r="AP14" i="150"/>
  <c r="H118" i="152"/>
  <c r="L5" i="355" s="1"/>
  <c r="H119" i="152"/>
  <c r="L6" i="355" s="1"/>
  <c r="M27" i="70"/>
  <c r="H117" i="152"/>
  <c r="L4" i="355" s="1"/>
  <c r="P196" i="153"/>
  <c r="R186"/>
  <c r="K39" i="68" s="1"/>
  <c r="R182" i="153"/>
  <c r="K35" i="68" s="1"/>
  <c r="R185" i="153"/>
  <c r="K38" i="68" s="1"/>
  <c r="Q183" i="153"/>
  <c r="R178"/>
  <c r="K31" i="68" s="1"/>
  <c r="T68" s="1"/>
  <c r="F204" i="153" s="1"/>
  <c r="C196"/>
  <c r="I4" i="113"/>
  <c r="F37" i="70" s="1"/>
  <c r="C178" i="153"/>
  <c r="P178" s="1"/>
  <c r="R127"/>
  <c r="K48" i="67" s="1"/>
  <c r="D129" i="153" s="1"/>
  <c r="U127"/>
  <c r="K51" i="67" s="1"/>
  <c r="T127" i="153"/>
  <c r="K50" i="67" s="1"/>
  <c r="V127" i="153"/>
  <c r="K52" i="67" s="1"/>
  <c r="D133" i="153" s="1"/>
  <c r="F62" i="68"/>
  <c r="C180" i="153"/>
  <c r="P180" s="1"/>
  <c r="ER33" i="68"/>
  <c r="K69" i="67"/>
  <c r="D147" i="153" s="1"/>
  <c r="ER32" i="68"/>
  <c r="K66" i="67"/>
  <c r="D144" i="153" s="1"/>
  <c r="C151"/>
  <c r="F61" i="68"/>
  <c r="B5" i="113" s="1"/>
  <c r="K47" i="67"/>
  <c r="K45"/>
  <c r="B165" i="153"/>
  <c r="B168"/>
  <c r="B161"/>
  <c r="D153"/>
  <c r="B164"/>
  <c r="K73" i="67"/>
  <c r="D151" i="153" s="1"/>
  <c r="ER70" i="67"/>
  <c r="ER69"/>
  <c r="C144" i="153"/>
  <c r="E77"/>
  <c r="E66"/>
  <c r="X8" i="353"/>
  <c r="Z20" i="302"/>
  <c r="L3" i="3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I308" s="1"/>
  <c r="D26"/>
  <c r="AF26" i="64" s="1"/>
  <c r="C47" i="153"/>
  <c r="F37" i="65" s="1"/>
  <c r="C29" i="153"/>
  <c r="C33" s="1"/>
  <c r="F9" i="479"/>
  <c r="C529" i="162"/>
  <c r="J731" i="285"/>
  <c r="Y731" s="1"/>
  <c r="AL962" i="470"/>
  <c r="AL874"/>
  <c r="H898"/>
  <c r="G482"/>
  <c r="J274"/>
  <c r="D273" i="162" s="1"/>
  <c r="B273" s="1"/>
  <c r="B186" i="470"/>
  <c r="G275" i="285"/>
  <c r="E275" s="1"/>
  <c r="G917"/>
  <c r="Z917" s="1"/>
  <c r="D972" i="470"/>
  <c r="E988"/>
  <c r="AD1013" i="285" s="1"/>
  <c r="AL788" i="470"/>
  <c r="AA769" i="285"/>
  <c r="D908" i="470"/>
  <c r="E708"/>
  <c r="AD733" i="285" s="1"/>
  <c r="E828" i="470"/>
  <c r="AD853" i="285" s="1"/>
  <c r="D844" i="470"/>
  <c r="AL716"/>
  <c r="D780"/>
  <c r="AL908"/>
  <c r="I732"/>
  <c r="AF732" s="1"/>
  <c r="D716"/>
  <c r="E748"/>
  <c r="AD773" i="285" s="1"/>
  <c r="G877"/>
  <c r="AA877" s="1"/>
  <c r="AA433"/>
  <c r="D291" i="470"/>
  <c r="J976"/>
  <c r="D975" i="162" s="1"/>
  <c r="B975" s="1"/>
  <c r="G928" i="470"/>
  <c r="G952"/>
  <c r="G777" i="285"/>
  <c r="Z777" s="1"/>
  <c r="G592" i="470"/>
  <c r="G585" i="285"/>
  <c r="AA585" s="1"/>
  <c r="AL488" i="470"/>
  <c r="E882"/>
  <c r="AD907" i="285" s="1"/>
  <c r="E818" i="470"/>
  <c r="AD843" i="285" s="1"/>
  <c r="E970" i="470"/>
  <c r="AD995" i="285" s="1"/>
  <c r="E850" i="470"/>
  <c r="AD875" i="285" s="1"/>
  <c r="E554" i="470"/>
  <c r="AD579" i="285" s="1"/>
  <c r="E434" i="470"/>
  <c r="AD459" i="285" s="1"/>
  <c r="AL970" i="470"/>
  <c r="AL618"/>
  <c r="G795" i="285"/>
  <c r="Z795" s="1"/>
  <c r="G819"/>
  <c r="AA819" s="1"/>
  <c r="B610" i="470"/>
  <c r="E612" i="217" s="1"/>
  <c r="G746" i="470"/>
  <c r="I874"/>
  <c r="AF874" s="1"/>
  <c r="I778"/>
  <c r="C777" i="162" s="1"/>
  <c r="AL378" i="470"/>
  <c r="G371" i="285"/>
  <c r="AA371" s="1"/>
  <c r="B578" i="470"/>
  <c r="AR578" s="1"/>
  <c r="J586"/>
  <c r="D585" i="162" s="1"/>
  <c r="B585" s="1"/>
  <c r="H330" i="470"/>
  <c r="H402"/>
  <c r="AL442"/>
  <c r="H482"/>
  <c r="B546"/>
  <c r="AL578"/>
  <c r="AL658"/>
  <c r="Z184" i="285"/>
  <c r="B506" i="470"/>
  <c r="J531" i="285" s="1"/>
  <c r="Y531" s="1"/>
  <c r="B330" i="470"/>
  <c r="AR330" s="1"/>
  <c r="I882"/>
  <c r="C881" i="162" s="1"/>
  <c r="I842" i="470"/>
  <c r="C841" i="162" s="1"/>
  <c r="B562" i="470"/>
  <c r="AR562" s="1"/>
  <c r="D57"/>
  <c r="E978"/>
  <c r="AD1003" i="285" s="1"/>
  <c r="E858" i="470"/>
  <c r="AD883" i="285" s="1"/>
  <c r="E794" i="470"/>
  <c r="AD819" i="285" s="1"/>
  <c r="E666" i="470"/>
  <c r="AD691" i="285" s="1"/>
  <c r="H842" i="470"/>
  <c r="B626"/>
  <c r="AR626" s="1"/>
  <c r="H746"/>
  <c r="I858"/>
  <c r="AF858" s="1"/>
  <c r="B746"/>
  <c r="AR746" s="1"/>
  <c r="B882"/>
  <c r="AR882" s="1"/>
  <c r="B786"/>
  <c r="AR786" s="1"/>
  <c r="J456" i="285"/>
  <c r="Y456" s="1"/>
  <c r="J594" i="470"/>
  <c r="D593" i="162" s="1"/>
  <c r="B593" s="1"/>
  <c r="H346" i="470"/>
  <c r="AL386"/>
  <c r="H410"/>
  <c r="AL458"/>
  <c r="H586"/>
  <c r="Z507" i="285"/>
  <c r="I962" i="470"/>
  <c r="AF962" s="1"/>
  <c r="G562"/>
  <c r="J346"/>
  <c r="D345" i="162" s="1"/>
  <c r="B345" s="1"/>
  <c r="G330" i="470"/>
  <c r="B394"/>
  <c r="J419" i="285" s="1"/>
  <c r="Y419" s="1"/>
  <c r="I482" i="470"/>
  <c r="AF482" s="1"/>
  <c r="J320" i="285"/>
  <c r="Y320" s="1"/>
  <c r="AL810" i="470"/>
  <c r="H858"/>
  <c r="AL818"/>
  <c r="B602"/>
  <c r="I754"/>
  <c r="C756" i="217" s="1"/>
  <c r="AL882" i="470"/>
  <c r="H786"/>
  <c r="I498"/>
  <c r="AF498" s="1"/>
  <c r="G531" i="285"/>
  <c r="H418" i="470"/>
  <c r="H466"/>
  <c r="AL522"/>
  <c r="G587" i="285"/>
  <c r="AA587" s="1"/>
  <c r="AL650" i="470"/>
  <c r="I338"/>
  <c r="AF338" s="1"/>
  <c r="B362"/>
  <c r="AR362" s="1"/>
  <c r="AA758" i="285"/>
  <c r="Z758"/>
  <c r="Z931"/>
  <c r="AL709" i="470"/>
  <c r="G749"/>
  <c r="B661"/>
  <c r="AR661" s="1"/>
  <c r="AA289" i="285"/>
  <c r="J709" i="470"/>
  <c r="D708" i="162" s="1"/>
  <c r="B708" s="1"/>
  <c r="B717" i="470"/>
  <c r="G526" i="285"/>
  <c r="Z526" s="1"/>
  <c r="E765" i="470"/>
  <c r="AD790" i="285" s="1"/>
  <c r="AL669" i="470"/>
  <c r="J757"/>
  <c r="D756" i="162" s="1"/>
  <c r="B756" s="1"/>
  <c r="J661" i="470"/>
  <c r="D660" i="162" s="1"/>
  <c r="B660" s="1"/>
  <c r="G790" i="285"/>
  <c r="Z790" s="1"/>
  <c r="B589" i="470"/>
  <c r="AR589" s="1"/>
  <c r="G469"/>
  <c r="I541"/>
  <c r="C540" i="162" s="1"/>
  <c r="G461" i="470"/>
  <c r="B525"/>
  <c r="AR525" s="1"/>
  <c r="D629"/>
  <c r="E637"/>
  <c r="AD662" i="285" s="1"/>
  <c r="E733" i="470"/>
  <c r="AD758" i="285" s="1"/>
  <c r="E453" i="470"/>
  <c r="AD478" i="285" s="1"/>
  <c r="E901" i="470"/>
  <c r="AD926" i="285" s="1"/>
  <c r="E389" i="470"/>
  <c r="AD414" i="285" s="1"/>
  <c r="E621" i="470"/>
  <c r="AD646" i="285" s="1"/>
  <c r="AL469" i="470"/>
  <c r="AL685"/>
  <c r="G742" i="285"/>
  <c r="Z742" s="1"/>
  <c r="J549" i="470"/>
  <c r="D548" i="162" s="1"/>
  <c r="B548" s="1"/>
  <c r="G782" i="285"/>
  <c r="AA782" s="1"/>
  <c r="G686"/>
  <c r="AA686" s="1"/>
  <c r="J869" i="470"/>
  <c r="D868" i="162" s="1"/>
  <c r="B868" s="1"/>
  <c r="AL621" i="470"/>
  <c r="G995" i="285"/>
  <c r="Z995" s="1"/>
  <c r="E185"/>
  <c r="J944" i="470"/>
  <c r="D943" i="162" s="1"/>
  <c r="B943" s="1"/>
  <c r="I922" i="470"/>
  <c r="AF922" s="1"/>
  <c r="I864"/>
  <c r="AF864" s="1"/>
  <c r="J637"/>
  <c r="D636" i="162" s="1"/>
  <c r="B636" s="1"/>
  <c r="G672" i="470"/>
  <c r="G637"/>
  <c r="G589"/>
  <c r="J469"/>
  <c r="D468" i="162" s="1"/>
  <c r="B468" s="1"/>
  <c r="B341" i="470"/>
  <c r="J366" i="285" s="1"/>
  <c r="Y366" s="1"/>
  <c r="I357" i="470"/>
  <c r="AF357" s="1"/>
  <c r="I293"/>
  <c r="AF293" s="1"/>
  <c r="G429"/>
  <c r="J277"/>
  <c r="D276" i="162" s="1"/>
  <c r="B276" s="1"/>
  <c r="G896" i="470"/>
  <c r="G713" i="285"/>
  <c r="I736" i="470"/>
  <c r="C735" i="162" s="1"/>
  <c r="I728" i="470"/>
  <c r="AF728" s="1"/>
  <c r="G569" i="285"/>
  <c r="AA569" s="1"/>
  <c r="J237" i="470"/>
  <c r="D236" i="162" s="1"/>
  <c r="B236" s="1"/>
  <c r="J205" i="470"/>
  <c r="D204" i="162" s="1"/>
  <c r="B204" s="1"/>
  <c r="I245" i="470"/>
  <c r="AF245" s="1"/>
  <c r="G608"/>
  <c r="G521" i="285"/>
  <c r="Z521" s="1"/>
  <c r="I205" i="470"/>
  <c r="AF205" s="1"/>
  <c r="G350" i="285"/>
  <c r="E350" s="1"/>
  <c r="J592" i="470"/>
  <c r="D591" i="162" s="1"/>
  <c r="B591" s="1"/>
  <c r="I432" i="470"/>
  <c r="I504"/>
  <c r="AF504" s="1"/>
  <c r="G425" i="285"/>
  <c r="Z425" s="1"/>
  <c r="J456" i="470"/>
  <c r="D455" i="162" s="1"/>
  <c r="B455" s="1"/>
  <c r="J229" i="470"/>
  <c r="D228" i="162" s="1"/>
  <c r="B228" s="1"/>
  <c r="J408" i="470"/>
  <c r="D407" i="162" s="1"/>
  <c r="B407" s="1"/>
  <c r="AL432" i="470"/>
  <c r="J621"/>
  <c r="D620" i="162" s="1"/>
  <c r="B620" s="1"/>
  <c r="E605" i="470"/>
  <c r="AD630" i="285" s="1"/>
  <c r="E669" i="470"/>
  <c r="AD694" i="285" s="1"/>
  <c r="E485" i="470"/>
  <c r="AD510" i="285" s="1"/>
  <c r="E701" i="470"/>
  <c r="AD726" i="285" s="1"/>
  <c r="AF288" i="470"/>
  <c r="G662" i="285"/>
  <c r="Z662" s="1"/>
  <c r="B669" i="470"/>
  <c r="J694" i="285" s="1"/>
  <c r="Y694" s="1"/>
  <c r="B952" i="470"/>
  <c r="AR952" s="1"/>
  <c r="J864"/>
  <c r="D863" i="162" s="1"/>
  <c r="B863" s="1"/>
  <c r="J856" i="470"/>
  <c r="D855" i="162" s="1"/>
  <c r="B855" s="1"/>
  <c r="B381" i="470"/>
  <c r="AR381" s="1"/>
  <c r="B317"/>
  <c r="AR317" s="1"/>
  <c r="I333"/>
  <c r="C335" i="217" s="1"/>
  <c r="G413" i="470"/>
  <c r="G285"/>
  <c r="J269"/>
  <c r="D268" i="162" s="1"/>
  <c r="B268" s="1"/>
  <c r="I429" i="470"/>
  <c r="B768"/>
  <c r="E770" i="217" s="1"/>
  <c r="G553" i="285"/>
  <c r="AA553" s="1"/>
  <c r="G768" i="470"/>
  <c r="J768"/>
  <c r="D767" i="162" s="1"/>
  <c r="B767" s="1"/>
  <c r="I720" i="470"/>
  <c r="AF720" s="1"/>
  <c r="G576"/>
  <c r="J261"/>
  <c r="D260" i="162" s="1"/>
  <c r="B260" s="1"/>
  <c r="G254" i="285"/>
  <c r="J189" i="470"/>
  <c r="D188" i="162" s="1"/>
  <c r="B188" s="1"/>
  <c r="G214" i="285"/>
  <c r="E214" s="1"/>
  <c r="B536" i="470"/>
  <c r="AR536" s="1"/>
  <c r="B464"/>
  <c r="AR464" s="1"/>
  <c r="B488"/>
  <c r="B424"/>
  <c r="AR424" s="1"/>
  <c r="J341"/>
  <c r="D340" i="162" s="1"/>
  <c r="B340" s="1"/>
  <c r="J600" i="470"/>
  <c r="D599" i="162" s="1"/>
  <c r="B599" s="1"/>
  <c r="I488" i="470"/>
  <c r="AF488" s="1"/>
  <c r="G728"/>
  <c r="B440"/>
  <c r="AR440" s="1"/>
  <c r="G496"/>
  <c r="G774" i="285"/>
  <c r="G661" i="470"/>
  <c r="H669"/>
  <c r="Z289" i="285"/>
  <c r="G565" i="470"/>
  <c r="AA689" i="285"/>
  <c r="B861" i="470"/>
  <c r="J886" i="285" s="1"/>
  <c r="Y886" s="1"/>
  <c r="B741" i="470"/>
  <c r="E743" i="217" s="1"/>
  <c r="J749" i="470"/>
  <c r="D748" i="162" s="1"/>
  <c r="B748" s="1"/>
  <c r="AA376" i="285"/>
  <c r="AL749" i="470"/>
  <c r="G766" i="285"/>
  <c r="AA766" s="1"/>
  <c r="H749" i="470"/>
  <c r="E161" i="285"/>
  <c r="Z233"/>
  <c r="D837" i="470"/>
  <c r="H877"/>
  <c r="J741"/>
  <c r="D740" i="162" s="1"/>
  <c r="B740" s="1"/>
  <c r="G757" i="470"/>
  <c r="C25" i="162"/>
  <c r="E233" i="285"/>
  <c r="D957" i="470"/>
  <c r="D829"/>
  <c r="D765"/>
  <c r="E989"/>
  <c r="AD1014" i="285" s="1"/>
  <c r="E757" i="470"/>
  <c r="AD782" i="285" s="1"/>
  <c r="E313"/>
  <c r="I749" i="470"/>
  <c r="AF749" s="1"/>
  <c r="J765"/>
  <c r="D764" i="162" s="1"/>
  <c r="B764" s="1"/>
  <c r="E749" i="470"/>
  <c r="AD774" i="285" s="1"/>
  <c r="G913"/>
  <c r="Z913" s="1"/>
  <c r="G889"/>
  <c r="C911" i="162"/>
  <c r="I968" i="470"/>
  <c r="AF968" s="1"/>
  <c r="B992"/>
  <c r="AR992" s="1"/>
  <c r="B936"/>
  <c r="J961" i="285" s="1"/>
  <c r="Y961" s="1"/>
  <c r="B864" i="470"/>
  <c r="G864"/>
  <c r="G993" i="285"/>
  <c r="AA993" s="1"/>
  <c r="G873"/>
  <c r="B1000" i="470"/>
  <c r="G992"/>
  <c r="G945" i="285"/>
  <c r="AA945" s="1"/>
  <c r="G977"/>
  <c r="AA977" s="1"/>
  <c r="J430"/>
  <c r="Y430" s="1"/>
  <c r="J270"/>
  <c r="Y270" s="1"/>
  <c r="J1000" i="470"/>
  <c r="D999" i="162" s="1"/>
  <c r="B999" s="1"/>
  <c r="B960" i="470"/>
  <c r="AR960" s="1"/>
  <c r="I896"/>
  <c r="AF896" s="1"/>
  <c r="B848"/>
  <c r="AR848" s="1"/>
  <c r="I880"/>
  <c r="AF880" s="1"/>
  <c r="I840"/>
  <c r="AF840" s="1"/>
  <c r="J904"/>
  <c r="D903" i="162" s="1"/>
  <c r="B903" s="1"/>
  <c r="J224" i="285"/>
  <c r="Y224" s="1"/>
  <c r="I984" i="470"/>
  <c r="AF984" s="1"/>
  <c r="J960"/>
  <c r="D959" i="162" s="1"/>
  <c r="B959" s="1"/>
  <c r="I952" i="470"/>
  <c r="AF952" s="1"/>
  <c r="G856"/>
  <c r="B840"/>
  <c r="AR840" s="1"/>
  <c r="G929" i="285"/>
  <c r="AA793"/>
  <c r="E59" i="470"/>
  <c r="AD84" i="285" s="1"/>
  <c r="E347" i="470"/>
  <c r="AD372" i="285" s="1"/>
  <c r="D811" i="470"/>
  <c r="AA649" i="285"/>
  <c r="G1000" i="470"/>
  <c r="G960"/>
  <c r="J992"/>
  <c r="D991" i="162" s="1"/>
  <c r="B991" s="1"/>
  <c r="J936" i="470"/>
  <c r="D935" i="162" s="1"/>
  <c r="B935" s="1"/>
  <c r="J912" i="470"/>
  <c r="D911" i="162" s="1"/>
  <c r="B911" s="1"/>
  <c r="B880" i="470"/>
  <c r="J905" i="285" s="1"/>
  <c r="Y905" s="1"/>
  <c r="G858" i="470"/>
  <c r="J880"/>
  <c r="D879" i="162" s="1"/>
  <c r="B879" s="1"/>
  <c r="G753" i="285"/>
  <c r="Z753" s="1"/>
  <c r="B656" i="470"/>
  <c r="AR656" s="1"/>
  <c r="G584"/>
  <c r="AA694" i="285"/>
  <c r="E283" i="470"/>
  <c r="AD308" i="285" s="1"/>
  <c r="J368"/>
  <c r="Y368" s="1"/>
  <c r="E169"/>
  <c r="AA206"/>
  <c r="G937"/>
  <c r="Z937" s="1"/>
  <c r="I872" i="470"/>
  <c r="AF872" s="1"/>
  <c r="G881" i="285"/>
  <c r="AA881" s="1"/>
  <c r="Z169"/>
  <c r="G300"/>
  <c r="AA300" s="1"/>
  <c r="E339" i="470"/>
  <c r="AD364" i="285" s="1"/>
  <c r="J419" i="470"/>
  <c r="D418" i="162" s="1"/>
  <c r="B418" s="1"/>
  <c r="J219" i="285"/>
  <c r="Y219" s="1"/>
  <c r="E419" i="470"/>
  <c r="AD444" i="285" s="1"/>
  <c r="E259" i="470"/>
  <c r="AD284" i="285" s="1"/>
  <c r="AA537"/>
  <c r="J818" i="470"/>
  <c r="D817" i="162" s="1"/>
  <c r="B817" s="1"/>
  <c r="B211" i="470"/>
  <c r="AR211" s="1"/>
  <c r="J450"/>
  <c r="D449" i="162" s="1"/>
  <c r="B449" s="1"/>
  <c r="J275" i="470"/>
  <c r="D274" i="162" s="1"/>
  <c r="B274" s="1"/>
  <c r="I250" i="470"/>
  <c r="I3"/>
  <c r="AF3" s="1"/>
  <c r="AL930"/>
  <c r="H906"/>
  <c r="B1002"/>
  <c r="J1027" i="285" s="1"/>
  <c r="Y1027" s="1"/>
  <c r="H874" i="470"/>
  <c r="AL770"/>
  <c r="B794"/>
  <c r="J819" i="285" s="1"/>
  <c r="Y819" s="1"/>
  <c r="G754" i="470"/>
  <c r="J874"/>
  <c r="D873" i="162" s="1"/>
  <c r="B873" s="1"/>
  <c r="H882" i="470"/>
  <c r="AL978"/>
  <c r="AL482"/>
  <c r="AL530"/>
  <c r="H554"/>
  <c r="AL698"/>
  <c r="AA129" i="285"/>
  <c r="G490" i="470"/>
  <c r="B338"/>
  <c r="AR338" s="1"/>
  <c r="I322"/>
  <c r="AF322" s="1"/>
  <c r="I306"/>
  <c r="AF306" s="1"/>
  <c r="J458"/>
  <c r="D457" i="162" s="1"/>
  <c r="B457" s="1"/>
  <c r="G251" i="285"/>
  <c r="E251" s="1"/>
  <c r="J266" i="470"/>
  <c r="D265" i="162" s="1"/>
  <c r="B265" s="1"/>
  <c r="B210" i="470"/>
  <c r="AR210" s="1"/>
  <c r="I106"/>
  <c r="C108" i="217" s="1"/>
  <c r="G116" i="285"/>
  <c r="E116" s="1"/>
  <c r="I50" i="470"/>
  <c r="B98"/>
  <c r="B234"/>
  <c r="J259" i="285" s="1"/>
  <c r="Y259" s="1"/>
  <c r="E931" i="470"/>
  <c r="AD956" i="285" s="1"/>
  <c r="Z393"/>
  <c r="B898" i="470"/>
  <c r="AR898" s="1"/>
  <c r="G323"/>
  <c r="G275"/>
  <c r="B107"/>
  <c r="AR107" s="1"/>
  <c r="J242"/>
  <c r="D241" i="162" s="1"/>
  <c r="B241" s="1"/>
  <c r="D603" i="470"/>
  <c r="D267"/>
  <c r="E994"/>
  <c r="AD1019" i="285" s="1"/>
  <c r="H938" i="470"/>
  <c r="AL562"/>
  <c r="G771" i="285"/>
  <c r="AL794" i="470"/>
  <c r="AL954"/>
  <c r="G779" i="285"/>
  <c r="G899"/>
  <c r="AA899" s="1"/>
  <c r="J240"/>
  <c r="Y240" s="1"/>
  <c r="H946" i="470"/>
  <c r="J898"/>
  <c r="D897" i="162" s="1"/>
  <c r="B897" s="1"/>
  <c r="G811" i="285"/>
  <c r="AA811" s="1"/>
  <c r="AL914" i="470"/>
  <c r="J747" i="285"/>
  <c r="Y747" s="1"/>
  <c r="G387"/>
  <c r="AL418" i="470"/>
  <c r="H458"/>
  <c r="J498"/>
  <c r="D497" i="162" s="1"/>
  <c r="B497" s="1"/>
  <c r="AL538" i="470"/>
  <c r="H562"/>
  <c r="B594"/>
  <c r="J619" i="285" s="1"/>
  <c r="Y619" s="1"/>
  <c r="AL722" i="470"/>
  <c r="E184" i="285"/>
  <c r="G458" i="470"/>
  <c r="I354"/>
  <c r="AF354" s="1"/>
  <c r="G338"/>
  <c r="J322"/>
  <c r="D321" i="162" s="1"/>
  <c r="B321" s="1"/>
  <c r="J306" i="470"/>
  <c r="D305" i="162" s="1"/>
  <c r="B305" s="1"/>
  <c r="B274" i="470"/>
  <c r="E276" i="217" s="1"/>
  <c r="B43" i="470"/>
  <c r="J68" i="285" s="1"/>
  <c r="Y68" s="1"/>
  <c r="B266" i="470"/>
  <c r="G219" i="285"/>
  <c r="Z219" s="1"/>
  <c r="G163" i="470"/>
  <c r="I122"/>
  <c r="AF122" s="1"/>
  <c r="G83" i="285"/>
  <c r="E83" s="1"/>
  <c r="G59"/>
  <c r="E59" s="1"/>
  <c r="G307"/>
  <c r="E307" s="1"/>
  <c r="G267"/>
  <c r="Z267" s="1"/>
  <c r="G155"/>
  <c r="E155" s="1"/>
  <c r="B242" i="470"/>
  <c r="AR242" s="1"/>
  <c r="G178"/>
  <c r="G211" i="285"/>
  <c r="E211" s="1"/>
  <c r="G179"/>
  <c r="Z179" s="1"/>
  <c r="G194" i="470"/>
  <c r="J210"/>
  <c r="D209" i="162" s="1"/>
  <c r="B209" s="1"/>
  <c r="J178" i="470"/>
  <c r="D177" i="162" s="1"/>
  <c r="B177" s="1"/>
  <c r="J34" i="470"/>
  <c r="D33" i="162" s="1"/>
  <c r="B33" s="1"/>
  <c r="AK18" i="116"/>
  <c r="AL19" s="1"/>
  <c r="H51" i="470"/>
  <c r="D363"/>
  <c r="E307"/>
  <c r="AD332" i="285" s="1"/>
  <c r="E451" i="470"/>
  <c r="AD476" i="285" s="1"/>
  <c r="AL994" i="470"/>
  <c r="H794"/>
  <c r="G882"/>
  <c r="G923" i="285"/>
  <c r="I930" i="470"/>
  <c r="I578"/>
  <c r="AF578" s="1"/>
  <c r="B51"/>
  <c r="J76" i="285" s="1"/>
  <c r="Y76" s="1"/>
  <c r="J114" i="470"/>
  <c r="D113" i="162" s="1"/>
  <c r="B113" s="1"/>
  <c r="I34" i="470"/>
  <c r="AF34" s="1"/>
  <c r="I130"/>
  <c r="C132" i="217" s="1"/>
  <c r="B74" i="470"/>
  <c r="E42"/>
  <c r="AD67" i="285" s="1"/>
  <c r="C270" i="162"/>
  <c r="I339" i="470"/>
  <c r="AF339" s="1"/>
  <c r="AL75"/>
  <c r="G98" i="285"/>
  <c r="E98" s="1"/>
  <c r="G121" i="470"/>
  <c r="AL105"/>
  <c r="J142" i="285"/>
  <c r="Y142" s="1"/>
  <c r="AL44" i="470"/>
  <c r="J245" i="285"/>
  <c r="Y245" s="1"/>
  <c r="B33" i="470"/>
  <c r="J58" i="285" s="1"/>
  <c r="Y58" s="1"/>
  <c r="J73" i="470"/>
  <c r="D72" i="162" s="1"/>
  <c r="B72" s="1"/>
  <c r="E88" i="285"/>
  <c r="J25" i="470"/>
  <c r="D24" i="162" s="1"/>
  <c r="B24" s="1"/>
  <c r="E81" i="285"/>
  <c r="I89" i="470"/>
  <c r="AF89" s="1"/>
  <c r="D129"/>
  <c r="B57"/>
  <c r="E59" i="217" s="1"/>
  <c r="D73" i="470"/>
  <c r="D137"/>
  <c r="E73"/>
  <c r="AD98" i="285" s="1"/>
  <c r="E129" i="470"/>
  <c r="AD154" i="285" s="1"/>
  <c r="AA481"/>
  <c r="I129" i="470"/>
  <c r="AF129" s="1"/>
  <c r="J105"/>
  <c r="D104" i="162" s="1"/>
  <c r="B104" s="1"/>
  <c r="J129" i="470"/>
  <c r="D128" i="162" s="1"/>
  <c r="B128" s="1"/>
  <c r="E49" i="470"/>
  <c r="AD74" i="285" s="1"/>
  <c r="G129" i="470"/>
  <c r="G89"/>
  <c r="G90" i="285"/>
  <c r="E90" s="1"/>
  <c r="G50"/>
  <c r="E50" s="1"/>
  <c r="G130"/>
  <c r="E130" s="1"/>
  <c r="E41" i="470"/>
  <c r="AD66" i="285" s="1"/>
  <c r="AL129" i="470"/>
  <c r="AL81"/>
  <c r="AL65"/>
  <c r="D49"/>
  <c r="E137"/>
  <c r="AD162" i="285" s="1"/>
  <c r="G154"/>
  <c r="AA154" s="1"/>
  <c r="G114"/>
  <c r="I65" i="470"/>
  <c r="AF65" s="1"/>
  <c r="I25"/>
  <c r="AF25" s="1"/>
  <c r="B41"/>
  <c r="J66" i="285" s="1"/>
  <c r="Y66" s="1"/>
  <c r="G73" i="470"/>
  <c r="J57"/>
  <c r="D56" i="162" s="1"/>
  <c r="B56" s="1"/>
  <c r="I105" i="470"/>
  <c r="B129"/>
  <c r="B9"/>
  <c r="J34" i="285" s="1"/>
  <c r="Y34" s="1"/>
  <c r="B73" i="470"/>
  <c r="J98" i="285" s="1"/>
  <c r="Y98" s="1"/>
  <c r="J33" i="470"/>
  <c r="D32" i="162" s="1"/>
  <c r="B32" s="1"/>
  <c r="D89" i="470"/>
  <c r="D97"/>
  <c r="D113"/>
  <c r="AL42"/>
  <c r="E97"/>
  <c r="AD122" i="285" s="1"/>
  <c r="E105" i="470"/>
  <c r="AD130" i="285" s="1"/>
  <c r="B105" i="470"/>
  <c r="AR105" s="1"/>
  <c r="G17"/>
  <c r="J121"/>
  <c r="D120" i="162" s="1"/>
  <c r="B120" s="1"/>
  <c r="I73" i="470"/>
  <c r="AF73" s="1"/>
  <c r="G49"/>
  <c r="G146" i="285"/>
  <c r="G97" i="470"/>
  <c r="B25"/>
  <c r="J50" i="285" s="1"/>
  <c r="Y50" s="1"/>
  <c r="J9" i="470"/>
  <c r="D8" i="162" s="1"/>
  <c r="B8" s="1"/>
  <c r="J17" i="470"/>
  <c r="D16" i="162" s="1"/>
  <c r="B16" s="1"/>
  <c r="AL121" i="470"/>
  <c r="AL89"/>
  <c r="E121"/>
  <c r="AD146" i="285" s="1"/>
  <c r="G33" i="470"/>
  <c r="G42" i="285"/>
  <c r="E42" s="1"/>
  <c r="B121" i="470"/>
  <c r="AR121" s="1"/>
  <c r="J97"/>
  <c r="D96" i="162" s="1"/>
  <c r="B96" s="1"/>
  <c r="G74" i="285"/>
  <c r="E74" s="1"/>
  <c r="I121" i="470"/>
  <c r="C123" i="217" s="1"/>
  <c r="G122" i="285"/>
  <c r="E122" s="1"/>
  <c r="J113" i="470"/>
  <c r="D112" i="162" s="1"/>
  <c r="B112" s="1"/>
  <c r="B65" i="470"/>
  <c r="AL57"/>
  <c r="D121"/>
  <c r="D65"/>
  <c r="D81"/>
  <c r="E57"/>
  <c r="AD82" i="285" s="1"/>
  <c r="E65" i="470"/>
  <c r="AD90" i="285" s="1"/>
  <c r="G58"/>
  <c r="E58" s="1"/>
  <c r="G81" i="470"/>
  <c r="I17"/>
  <c r="C19" i="217" s="1"/>
  <c r="G113" i="470"/>
  <c r="B97"/>
  <c r="E99" i="217" s="1"/>
  <c r="I49" i="470"/>
  <c r="AF49" s="1"/>
  <c r="G9"/>
  <c r="I97"/>
  <c r="AF97" s="1"/>
  <c r="G57"/>
  <c r="B17"/>
  <c r="G41"/>
  <c r="B113"/>
  <c r="J49"/>
  <c r="D48" i="162" s="1"/>
  <c r="B48" s="1"/>
  <c r="B49" i="470"/>
  <c r="J74" i="285" s="1"/>
  <c r="Y74" s="1"/>
  <c r="J65" i="470"/>
  <c r="D64" i="162" s="1"/>
  <c r="B64" s="1"/>
  <c r="B89" i="470"/>
  <c r="E91" i="217" s="1"/>
  <c r="J41" i="470"/>
  <c r="D40" i="162" s="1"/>
  <c r="B40" s="1"/>
  <c r="E25" i="470"/>
  <c r="AD50" i="285" s="1"/>
  <c r="E33" i="470"/>
  <c r="AD58" i="285" s="1"/>
  <c r="D9" i="470"/>
  <c r="AL73"/>
  <c r="E113"/>
  <c r="AD138" i="285" s="1"/>
  <c r="E206"/>
  <c r="Z617"/>
  <c r="G953"/>
  <c r="G865"/>
  <c r="Z865" s="1"/>
  <c r="B872" i="470"/>
  <c r="I744"/>
  <c r="AF744" s="1"/>
  <c r="J81"/>
  <c r="D80" i="162" s="1"/>
  <c r="B80" s="1"/>
  <c r="I33" i="470"/>
  <c r="AF33" s="1"/>
  <c r="G106" i="285"/>
  <c r="E106" s="1"/>
  <c r="J680" i="470"/>
  <c r="D679" i="162" s="1"/>
  <c r="B679" s="1"/>
  <c r="G138" i="285"/>
  <c r="Z138" s="1"/>
  <c r="G34"/>
  <c r="E34" s="1"/>
  <c r="G681"/>
  <c r="G82"/>
  <c r="E82" s="1"/>
  <c r="G66"/>
  <c r="E66" s="1"/>
  <c r="J89" i="470"/>
  <c r="D88" i="162" s="1"/>
  <c r="B88" s="1"/>
  <c r="E9" i="470"/>
  <c r="AD34" i="285" s="1"/>
  <c r="E17" i="470"/>
  <c r="AD42" i="285" s="1"/>
  <c r="D41" i="470"/>
  <c r="D33"/>
  <c r="D25"/>
  <c r="AL464"/>
  <c r="AL113"/>
  <c r="AL97"/>
  <c r="E89"/>
  <c r="AD114" i="285" s="1"/>
  <c r="E81" i="470"/>
  <c r="AD106" i="285" s="1"/>
  <c r="G65" i="470"/>
  <c r="G25"/>
  <c r="B81"/>
  <c r="I81"/>
  <c r="AF81" s="1"/>
  <c r="I137"/>
  <c r="AF137" s="1"/>
  <c r="I113"/>
  <c r="AF113" s="1"/>
  <c r="I9"/>
  <c r="AF9" s="1"/>
  <c r="I57"/>
  <c r="AF57" s="1"/>
  <c r="G105"/>
  <c r="I41"/>
  <c r="D17"/>
  <c r="H641"/>
  <c r="C329" i="162"/>
  <c r="C174"/>
  <c r="E133" i="285"/>
  <c r="I681" i="470"/>
  <c r="C680" i="162" s="1"/>
  <c r="D713" i="470"/>
  <c r="J374" i="285"/>
  <c r="Y374" s="1"/>
  <c r="AA192"/>
  <c r="J360"/>
  <c r="Y360" s="1"/>
  <c r="AA525"/>
  <c r="Z525"/>
  <c r="D572" i="470"/>
  <c r="D508"/>
  <c r="E460"/>
  <c r="AD485" i="285" s="1"/>
  <c r="E948" i="470"/>
  <c r="AD973" i="285" s="1"/>
  <c r="E820" i="470"/>
  <c r="AD845" i="285" s="1"/>
  <c r="H796" i="470"/>
  <c r="B788"/>
  <c r="E790" i="217" s="1"/>
  <c r="H908" i="470"/>
  <c r="H716"/>
  <c r="AL732"/>
  <c r="AL852"/>
  <c r="AL988"/>
  <c r="J208" i="285"/>
  <c r="Y208" s="1"/>
  <c r="I892" i="470"/>
  <c r="AF892" s="1"/>
  <c r="G581" i="285"/>
  <c r="Z581" s="1"/>
  <c r="G597"/>
  <c r="J580" i="470"/>
  <c r="D579" i="162" s="1"/>
  <c r="B579" s="1"/>
  <c r="H588" i="470"/>
  <c r="H644"/>
  <c r="J425" i="285"/>
  <c r="Y425" s="1"/>
  <c r="AL980" i="470"/>
  <c r="AL812"/>
  <c r="AL468"/>
  <c r="AL660"/>
  <c r="J152" i="285"/>
  <c r="Y152" s="1"/>
  <c r="E628" i="470"/>
  <c r="AD653" i="285" s="1"/>
  <c r="D564" i="470"/>
  <c r="D500"/>
  <c r="D636"/>
  <c r="E876"/>
  <c r="AD901" i="285" s="1"/>
  <c r="E836" i="470"/>
  <c r="AD861" i="285" s="1"/>
  <c r="E812" i="470"/>
  <c r="AD837" i="285" s="1"/>
  <c r="E660" i="470"/>
  <c r="AD685" i="285" s="1"/>
  <c r="E684" i="470"/>
  <c r="AD709" i="285" s="1"/>
  <c r="E468" i="470"/>
  <c r="AD493" i="285" s="1"/>
  <c r="E540" i="470"/>
  <c r="AD565" i="285" s="1"/>
  <c r="E636" i="470"/>
  <c r="AD661" i="285" s="1"/>
  <c r="AL540" i="470"/>
  <c r="AL796"/>
  <c r="G805" i="285"/>
  <c r="J788" i="470"/>
  <c r="D787" i="162" s="1"/>
  <c r="B787" s="1"/>
  <c r="G941" i="285"/>
  <c r="AA941" s="1"/>
  <c r="AL724" i="470"/>
  <c r="J732"/>
  <c r="D731" i="162" s="1"/>
  <c r="B731" s="1"/>
  <c r="H852" i="470"/>
  <c r="G893" i="285"/>
  <c r="I956" i="470"/>
  <c r="AF956" s="1"/>
  <c r="AL892"/>
  <c r="G556"/>
  <c r="B572"/>
  <c r="J597" i="285" s="1"/>
  <c r="Y597" s="1"/>
  <c r="B580" i="470"/>
  <c r="AR580" s="1"/>
  <c r="J596"/>
  <c r="D595" i="162" s="1"/>
  <c r="B595" s="1"/>
  <c r="AL964" i="470"/>
  <c r="AL500"/>
  <c r="AL828"/>
  <c r="E272" i="285"/>
  <c r="AA345"/>
  <c r="B892" i="470"/>
  <c r="AR892" s="1"/>
  <c r="I355"/>
  <c r="AF355" s="1"/>
  <c r="J299"/>
  <c r="D298" i="162" s="1"/>
  <c r="B298" s="1"/>
  <c r="Z331" i="285"/>
  <c r="D956" i="470"/>
  <c r="D892"/>
  <c r="D828"/>
  <c r="D764"/>
  <c r="D700"/>
  <c r="D884"/>
  <c r="D820"/>
  <c r="D756"/>
  <c r="D692"/>
  <c r="D556"/>
  <c r="D492"/>
  <c r="E580"/>
  <c r="AD605" i="285" s="1"/>
  <c r="E556" i="470"/>
  <c r="AD581" i="285" s="1"/>
  <c r="E860" i="470"/>
  <c r="AD885" i="285" s="1"/>
  <c r="E524" i="470"/>
  <c r="AD549" i="285" s="1"/>
  <c r="E532" i="470"/>
  <c r="AD557" i="285" s="1"/>
  <c r="E780" i="470"/>
  <c r="AD805" i="285" s="1"/>
  <c r="E868" i="470"/>
  <c r="AD893" i="285" s="1"/>
  <c r="AL580" i="470"/>
  <c r="AL924"/>
  <c r="B780"/>
  <c r="AR780" s="1"/>
  <c r="H788"/>
  <c r="AL916"/>
  <c r="G749" i="285"/>
  <c r="Z749" s="1"/>
  <c r="B732" i="470"/>
  <c r="AR732" s="1"/>
  <c r="G885" i="285"/>
  <c r="Z885" s="1"/>
  <c r="AL756" i="470"/>
  <c r="H956"/>
  <c r="H892"/>
  <c r="H556"/>
  <c r="I572"/>
  <c r="AF572" s="1"/>
  <c r="G580"/>
  <c r="G596"/>
  <c r="G532"/>
  <c r="E120" i="285"/>
  <c r="E99"/>
  <c r="Z161"/>
  <c r="AA625"/>
  <c r="D900" i="470"/>
  <c r="D836"/>
  <c r="D940"/>
  <c r="D876"/>
  <c r="D748"/>
  <c r="D548"/>
  <c r="D484"/>
  <c r="J134" i="285"/>
  <c r="Y134" s="1"/>
  <c r="E604" i="470"/>
  <c r="AD629" i="285" s="1"/>
  <c r="E716" i="470"/>
  <c r="AD741" i="285" s="1"/>
  <c r="E740" i="470"/>
  <c r="AD765" i="285" s="1"/>
  <c r="E644" i="470"/>
  <c r="AD669" i="285" s="1"/>
  <c r="AL604" i="470"/>
  <c r="H924"/>
  <c r="I780"/>
  <c r="AF780" s="1"/>
  <c r="B796"/>
  <c r="J821" i="285" s="1"/>
  <c r="Y821" s="1"/>
  <c r="J916" i="470"/>
  <c r="D915" i="162" s="1"/>
  <c r="B915" s="1"/>
  <c r="I716" i="470"/>
  <c r="I724"/>
  <c r="AF724" s="1"/>
  <c r="H732"/>
  <c r="AL860"/>
  <c r="J358" i="285"/>
  <c r="Y358" s="1"/>
  <c r="AL876" i="470"/>
  <c r="G756"/>
  <c r="AL956"/>
  <c r="B564"/>
  <c r="AR564" s="1"/>
  <c r="G572"/>
  <c r="H580"/>
  <c r="AL596"/>
  <c r="AL900"/>
  <c r="AL700"/>
  <c r="Z168" i="285"/>
  <c r="AA272"/>
  <c r="D964" i="470"/>
  <c r="D772"/>
  <c r="AA673" i="285"/>
  <c r="AR928" i="470"/>
  <c r="D996"/>
  <c r="D932"/>
  <c r="D868"/>
  <c r="D804"/>
  <c r="D676"/>
  <c r="D540"/>
  <c r="D476"/>
  <c r="D628"/>
  <c r="E596"/>
  <c r="AD621" i="285" s="1"/>
  <c r="E956" i="470"/>
  <c r="AD981" i="285" s="1"/>
  <c r="E844" i="470"/>
  <c r="AD869" i="285" s="1"/>
  <c r="E892" i="470"/>
  <c r="AD917" i="285" s="1"/>
  <c r="E964" i="470"/>
  <c r="AD989" i="285" s="1"/>
  <c r="E916" i="470"/>
  <c r="AD941" i="285" s="1"/>
  <c r="E732" i="470"/>
  <c r="AD757" i="285" s="1"/>
  <c r="E548" i="470"/>
  <c r="AD573" i="285" s="1"/>
  <c r="B924" i="470"/>
  <c r="J780"/>
  <c r="D779" i="162" s="1"/>
  <c r="B779" s="1"/>
  <c r="G796" i="470"/>
  <c r="H916"/>
  <c r="J716"/>
  <c r="D715" i="162" s="1"/>
  <c r="B715" s="1"/>
  <c r="G724" i="470"/>
  <c r="G869" i="285"/>
  <c r="AA869" s="1"/>
  <c r="H860" i="470"/>
  <c r="AL548"/>
  <c r="B556"/>
  <c r="E558" i="217" s="1"/>
  <c r="J564" i="470"/>
  <c r="D563" i="162" s="1"/>
  <c r="B563" s="1"/>
  <c r="AL572" i="470"/>
  <c r="B588"/>
  <c r="AR588" s="1"/>
  <c r="I596"/>
  <c r="AF596" s="1"/>
  <c r="AR359"/>
  <c r="Z113" i="285"/>
  <c r="G436"/>
  <c r="AA436" s="1"/>
  <c r="E796" i="470"/>
  <c r="AD821" i="285" s="1"/>
  <c r="E588" i="470"/>
  <c r="AD613" i="285" s="1"/>
  <c r="J774"/>
  <c r="Y774" s="1"/>
  <c r="AA605"/>
  <c r="D652" i="470"/>
  <c r="D924"/>
  <c r="D732"/>
  <c r="D668"/>
  <c r="D596"/>
  <c r="E764"/>
  <c r="AD789" i="285" s="1"/>
  <c r="E788" i="470"/>
  <c r="AD813" i="285" s="1"/>
  <c r="E564" i="470"/>
  <c r="AD589" i="285" s="1"/>
  <c r="E980" i="470"/>
  <c r="AD1005" i="285" s="1"/>
  <c r="E756" i="470"/>
  <c r="AD781" i="285" s="1"/>
  <c r="AL780" i="470"/>
  <c r="B716"/>
  <c r="J741" i="285" s="1"/>
  <c r="Y741" s="1"/>
  <c r="H724" i="470"/>
  <c r="I844"/>
  <c r="C843" i="162" s="1"/>
  <c r="G573" i="285"/>
  <c r="AA573" s="1"/>
  <c r="J748" i="470"/>
  <c r="D747" i="162" s="1"/>
  <c r="B747" s="1"/>
  <c r="AL556" i="470"/>
  <c r="AL564"/>
  <c r="H572"/>
  <c r="AL588"/>
  <c r="H596"/>
  <c r="AL460"/>
  <c r="AL484"/>
  <c r="AA621" i="285"/>
  <c r="E113"/>
  <c r="Z345"/>
  <c r="Z243"/>
  <c r="J924" i="470"/>
  <c r="D923" i="162" s="1"/>
  <c r="B923" s="1"/>
  <c r="B596" i="470"/>
  <c r="E598" i="217" s="1"/>
  <c r="E724" i="470"/>
  <c r="AD749" i="285" s="1"/>
  <c r="D980" i="470"/>
  <c r="D852"/>
  <c r="D588"/>
  <c r="E924"/>
  <c r="AD949" i="285" s="1"/>
  <c r="E852" i="470"/>
  <c r="AD877" i="285" s="1"/>
  <c r="E996" i="470"/>
  <c r="AD1021" i="285" s="1"/>
  <c r="E932" i="470"/>
  <c r="AD957" i="285" s="1"/>
  <c r="E572" i="470"/>
  <c r="AD597" i="285" s="1"/>
  <c r="AL996" i="470"/>
  <c r="H780"/>
  <c r="G588"/>
  <c r="J120" i="285"/>
  <c r="Y120" s="1"/>
  <c r="E168"/>
  <c r="Z473"/>
  <c r="J379" i="470"/>
  <c r="D378" i="162" s="1"/>
  <c r="B378" s="1"/>
  <c r="AA732" i="285"/>
  <c r="Z732"/>
  <c r="AA444"/>
  <c r="Z444"/>
  <c r="E771" i="470"/>
  <c r="AD796" i="285" s="1"/>
  <c r="E459" i="470"/>
  <c r="AD484" i="285" s="1"/>
  <c r="E139" i="470"/>
  <c r="AD164" i="285" s="1"/>
  <c r="E107" i="470"/>
  <c r="AD132" i="285" s="1"/>
  <c r="E371" i="470"/>
  <c r="AD396" i="285" s="1"/>
  <c r="E227" i="470"/>
  <c r="AD252" i="285" s="1"/>
  <c r="E99" i="470"/>
  <c r="AD124" i="285" s="1"/>
  <c r="AR301" i="470"/>
  <c r="AR365"/>
  <c r="G419"/>
  <c r="I419"/>
  <c r="G339"/>
  <c r="I387"/>
  <c r="AF387" s="1"/>
  <c r="B227"/>
  <c r="AR227" s="1"/>
  <c r="J171"/>
  <c r="D170" i="162" s="1"/>
  <c r="B170" s="1"/>
  <c r="B155" i="470"/>
  <c r="E157" i="217" s="1"/>
  <c r="G107" i="470"/>
  <c r="J75"/>
  <c r="D74" i="162" s="1"/>
  <c r="B74" s="1"/>
  <c r="G43" i="470"/>
  <c r="I83"/>
  <c r="AF83" s="1"/>
  <c r="I99"/>
  <c r="C101" i="217" s="1"/>
  <c r="I35" i="470"/>
  <c r="AF35" s="1"/>
  <c r="J443"/>
  <c r="D442" i="162" s="1"/>
  <c r="B442" s="1"/>
  <c r="G219" i="470"/>
  <c r="B291"/>
  <c r="AR291" s="1"/>
  <c r="D3"/>
  <c r="H931"/>
  <c r="D235"/>
  <c r="D211"/>
  <c r="D387"/>
  <c r="D331"/>
  <c r="AL36"/>
  <c r="AL34"/>
  <c r="D51"/>
  <c r="D579"/>
  <c r="AA757" i="285"/>
  <c r="E131" i="470"/>
  <c r="AD156" i="285" s="1"/>
  <c r="D699" i="470"/>
  <c r="E939"/>
  <c r="AD964" i="285" s="1"/>
  <c r="D395" i="470"/>
  <c r="D283"/>
  <c r="D419"/>
  <c r="D155"/>
  <c r="D203"/>
  <c r="D59"/>
  <c r="D307"/>
  <c r="D107"/>
  <c r="D371"/>
  <c r="AL28"/>
  <c r="AL26"/>
  <c r="D179"/>
  <c r="E923"/>
  <c r="AD948" i="285" s="1"/>
  <c r="E435" i="470"/>
  <c r="AD460" i="285" s="1"/>
  <c r="E75" i="470"/>
  <c r="AD100" i="285" s="1"/>
  <c r="E67" i="470"/>
  <c r="AD92" i="285" s="1"/>
  <c r="E315" i="470"/>
  <c r="AD340" i="285" s="1"/>
  <c r="E219" i="470"/>
  <c r="AD244" i="285" s="1"/>
  <c r="E115" i="470"/>
  <c r="AD140" i="285" s="1"/>
  <c r="E267" i="470"/>
  <c r="AD292" i="285" s="1"/>
  <c r="AR104" i="470"/>
  <c r="AA785" i="285"/>
  <c r="E192"/>
  <c r="G299" i="470"/>
  <c r="J267"/>
  <c r="D266" i="162" s="1"/>
  <c r="B266" s="1"/>
  <c r="B243" i="470"/>
  <c r="AR243" s="1"/>
  <c r="J187"/>
  <c r="D186" i="162" s="1"/>
  <c r="B186" s="1"/>
  <c r="B171" i="470"/>
  <c r="G427"/>
  <c r="I203"/>
  <c r="AF203" s="1"/>
  <c r="I363"/>
  <c r="I139"/>
  <c r="AF139" s="1"/>
  <c r="G75"/>
  <c r="I11"/>
  <c r="C10" i="162" s="1"/>
  <c r="J83" i="470"/>
  <c r="D82" i="162" s="1"/>
  <c r="B82" s="1"/>
  <c r="G131" i="470"/>
  <c r="J99"/>
  <c r="D98" i="162" s="1"/>
  <c r="B98" s="1"/>
  <c r="G324" i="285"/>
  <c r="E324" s="1"/>
  <c r="G203" i="470"/>
  <c r="G3"/>
  <c r="I267"/>
  <c r="AF267" s="1"/>
  <c r="G132" i="285"/>
  <c r="G211" i="470"/>
  <c r="I403"/>
  <c r="G156" i="285"/>
  <c r="AA156" s="1"/>
  <c r="AL187" i="470"/>
  <c r="D187"/>
  <c r="D451"/>
  <c r="D195"/>
  <c r="D115"/>
  <c r="AL20"/>
  <c r="AL18"/>
  <c r="H987"/>
  <c r="E275"/>
  <c r="AD300" i="285" s="1"/>
  <c r="E331" i="470"/>
  <c r="AD356" i="285" s="1"/>
  <c r="E427" i="470"/>
  <c r="AD452" i="285" s="1"/>
  <c r="E299" i="470"/>
  <c r="AD324" i="285" s="1"/>
  <c r="E91" i="470"/>
  <c r="AD116" i="285" s="1"/>
  <c r="AL715" i="470"/>
  <c r="J221" i="285"/>
  <c r="Y221" s="1"/>
  <c r="J272"/>
  <c r="Y272" s="1"/>
  <c r="J169"/>
  <c r="Y169" s="1"/>
  <c r="E400"/>
  <c r="G315" i="470"/>
  <c r="B259"/>
  <c r="E261" i="217" s="1"/>
  <c r="J203" i="470"/>
  <c r="D202" i="162" s="1"/>
  <c r="B202" s="1"/>
  <c r="B187" i="470"/>
  <c r="E189" i="217" s="1"/>
  <c r="J363" i="470"/>
  <c r="D362" i="162" s="1"/>
  <c r="B362" s="1"/>
  <c r="B139" i="470"/>
  <c r="J164" i="285" s="1"/>
  <c r="Y164" s="1"/>
  <c r="B11" i="470"/>
  <c r="J36" i="285" s="1"/>
  <c r="Y36" s="1"/>
  <c r="I19" i="470"/>
  <c r="AF19" s="1"/>
  <c r="I467"/>
  <c r="C466" i="162" s="1"/>
  <c r="G227" i="470"/>
  <c r="G171"/>
  <c r="G28" i="285"/>
  <c r="E28" s="1"/>
  <c r="G164"/>
  <c r="AA164" s="1"/>
  <c r="J395" i="470"/>
  <c r="D394" i="162" s="1"/>
  <c r="B394" s="1"/>
  <c r="G52" i="285"/>
  <c r="E52" s="1"/>
  <c r="D27" i="470"/>
  <c r="D131"/>
  <c r="D379"/>
  <c r="D755"/>
  <c r="H131"/>
  <c r="D995"/>
  <c r="E971"/>
  <c r="AD996" i="285" s="1"/>
  <c r="D315" i="470"/>
  <c r="E3"/>
  <c r="AD28" i="285" s="1"/>
  <c r="E291" i="470"/>
  <c r="AD316" i="285" s="1"/>
  <c r="E699" i="470"/>
  <c r="AD724" i="285" s="1"/>
  <c r="D1003" i="470"/>
  <c r="D123"/>
  <c r="D467"/>
  <c r="AL43"/>
  <c r="AL41"/>
  <c r="D99"/>
  <c r="D83"/>
  <c r="E179"/>
  <c r="AD204" i="285" s="1"/>
  <c r="E411" i="470"/>
  <c r="AD436" i="285" s="1"/>
  <c r="E83" i="470"/>
  <c r="AD108" i="285" s="1"/>
  <c r="E187" i="470"/>
  <c r="AD212" i="285" s="1"/>
  <c r="E235" i="470"/>
  <c r="AD260" i="285" s="1"/>
  <c r="J256"/>
  <c r="Y256" s="1"/>
  <c r="J518"/>
  <c r="Y518" s="1"/>
  <c r="E280"/>
  <c r="J219" i="470"/>
  <c r="D218" i="162" s="1"/>
  <c r="B218" s="1"/>
  <c r="B203" i="470"/>
  <c r="J228" i="285" s="1"/>
  <c r="Y228" s="1"/>
  <c r="B459" i="470"/>
  <c r="B411"/>
  <c r="AR411" s="1"/>
  <c r="G139"/>
  <c r="I91"/>
  <c r="AF91" s="1"/>
  <c r="I27"/>
  <c r="C29" i="217" s="1"/>
  <c r="G11" i="470"/>
  <c r="B19"/>
  <c r="J44" i="285" s="1"/>
  <c r="Y44" s="1"/>
  <c r="B3" i="470"/>
  <c r="J28" i="285" s="1"/>
  <c r="Y28" s="1"/>
  <c r="G44"/>
  <c r="E44" s="1"/>
  <c r="G108"/>
  <c r="E108" s="1"/>
  <c r="G124"/>
  <c r="G140"/>
  <c r="AA140" s="1"/>
  <c r="G283" i="470"/>
  <c r="J307"/>
  <c r="D306" i="162" s="1"/>
  <c r="B306" s="1"/>
  <c r="J11" i="470"/>
  <c r="D10" i="162" s="1"/>
  <c r="B10" s="1"/>
  <c r="J19" i="470"/>
  <c r="D18" i="162" s="1"/>
  <c r="B18" s="1"/>
  <c r="D19" i="470"/>
  <c r="D11"/>
  <c r="AL203"/>
  <c r="AL51"/>
  <c r="Z548" i="285"/>
  <c r="AA857"/>
  <c r="D75" i="470"/>
  <c r="AL35"/>
  <c r="AL33"/>
  <c r="E323"/>
  <c r="AD348" i="285" s="1"/>
  <c r="E443" i="470"/>
  <c r="AD468" i="285" s="1"/>
  <c r="E387" i="470"/>
  <c r="AD412" i="285" s="1"/>
  <c r="E395" i="470"/>
  <c r="AD420" i="285" s="1"/>
  <c r="E171" i="470"/>
  <c r="AD196" i="285" s="1"/>
  <c r="E163" i="470"/>
  <c r="AD188" i="285" s="1"/>
  <c r="J969"/>
  <c r="Y969" s="1"/>
  <c r="B419" i="470"/>
  <c r="E421" i="217" s="1"/>
  <c r="Z280" i="285"/>
  <c r="G707" i="470"/>
  <c r="G347"/>
  <c r="I291"/>
  <c r="J235"/>
  <c r="D234" i="162" s="1"/>
  <c r="B234" s="1"/>
  <c r="B219" i="470"/>
  <c r="E221" i="217" s="1"/>
  <c r="B163" i="470"/>
  <c r="AR163" s="1"/>
  <c r="I219"/>
  <c r="G459"/>
  <c r="G411"/>
  <c r="G395"/>
  <c r="B123"/>
  <c r="E125" i="217" s="1"/>
  <c r="B91" i="470"/>
  <c r="J116" i="285" s="1"/>
  <c r="Y116" s="1"/>
  <c r="B59" i="470"/>
  <c r="E61" i="217" s="1"/>
  <c r="B27" i="470"/>
  <c r="J52" i="285" s="1"/>
  <c r="Y52" s="1"/>
  <c r="G19" i="470"/>
  <c r="B67"/>
  <c r="B115"/>
  <c r="G316" i="285"/>
  <c r="E316" s="1"/>
  <c r="G260"/>
  <c r="E260" s="1"/>
  <c r="G204"/>
  <c r="E204" s="1"/>
  <c r="G100"/>
  <c r="E100" s="1"/>
  <c r="B403" i="470"/>
  <c r="J428" i="285" s="1"/>
  <c r="Y428" s="1"/>
  <c r="G308"/>
  <c r="AA308" s="1"/>
  <c r="AL107" i="470"/>
  <c r="AL5"/>
  <c r="J801" i="285"/>
  <c r="Y801" s="1"/>
  <c r="D91" i="470"/>
  <c r="D403"/>
  <c r="D171"/>
  <c r="E755"/>
  <c r="AD780" i="285" s="1"/>
  <c r="E843" i="470"/>
  <c r="AD868" i="285" s="1"/>
  <c r="E707" i="470"/>
  <c r="AD732" i="285" s="1"/>
  <c r="D243" i="470"/>
  <c r="D443"/>
  <c r="AL27"/>
  <c r="AL25"/>
  <c r="E123"/>
  <c r="AD148" i="285" s="1"/>
  <c r="E379" i="470"/>
  <c r="AD404" i="285" s="1"/>
  <c r="E251" i="470"/>
  <c r="AD276" i="285" s="1"/>
  <c r="E195" i="470"/>
  <c r="AD220" i="285" s="1"/>
  <c r="E155" i="470"/>
  <c r="AD180" i="285" s="1"/>
  <c r="AL29" i="470"/>
  <c r="AA400" i="285"/>
  <c r="Z897"/>
  <c r="I307" i="470"/>
  <c r="C309" i="217" s="1"/>
  <c r="G291" i="470"/>
  <c r="J251"/>
  <c r="D250" i="162" s="1"/>
  <c r="B250" s="1"/>
  <c r="B179" i="470"/>
  <c r="AR179" s="1"/>
  <c r="I243"/>
  <c r="AF243" s="1"/>
  <c r="I171"/>
  <c r="C173" i="217" s="1"/>
  <c r="G91" i="470"/>
  <c r="J27"/>
  <c r="D26" i="162" s="1"/>
  <c r="B26" s="1"/>
  <c r="J67" i="470"/>
  <c r="D66" i="162" s="1"/>
  <c r="B66" s="1"/>
  <c r="B147" i="470"/>
  <c r="AR147" s="1"/>
  <c r="G36" i="285"/>
  <c r="E36" s="1"/>
  <c r="E27" i="470"/>
  <c r="AD52" i="285" s="1"/>
  <c r="AL4" i="470"/>
  <c r="D219"/>
  <c r="D163"/>
  <c r="D931"/>
  <c r="E355"/>
  <c r="AD380" i="285" s="1"/>
  <c r="E51" i="470"/>
  <c r="AD76" i="285" s="1"/>
  <c r="H843" i="470"/>
  <c r="E867"/>
  <c r="AD892" i="285" s="1"/>
  <c r="D147" i="470"/>
  <c r="D843"/>
  <c r="D251"/>
  <c r="D139"/>
  <c r="D323"/>
  <c r="D67"/>
  <c r="AL19"/>
  <c r="AL17"/>
  <c r="E203"/>
  <c r="AD228" i="285" s="1"/>
  <c r="E243" i="470"/>
  <c r="AD268" i="285" s="1"/>
  <c r="E147" i="470"/>
  <c r="AD172" i="285" s="1"/>
  <c r="C492" i="162"/>
  <c r="AA489" i="285"/>
  <c r="AL37" i="470"/>
  <c r="AA448" i="285"/>
  <c r="I763" i="470"/>
  <c r="C762" i="162" s="1"/>
  <c r="I323" i="470"/>
  <c r="AF323" s="1"/>
  <c r="G307"/>
  <c r="B195"/>
  <c r="AR195" s="1"/>
  <c r="I163"/>
  <c r="G27"/>
  <c r="G147"/>
  <c r="G76" i="285"/>
  <c r="E11" i="470"/>
  <c r="AD36" i="285" s="1"/>
  <c r="E19" i="470"/>
  <c r="AD44" i="285" s="1"/>
  <c r="J3" i="470"/>
  <c r="D2" i="162" s="1"/>
  <c r="B2" s="1"/>
  <c r="AL171" i="470"/>
  <c r="AL3"/>
  <c r="Z850" i="285"/>
  <c r="AA850"/>
  <c r="D705" i="470"/>
  <c r="J96" i="285"/>
  <c r="Y96" s="1"/>
  <c r="G426"/>
  <c r="Z426" s="1"/>
  <c r="E481" i="470"/>
  <c r="AD506" i="285" s="1"/>
  <c r="I817" i="470"/>
  <c r="AF817" s="1"/>
  <c r="G897"/>
  <c r="I841"/>
  <c r="AF841" s="1"/>
  <c r="B977"/>
  <c r="E979" i="217" s="1"/>
  <c r="H977" i="470"/>
  <c r="J977"/>
  <c r="D976" i="162" s="1"/>
  <c r="B976" s="1"/>
  <c r="G1002" i="285"/>
  <c r="Z1002" s="1"/>
  <c r="AL977" i="470"/>
  <c r="I977"/>
  <c r="AF977" s="1"/>
  <c r="G977"/>
  <c r="E977"/>
  <c r="AD1002" i="285" s="1"/>
  <c r="G962"/>
  <c r="AA962" s="1"/>
  <c r="J937" i="470"/>
  <c r="D936" i="162" s="1"/>
  <c r="B936" s="1"/>
  <c r="E937" i="470"/>
  <c r="AD962" i="285" s="1"/>
  <c r="B937" i="470"/>
  <c r="E939" i="217" s="1"/>
  <c r="I937" i="470"/>
  <c r="AF937" s="1"/>
  <c r="G937"/>
  <c r="AL937"/>
  <c r="D937"/>
  <c r="J913"/>
  <c r="D912" i="162" s="1"/>
  <c r="B912" s="1"/>
  <c r="G913" i="470"/>
  <c r="I913"/>
  <c r="C912" i="162" s="1"/>
  <c r="AL913" i="470"/>
  <c r="B913"/>
  <c r="AR913" s="1"/>
  <c r="G938" i="285"/>
  <c r="AA938" s="1"/>
  <c r="D913" i="470"/>
  <c r="H913"/>
  <c r="E913"/>
  <c r="AD938" i="285" s="1"/>
  <c r="H873" i="470"/>
  <c r="G898" i="285"/>
  <c r="AA898" s="1"/>
  <c r="J873" i="470"/>
  <c r="D872" i="162" s="1"/>
  <c r="B872" s="1"/>
  <c r="B873" i="470"/>
  <c r="AR873" s="1"/>
  <c r="I873"/>
  <c r="AF873" s="1"/>
  <c r="AL873"/>
  <c r="E873"/>
  <c r="AD898" i="285" s="1"/>
  <c r="D873" i="470"/>
  <c r="G849"/>
  <c r="B849"/>
  <c r="AR849" s="1"/>
  <c r="J849"/>
  <c r="D848" i="162" s="1"/>
  <c r="B848" s="1"/>
  <c r="AL849" i="470"/>
  <c r="I849"/>
  <c r="AF849" s="1"/>
  <c r="E849"/>
  <c r="AD874" i="285" s="1"/>
  <c r="D849" i="470"/>
  <c r="G825"/>
  <c r="J825"/>
  <c r="D824" i="162" s="1"/>
  <c r="B824" s="1"/>
  <c r="B825" i="470"/>
  <c r="E827" i="217" s="1"/>
  <c r="H825" i="470"/>
  <c r="E825"/>
  <c r="AD850" i="285" s="1"/>
  <c r="D825" i="470"/>
  <c r="AL825"/>
  <c r="D801"/>
  <c r="AL801"/>
  <c r="E801"/>
  <c r="AD826" i="285" s="1"/>
  <c r="G801" i="470"/>
  <c r="G826" i="285"/>
  <c r="Z826" s="1"/>
  <c r="I801" i="470"/>
  <c r="AF801" s="1"/>
  <c r="B801"/>
  <c r="AR801" s="1"/>
  <c r="H801"/>
  <c r="AL777"/>
  <c r="H777"/>
  <c r="D777"/>
  <c r="E777"/>
  <c r="AD802" i="285" s="1"/>
  <c r="I753" i="470"/>
  <c r="AF753" s="1"/>
  <c r="G753"/>
  <c r="J753"/>
  <c r="D752" i="162" s="1"/>
  <c r="B752" s="1"/>
  <c r="B753" i="470"/>
  <c r="E755" i="217" s="1"/>
  <c r="AL753" i="470"/>
  <c r="G778" i="285"/>
  <c r="E753" i="470"/>
  <c r="AD778" i="285" s="1"/>
  <c r="D753" i="470"/>
  <c r="H753"/>
  <c r="H729"/>
  <c r="G754" i="285"/>
  <c r="Z754" s="1"/>
  <c r="I729" i="470"/>
  <c r="AF729" s="1"/>
  <c r="J729"/>
  <c r="D728" i="162" s="1"/>
  <c r="B728" s="1"/>
  <c r="E729" i="470"/>
  <c r="AD754" i="285" s="1"/>
  <c r="B729" i="470"/>
  <c r="D729"/>
  <c r="G729"/>
  <c r="B705"/>
  <c r="J730" i="285" s="1"/>
  <c r="Y730" s="1"/>
  <c r="G705" i="470"/>
  <c r="AL705"/>
  <c r="G730" i="285"/>
  <c r="Z730" s="1"/>
  <c r="J705" i="470"/>
  <c r="D704" i="162" s="1"/>
  <c r="B704" s="1"/>
  <c r="I705" i="470"/>
  <c r="AF705" s="1"/>
  <c r="G706" i="285"/>
  <c r="Z706" s="1"/>
  <c r="AL681" i="470"/>
  <c r="G681"/>
  <c r="E681"/>
  <c r="AD706" i="285" s="1"/>
  <c r="H681" i="470"/>
  <c r="D681"/>
  <c r="AL657"/>
  <c r="J657"/>
  <c r="D656" i="162" s="1"/>
  <c r="B656" s="1"/>
  <c r="B657" i="470"/>
  <c r="J682" i="285" s="1"/>
  <c r="Y682" s="1"/>
  <c r="I657" i="470"/>
  <c r="AF657" s="1"/>
  <c r="E657"/>
  <c r="AD682" i="285" s="1"/>
  <c r="G682"/>
  <c r="G657" i="470"/>
  <c r="D657"/>
  <c r="B633"/>
  <c r="AR633" s="1"/>
  <c r="G658" i="285"/>
  <c r="H633" i="470"/>
  <c r="E633"/>
  <c r="AD658" i="285" s="1"/>
  <c r="J633" i="470"/>
  <c r="D632" i="162" s="1"/>
  <c r="B632" s="1"/>
  <c r="AL633" i="470"/>
  <c r="I633"/>
  <c r="D633"/>
  <c r="H609"/>
  <c r="J609"/>
  <c r="D608" i="162" s="1"/>
  <c r="B608" s="1"/>
  <c r="I609" i="470"/>
  <c r="AF609" s="1"/>
  <c r="B609"/>
  <c r="AR609" s="1"/>
  <c r="D609"/>
  <c r="E609"/>
  <c r="AD634" i="285" s="1"/>
  <c r="AL609" i="470"/>
  <c r="G609"/>
  <c r="H585"/>
  <c r="I585"/>
  <c r="J585"/>
  <c r="D584" i="162" s="1"/>
  <c r="B584" s="1"/>
  <c r="B585" i="470"/>
  <c r="E587" i="217" s="1"/>
  <c r="E585" i="470"/>
  <c r="AD610" i="285" s="1"/>
  <c r="G585" i="470"/>
  <c r="D585"/>
  <c r="H561"/>
  <c r="I561"/>
  <c r="AF561" s="1"/>
  <c r="B561"/>
  <c r="G561"/>
  <c r="J561"/>
  <c r="D560" i="162" s="1"/>
  <c r="B560" s="1"/>
  <c r="E561" i="470"/>
  <c r="AD586" i="285" s="1"/>
  <c r="D561" i="470"/>
  <c r="H537"/>
  <c r="I537"/>
  <c r="AF537" s="1"/>
  <c r="G562" i="285"/>
  <c r="Z562" s="1"/>
  <c r="J537" i="470"/>
  <c r="D536" i="162" s="1"/>
  <c r="B536" s="1"/>
  <c r="B537" i="470"/>
  <c r="AR537" s="1"/>
  <c r="E537"/>
  <c r="AD562" i="285" s="1"/>
  <c r="D537" i="470"/>
  <c r="AL537"/>
  <c r="H513"/>
  <c r="G513"/>
  <c r="I513"/>
  <c r="AF513" s="1"/>
  <c r="D513"/>
  <c r="E513"/>
  <c r="AD538" i="285" s="1"/>
  <c r="J513" i="470"/>
  <c r="D512" i="162" s="1"/>
  <c r="B512" s="1"/>
  <c r="G538" i="285"/>
  <c r="Z538" s="1"/>
  <c r="H489" i="470"/>
  <c r="G514" i="285"/>
  <c r="Z514" s="1"/>
  <c r="J489" i="470"/>
  <c r="D488" i="162" s="1"/>
  <c r="B488" s="1"/>
  <c r="D489" i="470"/>
  <c r="I489"/>
  <c r="E489"/>
  <c r="AD514" i="285" s="1"/>
  <c r="G489" i="470"/>
  <c r="B465"/>
  <c r="AR465" s="1"/>
  <c r="I465"/>
  <c r="AF465" s="1"/>
  <c r="G465"/>
  <c r="AL465"/>
  <c r="G490" i="285"/>
  <c r="Z490" s="1"/>
  <c r="E465" i="470"/>
  <c r="AD490" i="285" s="1"/>
  <c r="J465" i="470"/>
  <c r="D464" i="162" s="1"/>
  <c r="B464" s="1"/>
  <c r="H465" i="470"/>
  <c r="D465"/>
  <c r="G441"/>
  <c r="H441"/>
  <c r="E441"/>
  <c r="AD466" i="285" s="1"/>
  <c r="D441" i="470"/>
  <c r="J441"/>
  <c r="D440" i="162" s="1"/>
  <c r="B440" s="1"/>
  <c r="I441" i="470"/>
  <c r="AF441" s="1"/>
  <c r="B441"/>
  <c r="E443" i="217" s="1"/>
  <c r="AL441" i="470"/>
  <c r="G466" i="285"/>
  <c r="AA466" s="1"/>
  <c r="H417" i="470"/>
  <c r="G442" i="285"/>
  <c r="Z442" s="1"/>
  <c r="G417" i="470"/>
  <c r="J417"/>
  <c r="D416" i="162" s="1"/>
  <c r="B416" s="1"/>
  <c r="D417" i="470"/>
  <c r="AL417"/>
  <c r="E417"/>
  <c r="AD442" i="285" s="1"/>
  <c r="B417" i="470"/>
  <c r="E419" i="217" s="1"/>
  <c r="H393" i="470"/>
  <c r="J393"/>
  <c r="D392" i="162" s="1"/>
  <c r="B392" s="1"/>
  <c r="I393" i="470"/>
  <c r="AF393" s="1"/>
  <c r="G393"/>
  <c r="AL393"/>
  <c r="D393"/>
  <c r="B393"/>
  <c r="AR393" s="1"/>
  <c r="G418" i="285"/>
  <c r="AA418" s="1"/>
  <c r="E393" i="470"/>
  <c r="AD418" i="285" s="1"/>
  <c r="H369" i="470"/>
  <c r="AL369"/>
  <c r="J369"/>
  <c r="D368" i="162" s="1"/>
  <c r="B368" s="1"/>
  <c r="G394" i="285"/>
  <c r="D369" i="470"/>
  <c r="I369"/>
  <c r="C368" i="162" s="1"/>
  <c r="E369" i="470"/>
  <c r="AD394" i="285" s="1"/>
  <c r="B369" i="470"/>
  <c r="H345"/>
  <c r="G345"/>
  <c r="J345"/>
  <c r="D344" i="162" s="1"/>
  <c r="B344" s="1"/>
  <c r="G370" i="285"/>
  <c r="Z370" s="1"/>
  <c r="B345" i="470"/>
  <c r="J370" i="285" s="1"/>
  <c r="Y370" s="1"/>
  <c r="E345" i="470"/>
  <c r="AD370" i="285" s="1"/>
  <c r="I345" i="470"/>
  <c r="C347" i="217" s="1"/>
  <c r="H321" i="470"/>
  <c r="G321"/>
  <c r="AL321"/>
  <c r="J321"/>
  <c r="D320" i="162" s="1"/>
  <c r="B320" s="1"/>
  <c r="B321" i="470"/>
  <c r="AR321" s="1"/>
  <c r="I321"/>
  <c r="AF321" s="1"/>
  <c r="E321"/>
  <c r="AD346" i="285" s="1"/>
  <c r="D321" i="470"/>
  <c r="H297"/>
  <c r="I297"/>
  <c r="AF297" s="1"/>
  <c r="AL297"/>
  <c r="G297"/>
  <c r="G322" i="285"/>
  <c r="E322" s="1"/>
  <c r="B297" i="470"/>
  <c r="AR297" s="1"/>
  <c r="J297"/>
  <c r="D296" i="162" s="1"/>
  <c r="B296" s="1"/>
  <c r="E297" i="470"/>
  <c r="AD322" i="285" s="1"/>
  <c r="D297" i="470"/>
  <c r="H281"/>
  <c r="J281"/>
  <c r="D280" i="162" s="1"/>
  <c r="B280" s="1"/>
  <c r="AL281" i="470"/>
  <c r="G306" i="285"/>
  <c r="E306" s="1"/>
  <c r="B281" i="470"/>
  <c r="E283" i="217" s="1"/>
  <c r="G281" i="470"/>
  <c r="I281"/>
  <c r="AF281" s="1"/>
  <c r="E281"/>
  <c r="AD306" i="285" s="1"/>
  <c r="D281" i="470"/>
  <c r="H265"/>
  <c r="G265"/>
  <c r="AL265"/>
  <c r="B265"/>
  <c r="AR265" s="1"/>
  <c r="I265"/>
  <c r="AF265" s="1"/>
  <c r="D265"/>
  <c r="E265"/>
  <c r="AD290" i="285" s="1"/>
  <c r="G290"/>
  <c r="Z290" s="1"/>
  <c r="J265" i="470"/>
  <c r="D264" i="162" s="1"/>
  <c r="B264" s="1"/>
  <c r="H241" i="470"/>
  <c r="B241"/>
  <c r="AR241" s="1"/>
  <c r="G266" i="285"/>
  <c r="E266" s="1"/>
  <c r="AL241" i="470"/>
  <c r="G241"/>
  <c r="D241"/>
  <c r="I241"/>
  <c r="AF241" s="1"/>
  <c r="E241"/>
  <c r="AD266" i="285" s="1"/>
  <c r="H217" i="470"/>
  <c r="AL217"/>
  <c r="J217"/>
  <c r="D216" i="162" s="1"/>
  <c r="B216" s="1"/>
  <c r="G242" i="285"/>
  <c r="AA242" s="1"/>
  <c r="G217" i="470"/>
  <c r="B217"/>
  <c r="E219" i="217" s="1"/>
  <c r="I217" i="470"/>
  <c r="AF217" s="1"/>
  <c r="E217"/>
  <c r="AD242" i="285" s="1"/>
  <c r="D217" i="470"/>
  <c r="H177"/>
  <c r="AL177"/>
  <c r="G202" i="285"/>
  <c r="AA202" s="1"/>
  <c r="G177" i="470"/>
  <c r="I177"/>
  <c r="J177"/>
  <c r="D176" i="162" s="1"/>
  <c r="B176" s="1"/>
  <c r="D177" i="470"/>
  <c r="B177"/>
  <c r="AR177" s="1"/>
  <c r="E177"/>
  <c r="AD202" i="285" s="1"/>
  <c r="H153" i="470"/>
  <c r="J153"/>
  <c r="D152" i="162" s="1"/>
  <c r="B152" s="1"/>
  <c r="B153" i="470"/>
  <c r="J178" i="285" s="1"/>
  <c r="Y178" s="1"/>
  <c r="I153" i="470"/>
  <c r="C152" i="162" s="1"/>
  <c r="G153" i="470"/>
  <c r="AL153"/>
  <c r="G178" i="285"/>
  <c r="AA178" s="1"/>
  <c r="D153" i="470"/>
  <c r="E153"/>
  <c r="AD178" i="285" s="1"/>
  <c r="I825" i="470"/>
  <c r="AF825" s="1"/>
  <c r="B777"/>
  <c r="J802" i="285" s="1"/>
  <c r="Y802" s="1"/>
  <c r="AR391" i="470"/>
  <c r="J416" i="285"/>
  <c r="Y416" s="1"/>
  <c r="AL1001" i="470"/>
  <c r="B1001"/>
  <c r="J1026" i="285" s="1"/>
  <c r="Y1026" s="1"/>
  <c r="G1001" i="470"/>
  <c r="I1001"/>
  <c r="C1000" i="162" s="1"/>
  <c r="E1001" i="470"/>
  <c r="AD1026" i="285" s="1"/>
  <c r="J1001" i="470"/>
  <c r="D1000" i="162" s="1"/>
  <c r="B1000" s="1"/>
  <c r="D1001" i="470"/>
  <c r="H1001"/>
  <c r="H961"/>
  <c r="G961"/>
  <c r="J961"/>
  <c r="D960" i="162" s="1"/>
  <c r="B960" s="1"/>
  <c r="D961" i="470"/>
  <c r="AL961"/>
  <c r="I961"/>
  <c r="C963" i="217" s="1"/>
  <c r="B961" i="470"/>
  <c r="AR961" s="1"/>
  <c r="J921"/>
  <c r="D920" i="162" s="1"/>
  <c r="B920" s="1"/>
  <c r="G921" i="470"/>
  <c r="E921"/>
  <c r="AD946" i="285" s="1"/>
  <c r="D921" i="470"/>
  <c r="H921"/>
  <c r="G946" i="285"/>
  <c r="Z946" s="1"/>
  <c r="B921" i="470"/>
  <c r="E923" i="217" s="1"/>
  <c r="H881" i="470"/>
  <c r="B881"/>
  <c r="AR881" s="1"/>
  <c r="AL881"/>
  <c r="E881"/>
  <c r="AD906" i="285" s="1"/>
  <c r="D881" i="470"/>
  <c r="I881"/>
  <c r="AF881" s="1"/>
  <c r="I857"/>
  <c r="C856" i="162" s="1"/>
  <c r="AL857" i="470"/>
  <c r="J857"/>
  <c r="D856" i="162" s="1"/>
  <c r="B856" s="1"/>
  <c r="B857" i="470"/>
  <c r="G857"/>
  <c r="H857"/>
  <c r="E857"/>
  <c r="AD882" i="285" s="1"/>
  <c r="D857" i="470"/>
  <c r="G882" i="285"/>
  <c r="AA882" s="1"/>
  <c r="G858"/>
  <c r="AA858" s="1"/>
  <c r="G833" i="470"/>
  <c r="J833"/>
  <c r="D832" i="162" s="1"/>
  <c r="B832" s="1"/>
  <c r="H833" i="470"/>
  <c r="I833"/>
  <c r="AF833" s="1"/>
  <c r="AL833"/>
  <c r="B833"/>
  <c r="AR833" s="1"/>
  <c r="D833"/>
  <c r="H809"/>
  <c r="B809"/>
  <c r="E811" i="217" s="1"/>
  <c r="G809" i="470"/>
  <c r="J809"/>
  <c r="D808" i="162" s="1"/>
  <c r="B808" s="1"/>
  <c r="I809" i="470"/>
  <c r="C808" i="162" s="1"/>
  <c r="G834" i="285"/>
  <c r="E809" i="470"/>
  <c r="AD834" i="285" s="1"/>
  <c r="AL809" i="470"/>
  <c r="D809"/>
  <c r="H785"/>
  <c r="J785"/>
  <c r="D784" i="162" s="1"/>
  <c r="B784" s="1"/>
  <c r="B785" i="470"/>
  <c r="E787" i="217" s="1"/>
  <c r="G810" i="285"/>
  <c r="Z810" s="1"/>
  <c r="I785" i="470"/>
  <c r="D785"/>
  <c r="G785"/>
  <c r="E785"/>
  <c r="AD810" i="285" s="1"/>
  <c r="H761" i="470"/>
  <c r="B761"/>
  <c r="AR761" s="1"/>
  <c r="G761"/>
  <c r="G786" i="285"/>
  <c r="J761" i="470"/>
  <c r="D760" i="162" s="1"/>
  <c r="B760" s="1"/>
  <c r="D761" i="470"/>
  <c r="E761"/>
  <c r="AD786" i="285" s="1"/>
  <c r="I761" i="470"/>
  <c r="AF761" s="1"/>
  <c r="H737"/>
  <c r="I737"/>
  <c r="AF737" s="1"/>
  <c r="J737"/>
  <c r="D736" i="162" s="1"/>
  <c r="B736" s="1"/>
  <c r="G737" i="470"/>
  <c r="B737"/>
  <c r="G762" i="285"/>
  <c r="AA762" s="1"/>
  <c r="E737" i="470"/>
  <c r="AD762" i="285" s="1"/>
  <c r="AL737" i="470"/>
  <c r="D737"/>
  <c r="AL721"/>
  <c r="G721"/>
  <c r="H721"/>
  <c r="B721"/>
  <c r="I721"/>
  <c r="C720" i="162" s="1"/>
  <c r="D721" i="470"/>
  <c r="G746" i="285"/>
  <c r="J721" i="470"/>
  <c r="D720" i="162" s="1"/>
  <c r="B720" s="1"/>
  <c r="E721" i="470"/>
  <c r="AD746" i="285" s="1"/>
  <c r="G697" i="470"/>
  <c r="G722" i="285"/>
  <c r="Z722" s="1"/>
  <c r="B697" i="470"/>
  <c r="AR697" s="1"/>
  <c r="I697"/>
  <c r="AF697" s="1"/>
  <c r="AL697"/>
  <c r="E697"/>
  <c r="AD722" i="285" s="1"/>
  <c r="J697" i="470"/>
  <c r="D696" i="162" s="1"/>
  <c r="B696" s="1"/>
  <c r="D697" i="470"/>
  <c r="H697"/>
  <c r="AL673"/>
  <c r="H673"/>
  <c r="I673"/>
  <c r="AF673" s="1"/>
  <c r="G698" i="285"/>
  <c r="AA698" s="1"/>
  <c r="B673" i="470"/>
  <c r="E675" i="217" s="1"/>
  <c r="E673" i="470"/>
  <c r="AD698" i="285" s="1"/>
  <c r="D673" i="470"/>
  <c r="G673"/>
  <c r="J673"/>
  <c r="D672" i="162" s="1"/>
  <c r="B672" s="1"/>
  <c r="J649" i="470"/>
  <c r="D648" i="162" s="1"/>
  <c r="B648" s="1"/>
  <c r="I649" i="470"/>
  <c r="AF649" s="1"/>
  <c r="G674" i="285"/>
  <c r="AL649" i="470"/>
  <c r="G649"/>
  <c r="E649"/>
  <c r="AD674" i="285" s="1"/>
  <c r="B649" i="470"/>
  <c r="AR649" s="1"/>
  <c r="H649"/>
  <c r="D649"/>
  <c r="J625"/>
  <c r="D624" i="162" s="1"/>
  <c r="B624" s="1"/>
  <c r="G650" i="285"/>
  <c r="AA650" s="1"/>
  <c r="AL625" i="470"/>
  <c r="B625"/>
  <c r="E627" i="217" s="1"/>
  <c r="I625" i="470"/>
  <c r="AF625" s="1"/>
  <c r="D625"/>
  <c r="H625"/>
  <c r="G625"/>
  <c r="H601"/>
  <c r="G626" i="285"/>
  <c r="Z626" s="1"/>
  <c r="G601" i="470"/>
  <c r="I601"/>
  <c r="AF601" s="1"/>
  <c r="D601"/>
  <c r="B601"/>
  <c r="J626" i="285" s="1"/>
  <c r="Y626" s="1"/>
  <c r="J601" i="470"/>
  <c r="D600" i="162" s="1"/>
  <c r="B600" s="1"/>
  <c r="E601" i="470"/>
  <c r="AD626" i="285" s="1"/>
  <c r="H577" i="470"/>
  <c r="B577"/>
  <c r="AR577" s="1"/>
  <c r="G577"/>
  <c r="J577"/>
  <c r="D576" i="162" s="1"/>
  <c r="B576" s="1"/>
  <c r="I577" i="470"/>
  <c r="AF577" s="1"/>
  <c r="D577"/>
  <c r="E577"/>
  <c r="AD602" i="285" s="1"/>
  <c r="H553" i="470"/>
  <c r="G553"/>
  <c r="B553"/>
  <c r="J578" i="285" s="1"/>
  <c r="Y578" s="1"/>
  <c r="I553" i="470"/>
  <c r="AF553" s="1"/>
  <c r="G578" i="285"/>
  <c r="AA578" s="1"/>
  <c r="J553" i="470"/>
  <c r="D552" i="162" s="1"/>
  <c r="B552" s="1"/>
  <c r="D553" i="470"/>
  <c r="H529"/>
  <c r="AL529"/>
  <c r="B529"/>
  <c r="E531" i="217" s="1"/>
  <c r="G529" i="470"/>
  <c r="E529"/>
  <c r="AD554" i="285" s="1"/>
  <c r="I529" i="470"/>
  <c r="D529"/>
  <c r="G554" i="285"/>
  <c r="AA554" s="1"/>
  <c r="J529" i="470"/>
  <c r="D528" i="162" s="1"/>
  <c r="B528" s="1"/>
  <c r="H505" i="470"/>
  <c r="G530" i="285"/>
  <c r="Z530" s="1"/>
  <c r="I505" i="470"/>
  <c r="C504" i="162" s="1"/>
  <c r="J505" i="470"/>
  <c r="D504" i="162" s="1"/>
  <c r="B504" s="1"/>
  <c r="G505" i="470"/>
  <c r="B505"/>
  <c r="AR505" s="1"/>
  <c r="E505"/>
  <c r="AD530" i="285" s="1"/>
  <c r="H481" i="470"/>
  <c r="J481"/>
  <c r="D480" i="162" s="1"/>
  <c r="B480" s="1"/>
  <c r="AL481" i="470"/>
  <c r="B481"/>
  <c r="AR481" s="1"/>
  <c r="G481"/>
  <c r="I481"/>
  <c r="D481"/>
  <c r="B457"/>
  <c r="E459" i="217" s="1"/>
  <c r="E457" i="470"/>
  <c r="AD482" i="285" s="1"/>
  <c r="H457" i="470"/>
  <c r="AL457"/>
  <c r="J457"/>
  <c r="D456" i="162" s="1"/>
  <c r="B456" s="1"/>
  <c r="I457" i="470"/>
  <c r="AF457" s="1"/>
  <c r="D457"/>
  <c r="B433"/>
  <c r="AR433" s="1"/>
  <c r="I433"/>
  <c r="C432" i="162" s="1"/>
  <c r="J433" i="470"/>
  <c r="D432" i="162" s="1"/>
  <c r="B432" s="1"/>
  <c r="E433" i="470"/>
  <c r="AD458" i="285" s="1"/>
  <c r="AL433" i="470"/>
  <c r="G458" i="285"/>
  <c r="D433" i="470"/>
  <c r="H409"/>
  <c r="G434" i="285"/>
  <c r="AA434" s="1"/>
  <c r="J409" i="470"/>
  <c r="D408" i="162" s="1"/>
  <c r="B408" s="1"/>
  <c r="I409" i="470"/>
  <c r="G409"/>
  <c r="D409"/>
  <c r="B409"/>
  <c r="AR409" s="1"/>
  <c r="AL409"/>
  <c r="E409"/>
  <c r="AD434" i="285" s="1"/>
  <c r="H385" i="470"/>
  <c r="B385"/>
  <c r="AR385" s="1"/>
  <c r="J385"/>
  <c r="D384" i="162" s="1"/>
  <c r="B384" s="1"/>
  <c r="G385" i="470"/>
  <c r="G410" i="285"/>
  <c r="Z410" s="1"/>
  <c r="I385" i="470"/>
  <c r="AF385" s="1"/>
  <c r="D385"/>
  <c r="AL385"/>
  <c r="E385"/>
  <c r="AD410" i="285" s="1"/>
  <c r="H361" i="470"/>
  <c r="I361"/>
  <c r="G386" i="285"/>
  <c r="AA386" s="1"/>
  <c r="G361" i="470"/>
  <c r="D361"/>
  <c r="E361"/>
  <c r="AD386" i="285" s="1"/>
  <c r="J361" i="470"/>
  <c r="D360" i="162" s="1"/>
  <c r="B360" s="1"/>
  <c r="H337" i="470"/>
  <c r="G362" i="285"/>
  <c r="AA362" s="1"/>
  <c r="G337" i="470"/>
  <c r="J337"/>
  <c r="D336" i="162" s="1"/>
  <c r="B336" s="1"/>
  <c r="B337" i="470"/>
  <c r="AR337" s="1"/>
  <c r="D337"/>
  <c r="I337"/>
  <c r="AF337" s="1"/>
  <c r="E337"/>
  <c r="AD362" i="285" s="1"/>
  <c r="H313" i="470"/>
  <c r="J313"/>
  <c r="D312" i="162" s="1"/>
  <c r="B312" s="1"/>
  <c r="G338" i="285"/>
  <c r="E338" s="1"/>
  <c r="G313" i="470"/>
  <c r="AL313"/>
  <c r="B313"/>
  <c r="AR313" s="1"/>
  <c r="I313"/>
  <c r="AF313" s="1"/>
  <c r="E313"/>
  <c r="AD338" i="285" s="1"/>
  <c r="D313" i="470"/>
  <c r="H289"/>
  <c r="B289"/>
  <c r="AR289" s="1"/>
  <c r="J289"/>
  <c r="D288" i="162" s="1"/>
  <c r="B288" s="1"/>
  <c r="G314" i="285"/>
  <c r="AA314" s="1"/>
  <c r="AL289" i="470"/>
  <c r="G289"/>
  <c r="I289"/>
  <c r="D289"/>
  <c r="H257"/>
  <c r="AL257"/>
  <c r="I257"/>
  <c r="G257"/>
  <c r="J257"/>
  <c r="D256" i="162" s="1"/>
  <c r="B256" s="1"/>
  <c r="E257" i="470"/>
  <c r="AD282" i="285" s="1"/>
  <c r="D257" i="470"/>
  <c r="G282" i="285"/>
  <c r="B257" i="470"/>
  <c r="J282" i="285" s="1"/>
  <c r="Y282" s="1"/>
  <c r="H233" i="470"/>
  <c r="G258" i="285"/>
  <c r="AL233" i="470"/>
  <c r="G233"/>
  <c r="B233"/>
  <c r="AR233" s="1"/>
  <c r="I233"/>
  <c r="E233"/>
  <c r="AD258" i="285" s="1"/>
  <c r="J233" i="470"/>
  <c r="D232" i="162" s="1"/>
  <c r="B232" s="1"/>
  <c r="D233" i="470"/>
  <c r="H201"/>
  <c r="I201"/>
  <c r="AF201" s="1"/>
  <c r="J201"/>
  <c r="D200" i="162" s="1"/>
  <c r="B200" s="1"/>
  <c r="B201" i="470"/>
  <c r="AR201" s="1"/>
  <c r="G226" i="285"/>
  <c r="E226" s="1"/>
  <c r="AL201" i="470"/>
  <c r="D201"/>
  <c r="G201"/>
  <c r="H161"/>
  <c r="AL161"/>
  <c r="B161"/>
  <c r="AR161" s="1"/>
  <c r="I161"/>
  <c r="AF161" s="1"/>
  <c r="G186" i="285"/>
  <c r="Z186" s="1"/>
  <c r="J161" i="470"/>
  <c r="D160" i="162" s="1"/>
  <c r="B160" s="1"/>
  <c r="D161" i="470"/>
  <c r="G161"/>
  <c r="E161"/>
  <c r="AD186" i="285" s="1"/>
  <c r="E833" i="470"/>
  <c r="AD858" i="285" s="1"/>
  <c r="AL345" i="470"/>
  <c r="AL761"/>
  <c r="I417"/>
  <c r="AF417" s="1"/>
  <c r="G433"/>
  <c r="J969"/>
  <c r="D968" i="162" s="1"/>
  <c r="B968" s="1"/>
  <c r="I969" i="470"/>
  <c r="C968" i="162" s="1"/>
  <c r="H969" i="470"/>
  <c r="AL969"/>
  <c r="B969"/>
  <c r="G994" i="285"/>
  <c r="E969" i="470"/>
  <c r="AD994" i="285" s="1"/>
  <c r="G954"/>
  <c r="Z954" s="1"/>
  <c r="I929" i="470"/>
  <c r="AF929" s="1"/>
  <c r="E929"/>
  <c r="AD954" i="285" s="1"/>
  <c r="AL929" i="470"/>
  <c r="J929"/>
  <c r="D928" i="162" s="1"/>
  <c r="B928" s="1"/>
  <c r="H929" i="470"/>
  <c r="D929"/>
  <c r="B929"/>
  <c r="AR929" s="1"/>
  <c r="J905"/>
  <c r="D904" i="162" s="1"/>
  <c r="B904" s="1"/>
  <c r="G905" i="470"/>
  <c r="H905"/>
  <c r="D905"/>
  <c r="AL905"/>
  <c r="B905"/>
  <c r="AR905" s="1"/>
  <c r="E905"/>
  <c r="AD930" i="285" s="1"/>
  <c r="I865" i="470"/>
  <c r="AF865" s="1"/>
  <c r="D865"/>
  <c r="B865"/>
  <c r="E867" i="217" s="1"/>
  <c r="H865" i="470"/>
  <c r="E865"/>
  <c r="AD890" i="285" s="1"/>
  <c r="AL865" i="470"/>
  <c r="H841"/>
  <c r="G866" i="285"/>
  <c r="G841" i="470"/>
  <c r="AL841"/>
  <c r="B841"/>
  <c r="AR841" s="1"/>
  <c r="E841"/>
  <c r="AD866" i="285" s="1"/>
  <c r="G842"/>
  <c r="AA842" s="1"/>
  <c r="G817" i="470"/>
  <c r="E817"/>
  <c r="AD842" i="285" s="1"/>
  <c r="B817" i="470"/>
  <c r="AR817" s="1"/>
  <c r="AL817"/>
  <c r="J817"/>
  <c r="D816" i="162" s="1"/>
  <c r="B816" s="1"/>
  <c r="G793" i="470"/>
  <c r="E793"/>
  <c r="AD818" i="285" s="1"/>
  <c r="D793" i="470"/>
  <c r="AL793"/>
  <c r="H793"/>
  <c r="I793"/>
  <c r="AF793" s="1"/>
  <c r="G818" i="285"/>
  <c r="Z818" s="1"/>
  <c r="B793" i="470"/>
  <c r="H769"/>
  <c r="G794" i="285"/>
  <c r="I769" i="470"/>
  <c r="AF769" s="1"/>
  <c r="J769"/>
  <c r="D768" i="162" s="1"/>
  <c r="B768" s="1"/>
  <c r="AL769" i="470"/>
  <c r="B769"/>
  <c r="AR769" s="1"/>
  <c r="D769"/>
  <c r="J745"/>
  <c r="D744" i="162" s="1"/>
  <c r="B744" s="1"/>
  <c r="I745" i="470"/>
  <c r="AF745" s="1"/>
  <c r="B745"/>
  <c r="J770" i="285" s="1"/>
  <c r="Y770" s="1"/>
  <c r="G770"/>
  <c r="Z770" s="1"/>
  <c r="AL745" i="470"/>
  <c r="G745"/>
  <c r="E745"/>
  <c r="AD770" i="285" s="1"/>
  <c r="D745" i="470"/>
  <c r="H745"/>
  <c r="H713"/>
  <c r="I713"/>
  <c r="AF713" s="1"/>
  <c r="G738" i="285"/>
  <c r="AA738" s="1"/>
  <c r="G713" i="470"/>
  <c r="B713"/>
  <c r="AL713"/>
  <c r="E713"/>
  <c r="AD738" i="285" s="1"/>
  <c r="G714"/>
  <c r="G689" i="470"/>
  <c r="AL689"/>
  <c r="B689"/>
  <c r="AR689" s="1"/>
  <c r="E689"/>
  <c r="AD714" i="285" s="1"/>
  <c r="I689" i="470"/>
  <c r="AF689" s="1"/>
  <c r="H689"/>
  <c r="D689"/>
  <c r="B665"/>
  <c r="AR665" s="1"/>
  <c r="G665"/>
  <c r="I665"/>
  <c r="C667" i="217" s="1"/>
  <c r="AL665" i="470"/>
  <c r="D665"/>
  <c r="E665"/>
  <c r="AD690" i="285" s="1"/>
  <c r="H665" i="470"/>
  <c r="G690" i="285"/>
  <c r="Z690" s="1"/>
  <c r="J665" i="470"/>
  <c r="D664" i="162" s="1"/>
  <c r="B664" s="1"/>
  <c r="AL641" i="470"/>
  <c r="B641"/>
  <c r="AR641" s="1"/>
  <c r="J641"/>
  <c r="D640" i="162" s="1"/>
  <c r="B640" s="1"/>
  <c r="I641" i="470"/>
  <c r="C640" i="162" s="1"/>
  <c r="E641" i="470"/>
  <c r="AD666" i="285" s="1"/>
  <c r="G666"/>
  <c r="Z666" s="1"/>
  <c r="G641" i="470"/>
  <c r="J617"/>
  <c r="D616" i="162" s="1"/>
  <c r="B616" s="1"/>
  <c r="I617" i="470"/>
  <c r="AF617" s="1"/>
  <c r="B617"/>
  <c r="E619" i="217" s="1"/>
  <c r="E617" i="470"/>
  <c r="AD642" i="285" s="1"/>
  <c r="D617" i="470"/>
  <c r="H617"/>
  <c r="G642" i="285"/>
  <c r="Z642" s="1"/>
  <c r="H593" i="470"/>
  <c r="J593"/>
  <c r="D592" i="162" s="1"/>
  <c r="B592" s="1"/>
  <c r="B593" i="470"/>
  <c r="J618" i="285" s="1"/>
  <c r="Y618" s="1"/>
  <c r="G593" i="470"/>
  <c r="D593"/>
  <c r="I593"/>
  <c r="AF593" s="1"/>
  <c r="E593"/>
  <c r="AD618" i="285" s="1"/>
  <c r="H569" i="470"/>
  <c r="J569"/>
  <c r="D568" i="162" s="1"/>
  <c r="B568" s="1"/>
  <c r="G594" i="285"/>
  <c r="AA594" s="1"/>
  <c r="G569" i="470"/>
  <c r="B569"/>
  <c r="AR569" s="1"/>
  <c r="D569"/>
  <c r="I569"/>
  <c r="AF569" s="1"/>
  <c r="H545"/>
  <c r="B545"/>
  <c r="AR545" s="1"/>
  <c r="G570" i="285"/>
  <c r="Z570" s="1"/>
  <c r="G545" i="470"/>
  <c r="D545"/>
  <c r="J545"/>
  <c r="D544" i="162" s="1"/>
  <c r="B544" s="1"/>
  <c r="AL545" i="470"/>
  <c r="I545"/>
  <c r="AF545" s="1"/>
  <c r="H521"/>
  <c r="J521"/>
  <c r="D520" i="162" s="1"/>
  <c r="B520" s="1"/>
  <c r="I521" i="470"/>
  <c r="C523" i="217" s="1"/>
  <c r="B521" i="470"/>
  <c r="AR521" s="1"/>
  <c r="AL521"/>
  <c r="G521"/>
  <c r="E521"/>
  <c r="AD546" i="285" s="1"/>
  <c r="D521" i="470"/>
  <c r="H497"/>
  <c r="AL497"/>
  <c r="G522" i="285"/>
  <c r="B497" i="470"/>
  <c r="E499" i="217" s="1"/>
  <c r="G497" i="470"/>
  <c r="I497"/>
  <c r="AF497" s="1"/>
  <c r="J497"/>
  <c r="D496" i="162" s="1"/>
  <c r="B496" s="1"/>
  <c r="E497" i="470"/>
  <c r="AD522" i="285" s="1"/>
  <c r="D497" i="470"/>
  <c r="G473"/>
  <c r="J473"/>
  <c r="D472" i="162" s="1"/>
  <c r="B472" s="1"/>
  <c r="G498" i="285"/>
  <c r="AA498" s="1"/>
  <c r="B473" i="470"/>
  <c r="J498" i="285" s="1"/>
  <c r="Y498" s="1"/>
  <c r="AL473" i="470"/>
  <c r="D473"/>
  <c r="E473"/>
  <c r="AD498" i="285" s="1"/>
  <c r="G449" i="470"/>
  <c r="B449"/>
  <c r="AR449" s="1"/>
  <c r="G474" i="285"/>
  <c r="J449" i="470"/>
  <c r="D448" i="162" s="1"/>
  <c r="B448" s="1"/>
  <c r="E449" i="470"/>
  <c r="AD474" i="285" s="1"/>
  <c r="D449" i="470"/>
  <c r="I449"/>
  <c r="AF449" s="1"/>
  <c r="H449"/>
  <c r="AL449"/>
  <c r="B425"/>
  <c r="AR425" s="1"/>
  <c r="G425"/>
  <c r="J425"/>
  <c r="D424" i="162" s="1"/>
  <c r="B424" s="1"/>
  <c r="H425" i="470"/>
  <c r="E425"/>
  <c r="AD450" i="285" s="1"/>
  <c r="I425" i="470"/>
  <c r="AF425" s="1"/>
  <c r="AL425"/>
  <c r="G450" i="285"/>
  <c r="D425" i="470"/>
  <c r="H401"/>
  <c r="G401"/>
  <c r="J401"/>
  <c r="D400" i="162" s="1"/>
  <c r="B400" s="1"/>
  <c r="B401" i="470"/>
  <c r="AR401" s="1"/>
  <c r="D401"/>
  <c r="I401"/>
  <c r="AF401" s="1"/>
  <c r="G377"/>
  <c r="G402" i="285"/>
  <c r="AA402" s="1"/>
  <c r="B377" i="470"/>
  <c r="AR377" s="1"/>
  <c r="D377"/>
  <c r="I377"/>
  <c r="AF377" s="1"/>
  <c r="E377"/>
  <c r="AD402" i="285" s="1"/>
  <c r="H353" i="470"/>
  <c r="J353"/>
  <c r="D352" i="162" s="1"/>
  <c r="B352" s="1"/>
  <c r="G378" i="285"/>
  <c r="E378" s="1"/>
  <c r="B353" i="470"/>
  <c r="AR353" s="1"/>
  <c r="I353"/>
  <c r="AF353" s="1"/>
  <c r="D353"/>
  <c r="G353"/>
  <c r="E353"/>
  <c r="AD378" i="285" s="1"/>
  <c r="AL353" i="470"/>
  <c r="H329"/>
  <c r="I329"/>
  <c r="G329"/>
  <c r="G354" i="285"/>
  <c r="Z354" s="1"/>
  <c r="J329" i="470"/>
  <c r="D328" i="162" s="1"/>
  <c r="B328" s="1"/>
  <c r="E329" i="470"/>
  <c r="AD354" i="285" s="1"/>
  <c r="D329" i="470"/>
  <c r="B329"/>
  <c r="AR329" s="1"/>
  <c r="H305"/>
  <c r="G330" i="285"/>
  <c r="J305" i="470"/>
  <c r="D304" i="162" s="1"/>
  <c r="B304" s="1"/>
  <c r="G305" i="470"/>
  <c r="D305"/>
  <c r="B305"/>
  <c r="AR305" s="1"/>
  <c r="I305"/>
  <c r="AF305" s="1"/>
  <c r="E305"/>
  <c r="AD330" i="285" s="1"/>
  <c r="H273" i="470"/>
  <c r="G298" i="285"/>
  <c r="E298" s="1"/>
  <c r="G273" i="470"/>
  <c r="AL273"/>
  <c r="I273"/>
  <c r="AF273" s="1"/>
  <c r="J273"/>
  <c r="D272" i="162" s="1"/>
  <c r="B272" s="1"/>
  <c r="B273" i="470"/>
  <c r="AR273" s="1"/>
  <c r="E273"/>
  <c r="AD298" i="285" s="1"/>
  <c r="D273" i="470"/>
  <c r="H249"/>
  <c r="J249"/>
  <c r="D248" i="162" s="1"/>
  <c r="B248" s="1"/>
  <c r="G274" i="285"/>
  <c r="Z274" s="1"/>
  <c r="G249" i="470"/>
  <c r="B249"/>
  <c r="E251" i="217" s="1"/>
  <c r="AL249" i="470"/>
  <c r="I249"/>
  <c r="AF249" s="1"/>
  <c r="E249"/>
  <c r="AD274" i="285" s="1"/>
  <c r="D249" i="470"/>
  <c r="H225"/>
  <c r="J225"/>
  <c r="D224" i="162" s="1"/>
  <c r="B224" s="1"/>
  <c r="I225" i="470"/>
  <c r="AF225" s="1"/>
  <c r="AL225"/>
  <c r="G225"/>
  <c r="D225"/>
  <c r="G250" i="285"/>
  <c r="E225" i="470"/>
  <c r="AD250" i="285" s="1"/>
  <c r="H209" i="470"/>
  <c r="J209"/>
  <c r="D208" i="162" s="1"/>
  <c r="B208" s="1"/>
  <c r="I209" i="470"/>
  <c r="AF209" s="1"/>
  <c r="B209"/>
  <c r="G234" i="285"/>
  <c r="Z234" s="1"/>
  <c r="AL209" i="470"/>
  <c r="D209"/>
  <c r="E209"/>
  <c r="AD234" i="285" s="1"/>
  <c r="G209" i="470"/>
  <c r="H169"/>
  <c r="AL169"/>
  <c r="B169"/>
  <c r="AR169" s="1"/>
  <c r="G194" i="285"/>
  <c r="G169" i="470"/>
  <c r="I169"/>
  <c r="AF169" s="1"/>
  <c r="J169"/>
  <c r="D168" i="162" s="1"/>
  <c r="B168" s="1"/>
  <c r="E169" i="470"/>
  <c r="AD194" i="285" s="1"/>
  <c r="D169" i="470"/>
  <c r="H145"/>
  <c r="AL145"/>
  <c r="I145"/>
  <c r="AF145" s="1"/>
  <c r="G170" i="285"/>
  <c r="E170" s="1"/>
  <c r="B145" i="470"/>
  <c r="AR145" s="1"/>
  <c r="G145"/>
  <c r="D145"/>
  <c r="E145"/>
  <c r="AD170" i="285" s="1"/>
  <c r="D505" i="470"/>
  <c r="D817"/>
  <c r="E553"/>
  <c r="AD578" i="285" s="1"/>
  <c r="E769" i="470"/>
  <c r="AD794" i="285" s="1"/>
  <c r="AL601" i="470"/>
  <c r="AL729"/>
  <c r="G369"/>
  <c r="H985"/>
  <c r="G985"/>
  <c r="J985"/>
  <c r="D984" i="162" s="1"/>
  <c r="B984" s="1"/>
  <c r="I985" i="470"/>
  <c r="C984" i="162" s="1"/>
  <c r="B985" i="470"/>
  <c r="AR985" s="1"/>
  <c r="E985"/>
  <c r="AD1010" i="285" s="1"/>
  <c r="AL985" i="470"/>
  <c r="G1010" i="285"/>
  <c r="Z1010" s="1"/>
  <c r="D985" i="470"/>
  <c r="H953"/>
  <c r="J953"/>
  <c r="D952" i="162" s="1"/>
  <c r="B952" s="1"/>
  <c r="G953" i="470"/>
  <c r="AL953"/>
  <c r="E953"/>
  <c r="AD978" i="285" s="1"/>
  <c r="B953" i="470"/>
  <c r="AR953" s="1"/>
  <c r="D953"/>
  <c r="J889"/>
  <c r="D888" i="162" s="1"/>
  <c r="B888" s="1"/>
  <c r="G914" i="285"/>
  <c r="G889" i="470"/>
  <c r="I889"/>
  <c r="AF889" s="1"/>
  <c r="H889"/>
  <c r="AL889"/>
  <c r="D889"/>
  <c r="B889"/>
  <c r="AR889" s="1"/>
  <c r="E889"/>
  <c r="AD914" i="285" s="1"/>
  <c r="H185" i="470"/>
  <c r="AL185"/>
  <c r="B185"/>
  <c r="AR185" s="1"/>
  <c r="I185"/>
  <c r="AF185" s="1"/>
  <c r="G185"/>
  <c r="J185"/>
  <c r="D184" i="162" s="1"/>
  <c r="B184" s="1"/>
  <c r="D185" i="470"/>
  <c r="G210" i="285"/>
  <c r="E210" s="1"/>
  <c r="E185" i="470"/>
  <c r="AD210" i="285" s="1"/>
  <c r="E201" i="470"/>
  <c r="AD226" i="285" s="1"/>
  <c r="E625" i="470"/>
  <c r="AD650" i="285" s="1"/>
  <c r="E705" i="470"/>
  <c r="AD730" i="285" s="1"/>
  <c r="G457" i="470"/>
  <c r="G969"/>
  <c r="J793"/>
  <c r="D792" i="162" s="1"/>
  <c r="B792" s="1"/>
  <c r="B681" i="470"/>
  <c r="AR681" s="1"/>
  <c r="J241"/>
  <c r="D240" i="162" s="1"/>
  <c r="B240" s="1"/>
  <c r="J145" i="470"/>
  <c r="D144" i="162" s="1"/>
  <c r="B144" s="1"/>
  <c r="G993" i="470"/>
  <c r="J993"/>
  <c r="D992" i="162" s="1"/>
  <c r="B992" s="1"/>
  <c r="H993" i="470"/>
  <c r="E993"/>
  <c r="AD1018" i="285" s="1"/>
  <c r="B993" i="470"/>
  <c r="AR993" s="1"/>
  <c r="AL993"/>
  <c r="I993"/>
  <c r="AF993" s="1"/>
  <c r="D993"/>
  <c r="J945"/>
  <c r="D944" i="162" s="1"/>
  <c r="B944" s="1"/>
  <c r="I945" i="470"/>
  <c r="AF945" s="1"/>
  <c r="H945"/>
  <c r="G945"/>
  <c r="G970" i="285"/>
  <c r="AA970" s="1"/>
  <c r="B945" i="470"/>
  <c r="J970" i="285" s="1"/>
  <c r="Y970" s="1"/>
  <c r="AL945" i="470"/>
  <c r="E945"/>
  <c r="AD970" i="285" s="1"/>
  <c r="D945" i="470"/>
  <c r="J897"/>
  <c r="D896" i="162" s="1"/>
  <c r="B896" s="1"/>
  <c r="B897" i="470"/>
  <c r="E899" i="217" s="1"/>
  <c r="D897" i="470"/>
  <c r="I897"/>
  <c r="AF897" s="1"/>
  <c r="AL897"/>
  <c r="H897"/>
  <c r="H193"/>
  <c r="AL193"/>
  <c r="J193"/>
  <c r="D192" i="162" s="1"/>
  <c r="B192" s="1"/>
  <c r="I193" i="470"/>
  <c r="C195" i="217" s="1"/>
  <c r="G193" i="470"/>
  <c r="B193"/>
  <c r="AR193" s="1"/>
  <c r="D193"/>
  <c r="E193"/>
  <c r="AD218" i="285" s="1"/>
  <c r="D977" i="470"/>
  <c r="D345"/>
  <c r="AL785"/>
  <c r="AL617"/>
  <c r="B489"/>
  <c r="AR489" s="1"/>
  <c r="G1018" i="285"/>
  <c r="AA1018" s="1"/>
  <c r="AA328"/>
  <c r="Z328"/>
  <c r="E328"/>
  <c r="E104"/>
  <c r="Z286"/>
  <c r="E286"/>
  <c r="AA577"/>
  <c r="Z577"/>
  <c r="J654"/>
  <c r="Y654" s="1"/>
  <c r="AA609"/>
  <c r="Z609"/>
  <c r="B137" i="470"/>
  <c r="AR137" s="1"/>
  <c r="AL137"/>
  <c r="E376" i="285"/>
  <c r="G969"/>
  <c r="G137" i="470"/>
  <c r="G162" i="285"/>
  <c r="I960" i="470"/>
  <c r="G985" i="285"/>
  <c r="G921"/>
  <c r="G633"/>
  <c r="J137" i="470"/>
  <c r="D136" i="162" s="1"/>
  <c r="B136" s="1"/>
  <c r="AL528" i="470"/>
  <c r="AL416"/>
  <c r="I921"/>
  <c r="C923" i="217" s="1"/>
  <c r="G890" i="285"/>
  <c r="Z890" s="1"/>
  <c r="J273"/>
  <c r="Y273" s="1"/>
  <c r="Z313"/>
  <c r="I953" i="470"/>
  <c r="AF953" s="1"/>
  <c r="I905"/>
  <c r="AF905" s="1"/>
  <c r="J881"/>
  <c r="D880" i="162" s="1"/>
  <c r="B880" s="1"/>
  <c r="G546" i="285"/>
  <c r="AA546" s="1"/>
  <c r="AL513" i="470"/>
  <c r="AL361"/>
  <c r="Z491" i="285"/>
  <c r="J192"/>
  <c r="Y192" s="1"/>
  <c r="Z208"/>
  <c r="E208"/>
  <c r="AA115"/>
  <c r="E115"/>
  <c r="H467" i="470"/>
  <c r="B467"/>
  <c r="G492" i="285"/>
  <c r="H459" i="470"/>
  <c r="I459"/>
  <c r="C458" i="162" s="1"/>
  <c r="J459" i="470"/>
  <c r="D458" i="162" s="1"/>
  <c r="B458" s="1"/>
  <c r="G484" i="285"/>
  <c r="H451" i="470"/>
  <c r="G451"/>
  <c r="H443"/>
  <c r="G468" i="285"/>
  <c r="AA468" s="1"/>
  <c r="I443" i="470"/>
  <c r="AF443" s="1"/>
  <c r="G443"/>
  <c r="H435"/>
  <c r="AL435"/>
  <c r="G460" i="285"/>
  <c r="AA460" s="1"/>
  <c r="I435" i="470"/>
  <c r="AF435" s="1"/>
  <c r="H427"/>
  <c r="I427"/>
  <c r="AF427" s="1"/>
  <c r="B427"/>
  <c r="AR427" s="1"/>
  <c r="J427"/>
  <c r="D426" i="162" s="1"/>
  <c r="B426" s="1"/>
  <c r="G452" i="285"/>
  <c r="AA452" s="1"/>
  <c r="H411" i="470"/>
  <c r="I411"/>
  <c r="AF411" s="1"/>
  <c r="H403"/>
  <c r="G403"/>
  <c r="H395"/>
  <c r="I395"/>
  <c r="AF395" s="1"/>
  <c r="H387"/>
  <c r="B387"/>
  <c r="AR387" s="1"/>
  <c r="G387"/>
  <c r="G412" i="285"/>
  <c r="Z412" s="1"/>
  <c r="H379" i="470"/>
  <c r="G404" i="285"/>
  <c r="AA404" s="1"/>
  <c r="AL379" i="470"/>
  <c r="I379"/>
  <c r="AF379" s="1"/>
  <c r="B379"/>
  <c r="AR379" s="1"/>
  <c r="H371"/>
  <c r="AL371"/>
  <c r="B371"/>
  <c r="AR371" s="1"/>
  <c r="G371"/>
  <c r="I371"/>
  <c r="AF371" s="1"/>
  <c r="H363"/>
  <c r="AL363"/>
  <c r="G363"/>
  <c r="B363"/>
  <c r="E365" i="217" s="1"/>
  <c r="G388" i="285"/>
  <c r="E388" s="1"/>
  <c r="H355" i="470"/>
  <c r="G355"/>
  <c r="J355"/>
  <c r="D354" i="162" s="1"/>
  <c r="B354" s="1"/>
  <c r="B355" i="470"/>
  <c r="AR355" s="1"/>
  <c r="G380" i="285"/>
  <c r="E380" s="1"/>
  <c r="H347" i="470"/>
  <c r="G372" i="285"/>
  <c r="Z372" s="1"/>
  <c r="I347" i="470"/>
  <c r="AF347" s="1"/>
  <c r="B347"/>
  <c r="AR347" s="1"/>
  <c r="H339"/>
  <c r="J339"/>
  <c r="D338" i="162" s="1"/>
  <c r="B338" s="1"/>
  <c r="G364" i="285"/>
  <c r="AA364" s="1"/>
  <c r="H331" i="470"/>
  <c r="G356" i="285"/>
  <c r="AA356" s="1"/>
  <c r="I331" i="470"/>
  <c r="AF331" s="1"/>
  <c r="H323"/>
  <c r="J323"/>
  <c r="D322" i="162" s="1"/>
  <c r="B322" s="1"/>
  <c r="G348" i="285"/>
  <c r="H315" i="470"/>
  <c r="J315"/>
  <c r="D314" i="162" s="1"/>
  <c r="B314" s="1"/>
  <c r="I315" i="470"/>
  <c r="AF315" s="1"/>
  <c r="H307"/>
  <c r="AL307"/>
  <c r="B307"/>
  <c r="AR307" s="1"/>
  <c r="H299"/>
  <c r="I299"/>
  <c r="AF299" s="1"/>
  <c r="AL299"/>
  <c r="J291"/>
  <c r="D290" i="162" s="1"/>
  <c r="B290" s="1"/>
  <c r="AL291" i="470"/>
  <c r="H283"/>
  <c r="J283"/>
  <c r="D282" i="162" s="1"/>
  <c r="B282" s="1"/>
  <c r="I283" i="470"/>
  <c r="AF283" s="1"/>
  <c r="AL283"/>
  <c r="H275"/>
  <c r="AL275"/>
  <c r="I275"/>
  <c r="C274" i="162" s="1"/>
  <c r="B275" i="470"/>
  <c r="AR275" s="1"/>
  <c r="H267"/>
  <c r="G267"/>
  <c r="AL267"/>
  <c r="G292" i="285"/>
  <c r="AA292" s="1"/>
  <c r="H259" i="470"/>
  <c r="J259"/>
  <c r="D258" i="162" s="1"/>
  <c r="B258" s="1"/>
  <c r="I259" i="470"/>
  <c r="C261" i="217" s="1"/>
  <c r="G259" i="470"/>
  <c r="G284" i="285"/>
  <c r="H251" i="470"/>
  <c r="I251"/>
  <c r="AF251" s="1"/>
  <c r="G251"/>
  <c r="G276" i="285"/>
  <c r="E276" s="1"/>
  <c r="H243" i="470"/>
  <c r="J243"/>
  <c r="D242" i="162" s="1"/>
  <c r="B242" s="1"/>
  <c r="AL243" i="470"/>
  <c r="G243"/>
  <c r="H235"/>
  <c r="G235"/>
  <c r="I235"/>
  <c r="AF235" s="1"/>
  <c r="H227"/>
  <c r="J227"/>
  <c r="D226" i="162" s="1"/>
  <c r="B226" s="1"/>
  <c r="G252" i="285"/>
  <c r="I227" i="470"/>
  <c r="AF227" s="1"/>
  <c r="H219"/>
  <c r="G244" i="285"/>
  <c r="H211" i="470"/>
  <c r="G236" i="285"/>
  <c r="Z236" s="1"/>
  <c r="J211" i="470"/>
  <c r="D210" i="162" s="1"/>
  <c r="B210" s="1"/>
  <c r="I211" i="470"/>
  <c r="C213" i="217" s="1"/>
  <c r="AL211" i="470"/>
  <c r="C222" i="162"/>
  <c r="J657" i="285"/>
  <c r="Y657" s="1"/>
  <c r="J288"/>
  <c r="Y288" s="1"/>
  <c r="E385"/>
  <c r="AA208"/>
  <c r="G923" i="470"/>
  <c r="J467"/>
  <c r="D466" i="162" s="1"/>
  <c r="B466" s="1"/>
  <c r="AA332" i="285"/>
  <c r="Z332"/>
  <c r="AR136" i="470"/>
  <c r="J161" i="285"/>
  <c r="Y161" s="1"/>
  <c r="AA315"/>
  <c r="AA482"/>
  <c r="Z115"/>
  <c r="AA385"/>
  <c r="AA665"/>
  <c r="Z174"/>
  <c r="E174"/>
  <c r="E315"/>
  <c r="G987" i="470"/>
  <c r="Z126" i="285"/>
  <c r="AA126"/>
  <c r="AA519"/>
  <c r="AA1025"/>
  <c r="J538"/>
  <c r="Y538" s="1"/>
  <c r="H765" i="470"/>
  <c r="B765"/>
  <c r="AR765" s="1"/>
  <c r="I757"/>
  <c r="AF757" s="1"/>
  <c r="B757"/>
  <c r="J782" i="285" s="1"/>
  <c r="Y782" s="1"/>
  <c r="AL741" i="470"/>
  <c r="G741"/>
  <c r="AL733"/>
  <c r="H733"/>
  <c r="B733"/>
  <c r="AR733" s="1"/>
  <c r="I733"/>
  <c r="AF733" s="1"/>
  <c r="H725"/>
  <c r="G725"/>
  <c r="H717"/>
  <c r="I717"/>
  <c r="AF717" s="1"/>
  <c r="G717"/>
  <c r="H709"/>
  <c r="B709"/>
  <c r="AR709" s="1"/>
  <c r="H701"/>
  <c r="G701"/>
  <c r="H693"/>
  <c r="I693"/>
  <c r="AF693" s="1"/>
  <c r="G693"/>
  <c r="H685"/>
  <c r="I685"/>
  <c r="AF685" s="1"/>
  <c r="B685"/>
  <c r="J710" i="285" s="1"/>
  <c r="Y710" s="1"/>
  <c r="H677" i="470"/>
  <c r="G702" i="285"/>
  <c r="G677" i="470"/>
  <c r="H653"/>
  <c r="I653"/>
  <c r="AF653" s="1"/>
  <c r="B653"/>
  <c r="J678" i="285" s="1"/>
  <c r="Y678" s="1"/>
  <c r="J653" i="470"/>
  <c r="D652" i="162" s="1"/>
  <c r="B652" s="1"/>
  <c r="H637" i="470"/>
  <c r="I637"/>
  <c r="AF637" s="1"/>
  <c r="H629"/>
  <c r="G629"/>
  <c r="AL629"/>
  <c r="I629"/>
  <c r="AF629" s="1"/>
  <c r="H613"/>
  <c r="J613"/>
  <c r="D612" i="162" s="1"/>
  <c r="B612" s="1"/>
  <c r="H605" i="470"/>
  <c r="J605"/>
  <c r="D604" i="162" s="1"/>
  <c r="B604" s="1"/>
  <c r="B605" i="470"/>
  <c r="E607" i="217" s="1"/>
  <c r="H597" i="470"/>
  <c r="J597"/>
  <c r="D596" i="162" s="1"/>
  <c r="B596" s="1"/>
  <c r="H589" i="470"/>
  <c r="J589"/>
  <c r="D588" i="162" s="1"/>
  <c r="B588" s="1"/>
  <c r="H581" i="470"/>
  <c r="J581"/>
  <c r="D580" i="162" s="1"/>
  <c r="B580" s="1"/>
  <c r="B581" i="470"/>
  <c r="AR581" s="1"/>
  <c r="H573"/>
  <c r="I573"/>
  <c r="AF573" s="1"/>
  <c r="H557"/>
  <c r="G557"/>
  <c r="I557"/>
  <c r="AF557" s="1"/>
  <c r="G566" i="285"/>
  <c r="B541" i="470"/>
  <c r="AR541" s="1"/>
  <c r="H533"/>
  <c r="I533"/>
  <c r="AF533" s="1"/>
  <c r="H525"/>
  <c r="J525"/>
  <c r="D524" i="162" s="1"/>
  <c r="B524" s="1"/>
  <c r="I525" i="470"/>
  <c r="AF525" s="1"/>
  <c r="B517"/>
  <c r="AR517" s="1"/>
  <c r="G517"/>
  <c r="H509"/>
  <c r="J509"/>
  <c r="D508" i="162" s="1"/>
  <c r="B508" s="1"/>
  <c r="I509" i="470"/>
  <c r="AF509" s="1"/>
  <c r="H501"/>
  <c r="B501"/>
  <c r="J526" i="285" s="1"/>
  <c r="Y526" s="1"/>
  <c r="H493" i="470"/>
  <c r="J493"/>
  <c r="D492" i="162" s="1"/>
  <c r="B492" s="1"/>
  <c r="G493" i="470"/>
  <c r="H485"/>
  <c r="J485"/>
  <c r="D484" i="162" s="1"/>
  <c r="B484" s="1"/>
  <c r="B485" i="470"/>
  <c r="E487" i="217" s="1"/>
  <c r="H477" i="470"/>
  <c r="J477"/>
  <c r="D476" i="162" s="1"/>
  <c r="B476" s="1"/>
  <c r="G477" i="470"/>
  <c r="H461"/>
  <c r="J461"/>
  <c r="D460" i="162" s="1"/>
  <c r="B460" s="1"/>
  <c r="B461" i="470"/>
  <c r="AR461" s="1"/>
  <c r="H453"/>
  <c r="G453"/>
  <c r="J453"/>
  <c r="D452" i="162" s="1"/>
  <c r="B452" s="1"/>
  <c r="H445" i="470"/>
  <c r="J445"/>
  <c r="D444" i="162" s="1"/>
  <c r="B444" s="1"/>
  <c r="G445" i="470"/>
  <c r="H437"/>
  <c r="G437"/>
  <c r="G446" i="285"/>
  <c r="Z446" s="1"/>
  <c r="J421" i="470"/>
  <c r="D420" i="162" s="1"/>
  <c r="B420" s="1"/>
  <c r="I421" i="470"/>
  <c r="C420" i="162" s="1"/>
  <c r="B421" i="470"/>
  <c r="AR421" s="1"/>
  <c r="H413"/>
  <c r="J413"/>
  <c r="D412" i="162" s="1"/>
  <c r="B412" s="1"/>
  <c r="B413" i="470"/>
  <c r="E415" i="217" s="1"/>
  <c r="H405" i="470"/>
  <c r="J405"/>
  <c r="D404" i="162" s="1"/>
  <c r="B404" s="1"/>
  <c r="G405" i="470"/>
  <c r="H397"/>
  <c r="I397"/>
  <c r="AF397" s="1"/>
  <c r="B397"/>
  <c r="E399" i="217" s="1"/>
  <c r="E248" i="285"/>
  <c r="Z248"/>
  <c r="Z457"/>
  <c r="AA745"/>
  <c r="Z745"/>
  <c r="Z240"/>
  <c r="E240"/>
  <c r="AA337"/>
  <c r="E337"/>
  <c r="I195" i="470"/>
  <c r="AF195" s="1"/>
  <c r="J155"/>
  <c r="D154" i="162" s="1"/>
  <c r="B154" s="1"/>
  <c r="J123" i="470"/>
  <c r="D122" i="162" s="1"/>
  <c r="B122" s="1"/>
  <c r="I75" i="470"/>
  <c r="AF75" s="1"/>
  <c r="J59"/>
  <c r="D58" i="162" s="1"/>
  <c r="B58" s="1"/>
  <c r="J51" i="470"/>
  <c r="D50" i="162" s="1"/>
  <c r="B50" s="1"/>
  <c r="I131" i="470"/>
  <c r="AF131" s="1"/>
  <c r="J115"/>
  <c r="D114" i="162" s="1"/>
  <c r="B114" s="1"/>
  <c r="G99" i="470"/>
  <c r="B35"/>
  <c r="J60" i="285" s="1"/>
  <c r="Y60" s="1"/>
  <c r="G220"/>
  <c r="E220" s="1"/>
  <c r="G148"/>
  <c r="G84"/>
  <c r="G92"/>
  <c r="AL163" i="470"/>
  <c r="AL83"/>
  <c r="I179"/>
  <c r="AF179" s="1"/>
  <c r="G155"/>
  <c r="G123"/>
  <c r="B75"/>
  <c r="E77" i="217" s="1"/>
  <c r="G59" i="470"/>
  <c r="I67"/>
  <c r="G51"/>
  <c r="B131"/>
  <c r="AR131" s="1"/>
  <c r="G115"/>
  <c r="J35"/>
  <c r="D34" i="162" s="1"/>
  <c r="B34" s="1"/>
  <c r="G195" i="470"/>
  <c r="G212" i="285"/>
  <c r="AA212" s="1"/>
  <c r="E35" i="470"/>
  <c r="AD60" i="285" s="1"/>
  <c r="AL179" i="470"/>
  <c r="AL147"/>
  <c r="AL67"/>
  <c r="I147"/>
  <c r="AF147" s="1"/>
  <c r="J131"/>
  <c r="D130" i="162" s="1"/>
  <c r="B130" s="1"/>
  <c r="G35" i="470"/>
  <c r="G228" i="285"/>
  <c r="AA228" s="1"/>
  <c r="G188"/>
  <c r="Z188" s="1"/>
  <c r="G187" i="470"/>
  <c r="G60" i="285"/>
  <c r="E60" s="1"/>
  <c r="G172"/>
  <c r="AL115" i="470"/>
  <c r="AL91"/>
  <c r="E368" i="285"/>
  <c r="J139" i="470"/>
  <c r="D138" i="162" s="1"/>
  <c r="B138" s="1"/>
  <c r="I107" i="470"/>
  <c r="AF107" s="1"/>
  <c r="J91"/>
  <c r="D90" i="162" s="1"/>
  <c r="B90" s="1"/>
  <c r="I43" i="470"/>
  <c r="C45" i="217" s="1"/>
  <c r="B83" i="470"/>
  <c r="E85" i="217" s="1"/>
  <c r="G67" i="470"/>
  <c r="J147"/>
  <c r="D146" i="162" s="1"/>
  <c r="B146" s="1"/>
  <c r="G978" i="285"/>
  <c r="AA978" s="1"/>
  <c r="G930"/>
  <c r="G1026"/>
  <c r="AA1026" s="1"/>
  <c r="G986"/>
  <c r="Z986" s="1"/>
  <c r="G881" i="470"/>
  <c r="G865"/>
  <c r="J841"/>
  <c r="D840" i="162" s="1"/>
  <c r="B840" s="1"/>
  <c r="G196" i="285"/>
  <c r="Z196" s="1"/>
  <c r="G179" i="470"/>
  <c r="G68" i="285"/>
  <c r="E68" s="1"/>
  <c r="G180"/>
  <c r="G618"/>
  <c r="AA618" s="1"/>
  <c r="G537" i="470"/>
  <c r="G415"/>
  <c r="G456" i="285"/>
  <c r="Z456" s="1"/>
  <c r="AL401" i="470"/>
  <c r="AL337"/>
  <c r="AL155"/>
  <c r="AL99"/>
  <c r="J195"/>
  <c r="D194" i="162" s="1"/>
  <c r="B194" s="1"/>
  <c r="J179" i="470"/>
  <c r="D178" i="162" s="1"/>
  <c r="B178" s="1"/>
  <c r="J163" i="470"/>
  <c r="D162" i="162" s="1"/>
  <c r="B162" s="1"/>
  <c r="I187" i="470"/>
  <c r="AF187" s="1"/>
  <c r="I155"/>
  <c r="C157" i="217" s="1"/>
  <c r="I123" i="470"/>
  <c r="AF123" s="1"/>
  <c r="J107"/>
  <c r="D106" i="162" s="1"/>
  <c r="B106" s="1"/>
  <c r="I59" i="470"/>
  <c r="C58" i="162" s="1"/>
  <c r="J43" i="470"/>
  <c r="D42" i="162" s="1"/>
  <c r="B42" s="1"/>
  <c r="G83" i="470"/>
  <c r="I115"/>
  <c r="AF115" s="1"/>
  <c r="B99"/>
  <c r="AR99" s="1"/>
  <c r="G922" i="285"/>
  <c r="AA922" s="1"/>
  <c r="G906"/>
  <c r="AA906" s="1"/>
  <c r="I423" i="470"/>
  <c r="J455"/>
  <c r="D454" i="162" s="1"/>
  <c r="B454" s="1"/>
  <c r="D35" i="470"/>
  <c r="AL329"/>
  <c r="AL139"/>
  <c r="AL123"/>
  <c r="AL59"/>
  <c r="G1027" i="285"/>
  <c r="Z1027" s="1"/>
  <c r="B666" i="470"/>
  <c r="J691" i="285" s="1"/>
  <c r="Y691" s="1"/>
  <c r="G428"/>
  <c r="B299" i="470"/>
  <c r="AR299" s="1"/>
  <c r="J331"/>
  <c r="D330" i="162" s="1"/>
  <c r="B330" s="1"/>
  <c r="I451" i="470"/>
  <c r="C450" i="162" s="1"/>
  <c r="AL403" i="470"/>
  <c r="AL459"/>
  <c r="G467"/>
  <c r="B451"/>
  <c r="AR451" s="1"/>
  <c r="B435"/>
  <c r="AR435" s="1"/>
  <c r="AL259"/>
  <c r="J435"/>
  <c r="D434" i="162" s="1"/>
  <c r="B434" s="1"/>
  <c r="AL355" i="470"/>
  <c r="AL323"/>
  <c r="J423"/>
  <c r="D422" i="162" s="1"/>
  <c r="B422" s="1"/>
  <c r="G440" i="285"/>
  <c r="AA440" s="1"/>
  <c r="AL407" i="470"/>
  <c r="AL327"/>
  <c r="E424" i="285"/>
  <c r="Z424"/>
  <c r="J399" i="470"/>
  <c r="D398" i="162" s="1"/>
  <c r="B398" s="1"/>
  <c r="AL375" i="470"/>
  <c r="AL303"/>
  <c r="J939"/>
  <c r="D938" i="162" s="1"/>
  <c r="B938" s="1"/>
  <c r="AL427" i="470"/>
  <c r="I986"/>
  <c r="AF986" s="1"/>
  <c r="G978"/>
  <c r="G476" i="285"/>
  <c r="G435" i="470"/>
  <c r="J347"/>
  <c r="D346" i="162" s="1"/>
  <c r="B346" s="1"/>
  <c r="AL395" i="470"/>
  <c r="AL339"/>
  <c r="AL467"/>
  <c r="J403"/>
  <c r="D402" i="162" s="1"/>
  <c r="B402" s="1"/>
  <c r="J411" i="470"/>
  <c r="D410" i="162" s="1"/>
  <c r="B410" s="1"/>
  <c r="B331" i="470"/>
  <c r="E333" i="217" s="1"/>
  <c r="J250" i="470"/>
  <c r="D249" i="162" s="1"/>
  <c r="B249" s="1"/>
  <c r="G299" i="285"/>
  <c r="Z299" s="1"/>
  <c r="B315" i="470"/>
  <c r="E317" i="217" s="1"/>
  <c r="G396" i="285"/>
  <c r="AA396" s="1"/>
  <c r="G420"/>
  <c r="AL315" i="470"/>
  <c r="AL251"/>
  <c r="AL235"/>
  <c r="AH50" i="278"/>
  <c r="AH52" s="1"/>
  <c r="P20" i="178"/>
  <c r="W52" i="171"/>
  <c r="E19" i="183" s="1"/>
  <c r="K25" i="97"/>
  <c r="T18" i="353" s="1"/>
  <c r="C186" i="153"/>
  <c r="P186" s="1"/>
  <c r="ER39" i="68"/>
  <c r="I279" i="153"/>
  <c r="I280"/>
  <c r="I300"/>
  <c r="I299"/>
  <c r="I314"/>
  <c r="I313"/>
  <c r="J20" i="192"/>
  <c r="AE20" s="1"/>
  <c r="CB20" s="1"/>
  <c r="AC20"/>
  <c r="BZ20" s="1"/>
  <c r="J28"/>
  <c r="AE28" s="1"/>
  <c r="CB28" s="1"/>
  <c r="AC28"/>
  <c r="BZ28" s="1"/>
  <c r="AA641" i="285"/>
  <c r="Z641"/>
  <c r="Z729"/>
  <c r="AA729"/>
  <c r="CL360" i="176"/>
  <c r="CM360" s="1"/>
  <c r="CL358"/>
  <c r="CM358" s="1"/>
  <c r="CF368"/>
  <c r="CG368" s="1"/>
  <c r="CF366"/>
  <c r="CG366" s="1"/>
  <c r="AJ366"/>
  <c r="AK366" s="1"/>
  <c r="AJ368"/>
  <c r="AK368" s="1"/>
  <c r="BN363"/>
  <c r="BO363" s="1"/>
  <c r="BN365"/>
  <c r="BO365" s="1"/>
  <c r="DJ365"/>
  <c r="DK365" s="1"/>
  <c r="DJ363"/>
  <c r="DK363" s="1"/>
  <c r="AV398"/>
  <c r="AW398" s="1"/>
  <c r="AV400"/>
  <c r="AW400" s="1"/>
  <c r="BT394"/>
  <c r="BU394" s="1"/>
  <c r="BT396"/>
  <c r="BU396" s="1"/>
  <c r="CX394"/>
  <c r="CY394" s="1"/>
  <c r="CX396"/>
  <c r="CY396" s="1"/>
  <c r="BB369"/>
  <c r="BC369" s="1"/>
  <c r="BB371"/>
  <c r="BC371" s="1"/>
  <c r="DD369"/>
  <c r="DE369" s="1"/>
  <c r="DD371"/>
  <c r="DE371" s="1"/>
  <c r="AP361"/>
  <c r="AQ361" s="1"/>
  <c r="AP359"/>
  <c r="AQ359" s="1"/>
  <c r="CR361"/>
  <c r="CS361" s="1"/>
  <c r="CR359"/>
  <c r="CS359" s="1"/>
  <c r="CX375"/>
  <c r="CY375" s="1"/>
  <c r="CX373"/>
  <c r="CY373" s="1"/>
  <c r="CF393"/>
  <c r="CG393" s="1"/>
  <c r="CF391"/>
  <c r="CG391" s="1"/>
  <c r="AV385"/>
  <c r="AW385" s="1"/>
  <c r="AV383"/>
  <c r="AW383" s="1"/>
  <c r="AV397"/>
  <c r="AW397" s="1"/>
  <c r="AV395"/>
  <c r="AW395" s="1"/>
  <c r="CR397"/>
  <c r="CS397" s="1"/>
  <c r="CR395"/>
  <c r="CS395" s="1"/>
  <c r="BN381"/>
  <c r="BO381" s="1"/>
  <c r="BN379"/>
  <c r="BO379" s="1"/>
  <c r="BZ379"/>
  <c r="CA379" s="1"/>
  <c r="BZ381"/>
  <c r="CA381" s="1"/>
  <c r="AJ384"/>
  <c r="AK384" s="1"/>
  <c r="AJ382"/>
  <c r="AK382" s="1"/>
  <c r="AP384"/>
  <c r="AQ384" s="1"/>
  <c r="AP382"/>
  <c r="AQ382" s="1"/>
  <c r="CX400"/>
  <c r="CY400" s="1"/>
  <c r="CX402"/>
  <c r="CY402" s="1"/>
  <c r="CL392"/>
  <c r="CM392" s="1"/>
  <c r="CL394"/>
  <c r="CM394" s="1"/>
  <c r="AP398"/>
  <c r="AQ398" s="1"/>
  <c r="AP396"/>
  <c r="AQ396" s="1"/>
  <c r="BN398"/>
  <c r="BO398" s="1"/>
  <c r="BN396"/>
  <c r="BO396" s="1"/>
  <c r="CR358"/>
  <c r="CS358" s="1"/>
  <c r="CR356"/>
  <c r="CS356" s="1"/>
  <c r="BT356"/>
  <c r="BU356" s="1"/>
  <c r="BT358"/>
  <c r="BU358" s="1"/>
  <c r="CX386"/>
  <c r="CY386" s="1"/>
  <c r="CX384"/>
  <c r="CY384" s="1"/>
  <c r="CF383"/>
  <c r="CG383" s="1"/>
  <c r="CF381"/>
  <c r="CG381" s="1"/>
  <c r="DP377"/>
  <c r="DQ377" s="1"/>
  <c r="DP375"/>
  <c r="DQ375" s="1"/>
  <c r="BN378"/>
  <c r="BO378" s="1"/>
  <c r="BN376"/>
  <c r="BO376" s="1"/>
  <c r="DD378"/>
  <c r="DE378" s="1"/>
  <c r="DD376"/>
  <c r="DE376" s="1"/>
  <c r="AJ388"/>
  <c r="AK388" s="1"/>
  <c r="AJ386"/>
  <c r="AK386" s="1"/>
  <c r="AJ373"/>
  <c r="AK373" s="1"/>
  <c r="AJ371"/>
  <c r="AK371" s="1"/>
  <c r="BN373"/>
  <c r="BO373" s="1"/>
  <c r="BN371"/>
  <c r="BO371" s="1"/>
  <c r="CR355"/>
  <c r="CS355" s="1"/>
  <c r="CR357"/>
  <c r="CS357" s="1"/>
  <c r="CL382"/>
  <c r="CM382" s="1"/>
  <c r="CL380"/>
  <c r="CM380" s="1"/>
  <c r="CR387"/>
  <c r="CS387" s="1"/>
  <c r="CR385"/>
  <c r="CS385" s="1"/>
  <c r="AJ365"/>
  <c r="AK365" s="1"/>
  <c r="AJ367"/>
  <c r="AK367" s="1"/>
  <c r="BZ367"/>
  <c r="CA367" s="1"/>
  <c r="BZ365"/>
  <c r="CA365" s="1"/>
  <c r="AP391"/>
  <c r="AQ391" s="1"/>
  <c r="AP389"/>
  <c r="AQ389" s="1"/>
  <c r="CF372"/>
  <c r="CG372" s="1"/>
  <c r="CF370"/>
  <c r="CG370" s="1"/>
  <c r="DJ387"/>
  <c r="DK387" s="1"/>
  <c r="DJ389"/>
  <c r="DK389" s="1"/>
  <c r="CF361"/>
  <c r="CG361" s="1"/>
  <c r="CF363"/>
  <c r="CG363" s="1"/>
  <c r="CR399"/>
  <c r="CS399" s="1"/>
  <c r="CR401"/>
  <c r="CS401" s="1"/>
  <c r="CF356"/>
  <c r="CG356" s="1"/>
  <c r="CF354"/>
  <c r="CG354" s="1"/>
  <c r="DJ354"/>
  <c r="DK354" s="1"/>
  <c r="DJ356"/>
  <c r="DK356" s="1"/>
  <c r="DP372"/>
  <c r="DQ372" s="1"/>
  <c r="DP374"/>
  <c r="DQ374" s="1"/>
  <c r="AJ395"/>
  <c r="AK395" s="1"/>
  <c r="AJ393"/>
  <c r="AK393" s="1"/>
  <c r="CX393"/>
  <c r="CY393" s="1"/>
  <c r="CX395"/>
  <c r="CY395" s="1"/>
  <c r="BT362"/>
  <c r="BU362" s="1"/>
  <c r="BT360"/>
  <c r="BU360" s="1"/>
  <c r="AP388"/>
  <c r="AQ388" s="1"/>
  <c r="AP390"/>
  <c r="AQ390" s="1"/>
  <c r="AP374"/>
  <c r="AQ374" s="1"/>
  <c r="AP376"/>
  <c r="AQ376" s="1"/>
  <c r="BB392"/>
  <c r="BC392" s="1"/>
  <c r="BB390"/>
  <c r="BC390" s="1"/>
  <c r="CF392"/>
  <c r="CG392" s="1"/>
  <c r="CF390"/>
  <c r="CG390" s="1"/>
  <c r="DJ399"/>
  <c r="DK399" s="1"/>
  <c r="DJ397"/>
  <c r="DK397" s="1"/>
  <c r="BT397"/>
  <c r="BU397" s="1"/>
  <c r="BT399"/>
  <c r="BU399" s="1"/>
  <c r="AV364"/>
  <c r="AW364" s="1"/>
  <c r="AV366"/>
  <c r="AW366" s="1"/>
  <c r="BB378"/>
  <c r="BC378" s="1"/>
  <c r="BB380"/>
  <c r="BC380" s="1"/>
  <c r="AV380"/>
  <c r="AW380" s="1"/>
  <c r="AV378"/>
  <c r="AW378" s="1"/>
  <c r="BN370"/>
  <c r="BO370" s="1"/>
  <c r="BN368"/>
  <c r="BO368" s="1"/>
  <c r="BH368"/>
  <c r="BI368" s="1"/>
  <c r="BH370"/>
  <c r="BI370" s="1"/>
  <c r="AV360"/>
  <c r="AW360" s="1"/>
  <c r="AV358"/>
  <c r="AW358" s="1"/>
  <c r="AH29" i="64"/>
  <c r="D227" i="153" s="1"/>
  <c r="BH377" i="176"/>
  <c r="BI377" s="1"/>
  <c r="B181" i="153"/>
  <c r="E63" i="68"/>
  <c r="Z419" i="285"/>
  <c r="E419"/>
  <c r="P19" i="178"/>
  <c r="G52" i="171"/>
  <c r="F19" i="182" s="1"/>
  <c r="I8" i="485"/>
  <c r="K8" i="154"/>
  <c r="G8" i="288"/>
  <c r="Q126" i="153"/>
  <c r="DD397" i="176"/>
  <c r="DE397" s="1"/>
  <c r="AV401"/>
  <c r="AW401" s="1"/>
  <c r="BT401"/>
  <c r="BU401" s="1"/>
  <c r="AJ398"/>
  <c r="AK398" s="1"/>
  <c r="BB401"/>
  <c r="BC401" s="1"/>
  <c r="AJ399"/>
  <c r="AK399" s="1"/>
  <c r="C2" i="467"/>
  <c r="C2" i="322"/>
  <c r="C2" i="213"/>
  <c r="C2" i="399"/>
  <c r="C2" i="320"/>
  <c r="E31" i="168"/>
  <c r="F31" s="1"/>
  <c r="H31" s="1"/>
  <c r="E37"/>
  <c r="E35"/>
  <c r="F35" s="1"/>
  <c r="H35" s="1"/>
  <c r="E38"/>
  <c r="E32"/>
  <c r="E36"/>
  <c r="E41"/>
  <c r="E40"/>
  <c r="CF394" i="176"/>
  <c r="CG394" s="1"/>
  <c r="CF396"/>
  <c r="CG396" s="1"/>
  <c r="AP402"/>
  <c r="AQ402" s="1"/>
  <c r="CL356"/>
  <c r="CM356" s="1"/>
  <c r="BB355"/>
  <c r="BC355" s="1"/>
  <c r="CR396"/>
  <c r="CS396" s="1"/>
  <c r="I10" i="485"/>
  <c r="G10" i="291"/>
  <c r="BH376" i="176"/>
  <c r="BI376" s="1"/>
  <c r="H1604" i="153"/>
  <c r="DD380" i="176"/>
  <c r="DE380" s="1"/>
  <c r="CR371"/>
  <c r="CS371" s="1"/>
  <c r="CL381"/>
  <c r="CM381" s="1"/>
  <c r="W95" i="119"/>
  <c r="W103"/>
  <c r="W111"/>
  <c r="W119"/>
  <c r="W127"/>
  <c r="W135"/>
  <c r="W143"/>
  <c r="W255"/>
  <c r="W263"/>
  <c r="BH378" i="176"/>
  <c r="BI378" s="1"/>
  <c r="BN395"/>
  <c r="BO395" s="1"/>
  <c r="CX379"/>
  <c r="CY379" s="1"/>
  <c r="W23" i="119"/>
  <c r="W31"/>
  <c r="W39"/>
  <c r="W47"/>
  <c r="W175"/>
  <c r="W183"/>
  <c r="W191"/>
  <c r="W199"/>
  <c r="W303"/>
  <c r="DP354" i="176"/>
  <c r="DQ354" s="1"/>
  <c r="BN354"/>
  <c r="BO354" s="1"/>
  <c r="BZ362"/>
  <c r="CA362" s="1"/>
  <c r="CX364"/>
  <c r="CY364" s="1"/>
  <c r="CL378"/>
  <c r="CM378" s="1"/>
  <c r="AJ358"/>
  <c r="AK358" s="1"/>
  <c r="BB365"/>
  <c r="BC365" s="1"/>
  <c r="CF365"/>
  <c r="CG365" s="1"/>
  <c r="CL398"/>
  <c r="CM398" s="1"/>
  <c r="BB356"/>
  <c r="BC356" s="1"/>
  <c r="W79" i="119"/>
  <c r="W215"/>
  <c r="W223"/>
  <c r="W231"/>
  <c r="W239"/>
  <c r="W247"/>
  <c r="W311"/>
  <c r="W319"/>
  <c r="W327"/>
  <c r="AJ14" i="348"/>
  <c r="E28" i="355" s="1"/>
  <c r="I28" s="1"/>
  <c r="E787" i="153"/>
  <c r="AL451" i="470"/>
  <c r="AL387"/>
  <c r="D134" i="153"/>
  <c r="K94" i="67"/>
  <c r="H10" i="113"/>
  <c r="I10" s="1"/>
  <c r="F43" i="70" s="1"/>
  <c r="F76" s="1"/>
  <c r="H12" i="113"/>
  <c r="I12" s="1"/>
  <c r="F45" i="70" s="1"/>
  <c r="H17" i="113"/>
  <c r="I17" s="1"/>
  <c r="F50" i="70" s="1"/>
  <c r="H16" i="113"/>
  <c r="I16" s="1"/>
  <c r="F49" i="70" s="1"/>
  <c r="H5" i="113"/>
  <c r="H11"/>
  <c r="I11" s="1"/>
  <c r="F44" i="70" s="1"/>
  <c r="H9" i="113"/>
  <c r="I9" s="1"/>
  <c r="F42" i="70" s="1"/>
  <c r="H18" i="113"/>
  <c r="I18" s="1"/>
  <c r="F51" i="70" s="1"/>
  <c r="H15" i="113"/>
  <c r="I15" s="1"/>
  <c r="F48" i="70" s="1"/>
  <c r="Z48" s="1"/>
  <c r="K15" i="474" s="1"/>
  <c r="H13" i="113"/>
  <c r="I13" s="1"/>
  <c r="F46" i="70" s="1"/>
  <c r="H14" i="113"/>
  <c r="I14" s="1"/>
  <c r="F47" i="70" s="1"/>
  <c r="H7" i="113"/>
  <c r="I7" s="1"/>
  <c r="F40" i="70" s="1"/>
  <c r="F73" s="1"/>
  <c r="C266" i="153" s="1"/>
  <c r="H6" i="113"/>
  <c r="H8"/>
  <c r="I8" s="1"/>
  <c r="F41" i="70" s="1"/>
  <c r="AV374" i="176"/>
  <c r="AW374" s="1"/>
  <c r="B166" i="153"/>
  <c r="O14" i="485"/>
  <c r="BN359" i="176"/>
  <c r="BO359" s="1"/>
  <c r="BT380"/>
  <c r="BU380" s="1"/>
  <c r="BN387"/>
  <c r="BO387" s="1"/>
  <c r="I1228" i="153"/>
  <c r="AS476" i="86"/>
  <c r="M14" i="484"/>
  <c r="C5" i="423"/>
  <c r="DP381" i="176"/>
  <c r="DQ381" s="1"/>
  <c r="AF14" i="95"/>
  <c r="D17" i="355" s="1"/>
  <c r="H17" s="1"/>
  <c r="O14" i="484"/>
  <c r="C5" i="453"/>
  <c r="BN400" i="176"/>
  <c r="BO400" s="1"/>
  <c r="F763" i="153"/>
  <c r="F765" s="1"/>
  <c r="ER71" i="67"/>
  <c r="E62" i="68"/>
  <c r="B180" i="153"/>
  <c r="B187"/>
  <c r="E69" i="68"/>
  <c r="H6" i="343"/>
  <c r="H6" i="345"/>
  <c r="AL14" i="105"/>
  <c r="G46" i="474"/>
  <c r="I46" s="1"/>
  <c r="E60" i="68"/>
  <c r="B178" i="153"/>
  <c r="E61" i="68"/>
  <c r="B197" i="153" s="1"/>
  <c r="B179"/>
  <c r="AC27" i="285"/>
  <c r="CR394" i="176"/>
  <c r="CS394" s="1"/>
  <c r="CX365"/>
  <c r="CY365" s="1"/>
  <c r="K9" i="435"/>
  <c r="Q123" i="192"/>
  <c r="D43" i="470"/>
  <c r="M31" i="292"/>
  <c r="I35" s="1"/>
  <c r="T25" i="353" s="1"/>
  <c r="H34" i="301"/>
  <c r="F31"/>
  <c r="F35"/>
  <c r="F27"/>
  <c r="B8" i="113"/>
  <c r="H27" i="301"/>
  <c r="F36"/>
  <c r="G36"/>
  <c r="Y53" i="285"/>
  <c r="Y61"/>
  <c r="M9" i="324"/>
  <c r="Y40" i="285"/>
  <c r="Y56"/>
  <c r="Y43"/>
  <c r="Y32"/>
  <c r="Y35"/>
  <c r="Y69"/>
  <c r="R61" i="116"/>
  <c r="R62"/>
  <c r="Y65" i="285"/>
  <c r="Y49"/>
  <c r="J44" i="470"/>
  <c r="D43" i="162" s="1"/>
  <c r="B43" s="1"/>
  <c r="R63" i="116"/>
  <c r="E43" i="470"/>
  <c r="AD68" i="285" s="1"/>
  <c r="Y30"/>
  <c r="R64" i="116"/>
  <c r="E44" i="470"/>
  <c r="AD69" i="285" s="1"/>
  <c r="J45" i="470"/>
  <c r="D44" i="162" s="1"/>
  <c r="B44" s="1"/>
  <c r="J17" i="482"/>
  <c r="I1216" i="153"/>
  <c r="L17" i="482"/>
  <c r="E547" i="470"/>
  <c r="AD572" i="285" s="1"/>
  <c r="D483" i="470"/>
  <c r="R60" i="116"/>
  <c r="I1219" i="153"/>
  <c r="I1220" s="1"/>
  <c r="I1221" s="1"/>
  <c r="D44" i="470"/>
  <c r="I1231" i="153"/>
  <c r="I1232" s="1"/>
  <c r="I1233" s="1"/>
  <c r="E967" i="470"/>
  <c r="AD992" i="285" s="1"/>
  <c r="D903" i="470"/>
  <c r="D879"/>
  <c r="D855"/>
  <c r="D823"/>
  <c r="U21" i="116"/>
  <c r="R14" s="1"/>
  <c r="K14" s="1"/>
  <c r="D999" i="470"/>
  <c r="D887"/>
  <c r="AL479"/>
  <c r="B527"/>
  <c r="AR527" s="1"/>
  <c r="AA761" i="285"/>
  <c r="E176"/>
  <c r="E110"/>
  <c r="Z176"/>
  <c r="Z256"/>
  <c r="B663" i="470"/>
  <c r="AR663" s="1"/>
  <c r="J775"/>
  <c r="D774" i="162" s="1"/>
  <c r="B774" s="1"/>
  <c r="B639" i="470"/>
  <c r="AR639" s="1"/>
  <c r="G439"/>
  <c r="G480" i="285"/>
  <c r="Z480" s="1"/>
  <c r="G496"/>
  <c r="AA496" s="1"/>
  <c r="I455" i="470"/>
  <c r="B471"/>
  <c r="AR471" s="1"/>
  <c r="D535"/>
  <c r="AF760"/>
  <c r="B695"/>
  <c r="AR695" s="1"/>
  <c r="E919"/>
  <c r="AD944" i="285" s="1"/>
  <c r="G512"/>
  <c r="AA512" s="1"/>
  <c r="J535" i="470"/>
  <c r="D534" i="162" s="1"/>
  <c r="B534" s="1"/>
  <c r="AA201" i="285"/>
  <c r="E288"/>
  <c r="E256"/>
  <c r="Z136"/>
  <c r="Z171"/>
  <c r="AA368"/>
  <c r="AA352"/>
  <c r="G911" i="470"/>
  <c r="B487"/>
  <c r="AR487" s="1"/>
  <c r="B439"/>
  <c r="E441" i="217" s="1"/>
  <c r="AL447" i="470"/>
  <c r="I471"/>
  <c r="C473" i="217" s="1"/>
  <c r="AA1001" i="285"/>
  <c r="Z907"/>
  <c r="E487" i="470"/>
  <c r="AD512" i="285" s="1"/>
  <c r="E551" i="470"/>
  <c r="AD576" i="285" s="1"/>
  <c r="E615" i="470"/>
  <c r="AD640" i="285" s="1"/>
  <c r="E911" i="470"/>
  <c r="AD936" i="285" s="1"/>
  <c r="H711" i="470"/>
  <c r="D623"/>
  <c r="D495"/>
  <c r="D991"/>
  <c r="G752" i="285"/>
  <c r="Z752" s="1"/>
  <c r="G951" i="470"/>
  <c r="AL663"/>
  <c r="Z224" i="285"/>
  <c r="J328"/>
  <c r="Y328" s="1"/>
  <c r="I479" i="470"/>
  <c r="AF479" s="1"/>
  <c r="G479"/>
  <c r="AL439"/>
  <c r="D447"/>
  <c r="E711"/>
  <c r="AD736" i="285" s="1"/>
  <c r="AA634"/>
  <c r="E439" i="470"/>
  <c r="AD464" i="285" s="1"/>
  <c r="E495" i="470"/>
  <c r="AD520" i="285" s="1"/>
  <c r="E559" i="470"/>
  <c r="AD584" i="285" s="1"/>
  <c r="E623" i="470"/>
  <c r="AD648" i="285" s="1"/>
  <c r="H975" i="470"/>
  <c r="E743"/>
  <c r="AD768" i="285" s="1"/>
  <c r="D455" i="470"/>
  <c r="D591"/>
  <c r="D863"/>
  <c r="B759"/>
  <c r="AR759" s="1"/>
  <c r="G1008" i="285"/>
  <c r="Z1008" s="1"/>
  <c r="AL999" i="470"/>
  <c r="AL943"/>
  <c r="AL767"/>
  <c r="E171" i="285"/>
  <c r="E352"/>
  <c r="B743" i="470"/>
  <c r="AR743" s="1"/>
  <c r="G455"/>
  <c r="J479"/>
  <c r="D478" i="162" s="1"/>
  <c r="B478" s="1"/>
  <c r="J471" i="470"/>
  <c r="D470" i="162" s="1"/>
  <c r="B470" s="1"/>
  <c r="I551" i="470"/>
  <c r="AF551" s="1"/>
  <c r="I927"/>
  <c r="AF927" s="1"/>
  <c r="J439"/>
  <c r="D438" i="162" s="1"/>
  <c r="B438" s="1"/>
  <c r="G760" i="285"/>
  <c r="Z760" s="1"/>
  <c r="AL647" i="470"/>
  <c r="E471"/>
  <c r="AD496" i="285" s="1"/>
  <c r="E479" i="470"/>
  <c r="AD504" i="285" s="1"/>
  <c r="E599" i="470"/>
  <c r="AD624" i="285" s="1"/>
  <c r="E543" i="470"/>
  <c r="AD568" i="285" s="1"/>
  <c r="E847" i="470"/>
  <c r="AD872" i="285" s="1"/>
  <c r="D503" i="470"/>
  <c r="E447"/>
  <c r="AD472" i="285" s="1"/>
  <c r="E503" i="470"/>
  <c r="AD528" i="285" s="1"/>
  <c r="E567" i="470"/>
  <c r="AD592" i="285" s="1"/>
  <c r="E631" i="470"/>
  <c r="AD656" i="285" s="1"/>
  <c r="H719" i="470"/>
  <c r="E975"/>
  <c r="AD1000" i="285" s="1"/>
  <c r="H743" i="470"/>
  <c r="D607"/>
  <c r="AL927"/>
  <c r="H799"/>
  <c r="D735"/>
  <c r="G791"/>
  <c r="H671"/>
  <c r="E321" i="285"/>
  <c r="I671" i="470"/>
  <c r="AF671" s="1"/>
  <c r="B455"/>
  <c r="AR455" s="1"/>
  <c r="I463"/>
  <c r="AF463" s="1"/>
  <c r="J575"/>
  <c r="D574" i="162" s="1"/>
  <c r="B574" s="1"/>
  <c r="B463" i="470"/>
  <c r="E465" i="217" s="1"/>
  <c r="I439" i="470"/>
  <c r="C441" i="217" s="1"/>
  <c r="B447" i="470"/>
  <c r="E449" i="217" s="1"/>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c r="G848" i="285"/>
  <c r="Z848" s="1"/>
  <c r="J544"/>
  <c r="Y544" s="1"/>
  <c r="AA136"/>
  <c r="J463" i="470"/>
  <c r="D462" i="162" s="1"/>
  <c r="B462" s="1"/>
  <c r="G464" i="285"/>
  <c r="B479" i="470"/>
  <c r="E481" i="217" s="1"/>
  <c r="G463" i="470"/>
  <c r="H847"/>
  <c r="AA720" i="285"/>
  <c r="E671" i="470"/>
  <c r="AD696" i="285" s="1"/>
  <c r="E463" i="470"/>
  <c r="AD488" i="285" s="1"/>
  <c r="E519" i="470"/>
  <c r="AD544" i="285" s="1"/>
  <c r="E583" i="470"/>
  <c r="AD608" i="285" s="1"/>
  <c r="E647" i="470"/>
  <c r="AD672" i="285" s="1"/>
  <c r="H783" i="470"/>
  <c r="H903"/>
  <c r="D551"/>
  <c r="D463"/>
  <c r="H823"/>
  <c r="AL623"/>
  <c r="H639"/>
  <c r="I503"/>
  <c r="C502" i="162" s="1"/>
  <c r="AL839" i="470"/>
  <c r="Z288" i="285"/>
  <c r="AA321"/>
  <c r="G783" i="470"/>
  <c r="I447"/>
  <c r="C449" i="217" s="1"/>
  <c r="I959" i="470"/>
  <c r="AF959" s="1"/>
  <c r="G1000" i="285"/>
  <c r="Z1000" s="1"/>
  <c r="G504"/>
  <c r="AA504" s="1"/>
  <c r="G447" i="470"/>
  <c r="B615"/>
  <c r="AR615" s="1"/>
  <c r="G488" i="285"/>
  <c r="AL463" i="470"/>
  <c r="J102" i="285"/>
  <c r="Y102" s="1"/>
  <c r="C57" i="162"/>
  <c r="J424" i="285"/>
  <c r="Y424" s="1"/>
  <c r="AR162" i="470"/>
  <c r="J257" i="285"/>
  <c r="Y257" s="1"/>
  <c r="J1015"/>
  <c r="Y1015" s="1"/>
  <c r="AF18" i="116"/>
  <c r="AG19" s="1"/>
  <c r="E15" s="1"/>
  <c r="J254" i="285"/>
  <c r="Y254" s="1"/>
  <c r="J347"/>
  <c r="Y347" s="1"/>
  <c r="J376"/>
  <c r="Y376" s="1"/>
  <c r="C62" i="162"/>
  <c r="J481" i="285"/>
  <c r="Y481" s="1"/>
  <c r="J628"/>
  <c r="Y628" s="1"/>
  <c r="J203"/>
  <c r="Y203" s="1"/>
  <c r="J185"/>
  <c r="Y185" s="1"/>
  <c r="J509"/>
  <c r="Y509" s="1"/>
  <c r="J1001"/>
  <c r="Y1001" s="1"/>
  <c r="J448"/>
  <c r="Y448" s="1"/>
  <c r="AF431" i="470"/>
  <c r="C430" i="162"/>
  <c r="AR96" i="470"/>
  <c r="J121" i="285"/>
  <c r="Y121" s="1"/>
  <c r="J494"/>
  <c r="Y494" s="1"/>
  <c r="AR469" i="470"/>
  <c r="J929" i="285"/>
  <c r="Y929" s="1"/>
  <c r="AF136" i="470"/>
  <c r="C135" i="162"/>
  <c r="AA416" i="285"/>
  <c r="E416"/>
  <c r="Z416"/>
  <c r="Z360"/>
  <c r="AA360"/>
  <c r="E360"/>
  <c r="AR288" i="470"/>
  <c r="J313" i="285"/>
  <c r="Y313" s="1"/>
  <c r="AR264" i="470"/>
  <c r="J289" i="285"/>
  <c r="Y289" s="1"/>
  <c r="J88"/>
  <c r="Y88" s="1"/>
  <c r="AR560" i="470"/>
  <c r="J585" i="285"/>
  <c r="Y585" s="1"/>
  <c r="J400"/>
  <c r="Y400" s="1"/>
  <c r="AF112" i="470"/>
  <c r="C111" i="162"/>
  <c r="AR240" i="470"/>
  <c r="J265" i="285"/>
  <c r="Y265" s="1"/>
  <c r="Z604"/>
  <c r="AA604"/>
  <c r="Z736"/>
  <c r="AA736"/>
  <c r="D775" i="470"/>
  <c r="AL991"/>
  <c r="AL959"/>
  <c r="D647"/>
  <c r="H703"/>
  <c r="H831"/>
  <c r="E991"/>
  <c r="AD1016" i="285" s="1"/>
  <c r="D975" i="470"/>
  <c r="D847"/>
  <c r="D719"/>
  <c r="D599"/>
  <c r="AL695"/>
  <c r="J727"/>
  <c r="D726" i="162" s="1"/>
  <c r="B726" s="1"/>
  <c r="I759" i="470"/>
  <c r="C758" i="162" s="1"/>
  <c r="B791" i="470"/>
  <c r="J816" i="285" s="1"/>
  <c r="Y816" s="1"/>
  <c r="G823" i="470"/>
  <c r="B855"/>
  <c r="E857" i="217" s="1"/>
  <c r="H855" i="470"/>
  <c r="E887"/>
  <c r="AD912" i="285" s="1"/>
  <c r="AL919" i="470"/>
  <c r="AL951"/>
  <c r="I983"/>
  <c r="C982" i="162" s="1"/>
  <c r="AL935" i="470"/>
  <c r="AL871"/>
  <c r="I487"/>
  <c r="AF487" s="1"/>
  <c r="G943"/>
  <c r="G792" i="285"/>
  <c r="J831" i="470"/>
  <c r="D830" i="162" s="1"/>
  <c r="B830" s="1"/>
  <c r="G520" i="285"/>
  <c r="AL503" i="470"/>
  <c r="G519"/>
  <c r="AL527"/>
  <c r="H535"/>
  <c r="J839"/>
  <c r="D838" i="162" s="1"/>
  <c r="B838" s="1"/>
  <c r="AL967" i="470"/>
  <c r="AL903"/>
  <c r="E125" i="285"/>
  <c r="J783" i="470"/>
  <c r="D782" i="162" s="1"/>
  <c r="B782" s="1"/>
  <c r="G743" i="470"/>
  <c r="B799"/>
  <c r="I751"/>
  <c r="AF751" s="1"/>
  <c r="G679"/>
  <c r="J663"/>
  <c r="D662" i="162" s="1"/>
  <c r="B662" s="1"/>
  <c r="G631" i="470"/>
  <c r="B775"/>
  <c r="AR775" s="1"/>
  <c r="B671"/>
  <c r="E673" i="217" s="1"/>
  <c r="J639" i="470"/>
  <c r="D638" i="162" s="1"/>
  <c r="B638" s="1"/>
  <c r="I511" i="470"/>
  <c r="AF511" s="1"/>
  <c r="I975"/>
  <c r="AF975" s="1"/>
  <c r="G815"/>
  <c r="B943"/>
  <c r="E945" i="217" s="1"/>
  <c r="J591" i="470"/>
  <c r="D590" i="162" s="1"/>
  <c r="B590" s="1"/>
  <c r="B575" i="470"/>
  <c r="E577" i="217" s="1"/>
  <c r="I663" i="470"/>
  <c r="AF663" s="1"/>
  <c r="J607"/>
  <c r="D606" i="162" s="1"/>
  <c r="B606" s="1"/>
  <c r="G640" i="285"/>
  <c r="J583" i="470"/>
  <c r="D582" i="162" s="1"/>
  <c r="B582" s="1"/>
  <c r="G567" i="470"/>
  <c r="I783"/>
  <c r="C785" i="217" s="1"/>
  <c r="I631" i="470"/>
  <c r="AF631" s="1"/>
  <c r="G768" i="285"/>
  <c r="AA768" s="1"/>
  <c r="AL639" i="470"/>
  <c r="D631"/>
  <c r="D639"/>
  <c r="D807"/>
  <c r="E703"/>
  <c r="AD728" i="285" s="1"/>
  <c r="E831" i="470"/>
  <c r="AD856" i="285" s="1"/>
  <c r="H991" i="470"/>
  <c r="D959"/>
  <c r="D831"/>
  <c r="D703"/>
  <c r="D543"/>
  <c r="E863"/>
  <c r="AD888" i="285" s="1"/>
  <c r="E679" i="470"/>
  <c r="AD704" i="285" s="1"/>
  <c r="E775" i="470"/>
  <c r="AD800" i="285" s="1"/>
  <c r="E871" i="470"/>
  <c r="AD896" i="285" s="1"/>
  <c r="D695" i="470"/>
  <c r="AL727"/>
  <c r="G784" i="285"/>
  <c r="J791" i="470"/>
  <c r="D790" i="162" s="1"/>
  <c r="B790" s="1"/>
  <c r="I823" i="470"/>
  <c r="C822" i="162" s="1"/>
  <c r="G880" i="285"/>
  <c r="AA880" s="1"/>
  <c r="G887" i="470"/>
  <c r="H887"/>
  <c r="D919"/>
  <c r="D951"/>
  <c r="AL983"/>
  <c r="J935"/>
  <c r="D934" i="162" s="1"/>
  <c r="B934" s="1"/>
  <c r="G896" i="285"/>
  <c r="AL487" i="470"/>
  <c r="J943"/>
  <c r="D942" i="162" s="1"/>
  <c r="B942" s="1"/>
  <c r="G920" i="285"/>
  <c r="AL831" i="470"/>
  <c r="G495"/>
  <c r="H503"/>
  <c r="I519"/>
  <c r="C518" i="162" s="1"/>
  <c r="H527" i="470"/>
  <c r="G864" i="285"/>
  <c r="Z864" s="1"/>
  <c r="B655" i="470"/>
  <c r="AR655" s="1"/>
  <c r="E109" i="285"/>
  <c r="B999" i="470"/>
  <c r="E1001" i="217" s="1"/>
  <c r="G991" i="470"/>
  <c r="I711"/>
  <c r="AF711" s="1"/>
  <c r="G799"/>
  <c r="B719"/>
  <c r="E721" i="217" s="1"/>
  <c r="B679" i="470"/>
  <c r="E681" i="217" s="1"/>
  <c r="B631" i="470"/>
  <c r="E633" i="217" s="1"/>
  <c r="G775" i="470"/>
  <c r="B735"/>
  <c r="AR735" s="1"/>
  <c r="J671"/>
  <c r="D670" i="162" s="1"/>
  <c r="B670" s="1"/>
  <c r="I543" i="470"/>
  <c r="AF543" s="1"/>
  <c r="G888" i="285"/>
  <c r="I679" i="470"/>
  <c r="AF679" s="1"/>
  <c r="G552" i="285"/>
  <c r="I911" i="470"/>
  <c r="AF911" s="1"/>
  <c r="J815"/>
  <c r="D814" i="162" s="1"/>
  <c r="B814" s="1"/>
  <c r="I943" i="470"/>
  <c r="AF943" s="1"/>
  <c r="G728" i="285"/>
  <c r="Z728" s="1"/>
  <c r="G616"/>
  <c r="G688"/>
  <c r="Z688" s="1"/>
  <c r="B607" i="470"/>
  <c r="E609" i="217" s="1"/>
  <c r="B551" i="470"/>
  <c r="J576" i="285" s="1"/>
  <c r="Y576" s="1"/>
  <c r="I615" i="470"/>
  <c r="AF615" s="1"/>
  <c r="B583"/>
  <c r="AR583" s="1"/>
  <c r="J567"/>
  <c r="D566" i="162" s="1"/>
  <c r="B566" s="1"/>
  <c r="I743" i="470"/>
  <c r="C745" i="217" s="1"/>
  <c r="B807" i="470"/>
  <c r="AR807" s="1"/>
  <c r="B559"/>
  <c r="E561" i="217" s="1"/>
  <c r="G575" i="470"/>
  <c r="G776" i="285"/>
  <c r="Z776" s="1"/>
  <c r="D487" i="470"/>
  <c r="D511"/>
  <c r="D839"/>
  <c r="E735"/>
  <c r="AD760" i="285" s="1"/>
  <c r="H895" i="470"/>
  <c r="D943"/>
  <c r="D815"/>
  <c r="D687"/>
  <c r="D655"/>
  <c r="E807"/>
  <c r="AD832" i="285" s="1"/>
  <c r="E839" i="470"/>
  <c r="AD864" i="285" s="1"/>
  <c r="E751" i="470"/>
  <c r="AD776" i="285" s="1"/>
  <c r="E687" i="470"/>
  <c r="AD712" i="285" s="1"/>
  <c r="E695" i="470"/>
  <c r="AD720" i="285" s="1"/>
  <c r="D727" i="470"/>
  <c r="AL759"/>
  <c r="I791"/>
  <c r="C790" i="162" s="1"/>
  <c r="B823" i="470"/>
  <c r="E825" i="217" s="1"/>
  <c r="I855" i="470"/>
  <c r="C854" i="162" s="1"/>
  <c r="J887" i="470"/>
  <c r="D886" i="162" s="1"/>
  <c r="B886" s="1"/>
  <c r="I919" i="470"/>
  <c r="C918" i="162" s="1"/>
  <c r="H919" i="470"/>
  <c r="E951"/>
  <c r="AD976" i="285" s="1"/>
  <c r="D983" i="470"/>
  <c r="B623"/>
  <c r="J648" i="285" s="1"/>
  <c r="Y648" s="1"/>
  <c r="H935" i="470"/>
  <c r="H871"/>
  <c r="H487"/>
  <c r="G968" i="285"/>
  <c r="B895" i="470"/>
  <c r="AR895" s="1"/>
  <c r="AL703"/>
  <c r="B831"/>
  <c r="E833" i="217" s="1"/>
  <c r="B495" i="470"/>
  <c r="E497" i="217" s="1"/>
  <c r="AL511" i="470"/>
  <c r="J519"/>
  <c r="D518" i="162" s="1"/>
  <c r="B518" s="1"/>
  <c r="AL535" i="470"/>
  <c r="I839"/>
  <c r="AF839" s="1"/>
  <c r="J655"/>
  <c r="D654" i="162" s="1"/>
  <c r="B654" s="1"/>
  <c r="Z125" i="285"/>
  <c r="Z337"/>
  <c r="I999" i="470"/>
  <c r="AF999" s="1"/>
  <c r="I991"/>
  <c r="AF991" s="1"/>
  <c r="G703"/>
  <c r="I799"/>
  <c r="AF799" s="1"/>
  <c r="I719"/>
  <c r="AF719" s="1"/>
  <c r="J679"/>
  <c r="D678" i="162" s="1"/>
  <c r="B678" s="1"/>
  <c r="J631" i="470"/>
  <c r="D630" i="162" s="1"/>
  <c r="B630" s="1"/>
  <c r="B751" i="470"/>
  <c r="AR751" s="1"/>
  <c r="G735"/>
  <c r="I655"/>
  <c r="AF655" s="1"/>
  <c r="B543"/>
  <c r="E545" i="217" s="1"/>
  <c r="G503" i="470"/>
  <c r="G960" i="285"/>
  <c r="G1024"/>
  <c r="G831" i="470"/>
  <c r="B911"/>
  <c r="AR911" s="1"/>
  <c r="G840" i="285"/>
  <c r="G680"/>
  <c r="AA680" s="1"/>
  <c r="I591" i="470"/>
  <c r="C593" i="217" s="1"/>
  <c r="J599" i="470"/>
  <c r="D598" i="162" s="1"/>
  <c r="B598" s="1"/>
  <c r="G632" i="285"/>
  <c r="Z632" s="1"/>
  <c r="G608"/>
  <c r="G543" i="470"/>
  <c r="G592" i="285"/>
  <c r="AA592" s="1"/>
  <c r="G687" i="470"/>
  <c r="J503"/>
  <c r="D502" i="162" s="1"/>
  <c r="B502" s="1"/>
  <c r="G583" i="470"/>
  <c r="G808" i="285"/>
  <c r="AL575" i="470"/>
  <c r="D615"/>
  <c r="D575"/>
  <c r="D871"/>
  <c r="H735"/>
  <c r="E895"/>
  <c r="AD920" i="285" s="1"/>
  <c r="D927" i="470"/>
  <c r="D799"/>
  <c r="D671"/>
  <c r="E943"/>
  <c r="AD968" i="285" s="1"/>
  <c r="J695" i="470"/>
  <c r="D694" i="162" s="1"/>
  <c r="B694" s="1"/>
  <c r="H695" i="470"/>
  <c r="E727"/>
  <c r="AD752" i="285" s="1"/>
  <c r="D759" i="470"/>
  <c r="D791"/>
  <c r="AL823"/>
  <c r="J855"/>
  <c r="D854" i="162" s="1"/>
  <c r="B854" s="1"/>
  <c r="B887" i="470"/>
  <c r="E889" i="217" s="1"/>
  <c r="G919" i="470"/>
  <c r="B951"/>
  <c r="AR951" s="1"/>
  <c r="H951"/>
  <c r="E983"/>
  <c r="AD1008" i="285" s="1"/>
  <c r="AL495" i="470"/>
  <c r="G863"/>
  <c r="J703"/>
  <c r="D702" i="162" s="1"/>
  <c r="B702" s="1"/>
  <c r="G856" i="285"/>
  <c r="B711" i="470"/>
  <c r="I495"/>
  <c r="C494" i="162" s="1"/>
  <c r="J511" i="470"/>
  <c r="D510" i="162" s="1"/>
  <c r="B510" s="1"/>
  <c r="G544" i="285"/>
  <c r="G535" i="470"/>
  <c r="H839"/>
  <c r="AL655"/>
  <c r="G999"/>
  <c r="AL775"/>
  <c r="B991"/>
  <c r="I767"/>
  <c r="C766" i="162" s="1"/>
  <c r="B703" i="470"/>
  <c r="J728" i="285" s="1"/>
  <c r="Y728" s="1"/>
  <c r="J799" i="470"/>
  <c r="D798" i="162" s="1"/>
  <c r="B798" s="1"/>
  <c r="G647" i="470"/>
  <c r="G751"/>
  <c r="I735"/>
  <c r="AF735" s="1"/>
  <c r="J543"/>
  <c r="D542" i="162" s="1"/>
  <c r="B542" s="1"/>
  <c r="I935" i="470"/>
  <c r="AF935" s="1"/>
  <c r="G807"/>
  <c r="J999"/>
  <c r="D998" i="162" s="1"/>
  <c r="B998" s="1"/>
  <c r="J967" i="470"/>
  <c r="D966" i="162" s="1"/>
  <c r="B966" s="1"/>
  <c r="J911" i="470"/>
  <c r="D910" i="162" s="1"/>
  <c r="B910" s="1"/>
  <c r="I815" i="470"/>
  <c r="AF815" s="1"/>
  <c r="J623"/>
  <c r="D622" i="162" s="1"/>
  <c r="B622" s="1"/>
  <c r="I647" i="470"/>
  <c r="AF647" s="1"/>
  <c r="G624" i="285"/>
  <c r="Z624" s="1"/>
  <c r="I607" i="470"/>
  <c r="C609" i="217" s="1"/>
  <c r="I583" i="470"/>
  <c r="C582" i="162" s="1"/>
  <c r="I567" i="470"/>
  <c r="AF567" s="1"/>
  <c r="B815"/>
  <c r="E817" i="217" s="1"/>
  <c r="E879" i="470"/>
  <c r="AD904" i="285" s="1"/>
  <c r="D663" i="470"/>
  <c r="H767"/>
  <c r="E927"/>
  <c r="AD952" i="285" s="1"/>
  <c r="D911" i="470"/>
  <c r="D783"/>
  <c r="E999"/>
  <c r="AD1024" i="285" s="1"/>
  <c r="E815" i="470"/>
  <c r="AD840" i="285" s="1"/>
  <c r="I695" i="470"/>
  <c r="AF695" s="1"/>
  <c r="I727"/>
  <c r="C726" i="162" s="1"/>
  <c r="H727" i="470"/>
  <c r="E759"/>
  <c r="AD784" i="285" s="1"/>
  <c r="AL791" i="470"/>
  <c r="E823"/>
  <c r="AD848" i="285" s="1"/>
  <c r="AL855" i="470"/>
  <c r="G912" i="285"/>
  <c r="J919" i="470"/>
  <c r="D918" i="162" s="1"/>
  <c r="B918" s="1"/>
  <c r="J951" i="470"/>
  <c r="D950" i="162" s="1"/>
  <c r="B950" s="1"/>
  <c r="J983" i="470"/>
  <c r="D982" i="162" s="1"/>
  <c r="B982" s="1"/>
  <c r="H983" i="470"/>
  <c r="AL519"/>
  <c r="G696" i="285"/>
  <c r="G711" i="470"/>
  <c r="J495"/>
  <c r="D494" i="162" s="1"/>
  <c r="B494" s="1"/>
  <c r="G536" i="285"/>
  <c r="H519" i="470"/>
  <c r="G560" i="285"/>
  <c r="G655" i="470"/>
  <c r="J991"/>
  <c r="D990" i="162" s="1"/>
  <c r="B990" s="1"/>
  <c r="I879" i="470"/>
  <c r="AF879" s="1"/>
  <c r="B767"/>
  <c r="AR767" s="1"/>
  <c r="B647"/>
  <c r="E649" i="217" s="1"/>
  <c r="J751" i="470"/>
  <c r="D750" i="162" s="1"/>
  <c r="B750" s="1"/>
  <c r="J735" i="470"/>
  <c r="D734" i="162" s="1"/>
  <c r="B734" s="1"/>
  <c r="I687" i="470"/>
  <c r="AF687" s="1"/>
  <c r="B975"/>
  <c r="J1000" i="285" s="1"/>
  <c r="Y1000" s="1"/>
  <c r="G832"/>
  <c r="AA832" s="1"/>
  <c r="G992"/>
  <c r="AA992" s="1"/>
  <c r="G584"/>
  <c r="Z584" s="1"/>
  <c r="G936"/>
  <c r="Z936" s="1"/>
  <c r="I847" i="470"/>
  <c r="AF847" s="1"/>
  <c r="G648" i="285"/>
  <c r="AA648" s="1"/>
  <c r="I599" i="470"/>
  <c r="AF599" s="1"/>
  <c r="G551"/>
  <c r="J927"/>
  <c r="D926" i="162" s="1"/>
  <c r="B926" s="1"/>
  <c r="B959" i="470"/>
  <c r="E961" i="217" s="1"/>
  <c r="G656" i="285"/>
  <c r="Z656" s="1"/>
  <c r="G1017"/>
  <c r="Z1017" s="1"/>
  <c r="AL711" i="470"/>
  <c r="AL551"/>
  <c r="H879"/>
  <c r="D527"/>
  <c r="D679"/>
  <c r="D935"/>
  <c r="D567"/>
  <c r="E767"/>
  <c r="AD792" i="285" s="1"/>
  <c r="H927" i="470"/>
  <c r="D519"/>
  <c r="D895"/>
  <c r="D767"/>
  <c r="E935"/>
  <c r="AD960" i="285" s="1"/>
  <c r="G695" i="470"/>
  <c r="B727"/>
  <c r="AR727" s="1"/>
  <c r="J759"/>
  <c r="D758" i="162" s="1"/>
  <c r="B758" s="1"/>
  <c r="H759" i="470"/>
  <c r="E791"/>
  <c r="AD816" i="285" s="1"/>
  <c r="J823" i="470"/>
  <c r="D822" i="162" s="1"/>
  <c r="B822" s="1"/>
  <c r="G855" i="470"/>
  <c r="I887"/>
  <c r="AF887" s="1"/>
  <c r="G944" i="285"/>
  <c r="G976"/>
  <c r="B983" i="470"/>
  <c r="E985" i="217" s="1"/>
  <c r="G623" i="470"/>
  <c r="AL559"/>
  <c r="J807"/>
  <c r="D806" i="162" s="1"/>
  <c r="B806" s="1"/>
  <c r="AL631" i="470"/>
  <c r="B935"/>
  <c r="E937" i="217" s="1"/>
  <c r="AL671" i="470"/>
  <c r="G639"/>
  <c r="J711"/>
  <c r="D710" i="162" s="1"/>
  <c r="B710" s="1"/>
  <c r="B511" i="470"/>
  <c r="E513" i="217" s="1"/>
  <c r="I527" i="470"/>
  <c r="AF527" s="1"/>
  <c r="I535"/>
  <c r="AF535" s="1"/>
  <c r="B839"/>
  <c r="E841" i="217" s="1"/>
  <c r="AR152" i="470"/>
  <c r="AL815"/>
  <c r="G767"/>
  <c r="J647"/>
  <c r="D646" i="162" s="1"/>
  <c r="B646" s="1"/>
  <c r="B687" i="470"/>
  <c r="E689" i="217" s="1"/>
  <c r="J527" i="470"/>
  <c r="D526" i="162" s="1"/>
  <c r="B526" s="1"/>
  <c r="J975" i="470"/>
  <c r="D974" i="162" s="1"/>
  <c r="B974" s="1"/>
  <c r="I807" i="470"/>
  <c r="C806" i="162" s="1"/>
  <c r="I967" i="470"/>
  <c r="AF967" s="1"/>
  <c r="I559"/>
  <c r="C561" i="217" s="1"/>
  <c r="G528" i="285"/>
  <c r="I623" i="470"/>
  <c r="AF623" s="1"/>
  <c r="G600" i="285"/>
  <c r="G672"/>
  <c r="AA672" s="1"/>
  <c r="J551" i="470"/>
  <c r="D550" i="162" s="1"/>
  <c r="B550" s="1"/>
  <c r="G568" i="285"/>
  <c r="B927" i="470"/>
  <c r="J952" i="285" s="1"/>
  <c r="Y952" s="1"/>
  <c r="B567" i="470"/>
  <c r="E569" i="217" s="1"/>
  <c r="G704" i="285"/>
  <c r="AL687" i="470"/>
  <c r="AL543"/>
  <c r="H911"/>
  <c r="D583"/>
  <c r="D711"/>
  <c r="D967"/>
  <c r="AL895"/>
  <c r="E799"/>
  <c r="AD824" i="285" s="1"/>
  <c r="E959" i="470"/>
  <c r="AD984" i="285" s="1"/>
  <c r="D751" i="470"/>
  <c r="G816" i="285"/>
  <c r="AL583" i="470"/>
  <c r="J487"/>
  <c r="D486" i="162" s="1"/>
  <c r="B486" s="1"/>
  <c r="G664" i="285"/>
  <c r="G800"/>
  <c r="Z952"/>
  <c r="G824"/>
  <c r="Z824" s="1"/>
  <c r="G927" i="470"/>
  <c r="B783"/>
  <c r="E785" i="217" s="1"/>
  <c r="J743" i="470"/>
  <c r="D742" i="162" s="1"/>
  <c r="B742" s="1"/>
  <c r="G663" i="470"/>
  <c r="I775"/>
  <c r="AF775" s="1"/>
  <c r="J687"/>
  <c r="D686" i="162" s="1"/>
  <c r="B686" s="1"/>
  <c r="G984" i="285"/>
  <c r="Z984" s="1"/>
  <c r="G975" i="470"/>
  <c r="I575"/>
  <c r="C577" i="217" s="1"/>
  <c r="J615" i="470"/>
  <c r="D614" i="162" s="1"/>
  <c r="B614" s="1"/>
  <c r="G576" i="285"/>
  <c r="Z576" s="1"/>
  <c r="G559" i="470"/>
  <c r="J559"/>
  <c r="D558" i="162" s="1"/>
  <c r="B558" s="1"/>
  <c r="G712" i="285"/>
  <c r="AL679" i="470"/>
  <c r="Z791" i="285"/>
  <c r="AA791"/>
  <c r="Z655"/>
  <c r="AA655"/>
  <c r="E105"/>
  <c r="Z561"/>
  <c r="AA561"/>
  <c r="E80"/>
  <c r="G1023"/>
  <c r="AA1023" s="1"/>
  <c r="AL998" i="470"/>
  <c r="I990"/>
  <c r="AF990" s="1"/>
  <c r="J990"/>
  <c r="D989" i="162" s="1"/>
  <c r="B989" s="1"/>
  <c r="AL990" i="470"/>
  <c r="G990"/>
  <c r="G959" i="285"/>
  <c r="AA959" s="1"/>
  <c r="AL934" i="470"/>
  <c r="B846"/>
  <c r="E848" i="217" s="1"/>
  <c r="G846" i="470"/>
  <c r="J838"/>
  <c r="D837" i="162" s="1"/>
  <c r="B837" s="1"/>
  <c r="AL838" i="470"/>
  <c r="H838"/>
  <c r="B838"/>
  <c r="J863" i="285" s="1"/>
  <c r="Y863" s="1"/>
  <c r="G774" i="470"/>
  <c r="G718"/>
  <c r="I718"/>
  <c r="C717" i="162" s="1"/>
  <c r="H710" i="470"/>
  <c r="G735" i="285"/>
  <c r="B606" i="470"/>
  <c r="E608" i="217" s="1"/>
  <c r="J542" i="470"/>
  <c r="D541" i="162" s="1"/>
  <c r="B541" s="1"/>
  <c r="G542" i="470"/>
  <c r="AL542"/>
  <c r="G534"/>
  <c r="G559" i="285"/>
  <c r="B534" i="470"/>
  <c r="AR534" s="1"/>
  <c r="J534"/>
  <c r="D533" i="162" s="1"/>
  <c r="B533" s="1"/>
  <c r="B526" i="470"/>
  <c r="AR526" s="1"/>
  <c r="H526"/>
  <c r="H518"/>
  <c r="J518"/>
  <c r="D517" i="162" s="1"/>
  <c r="B517" s="1"/>
  <c r="AL518" i="470"/>
  <c r="AL510"/>
  <c r="H510"/>
  <c r="H502"/>
  <c r="I502"/>
  <c r="C501" i="162" s="1"/>
  <c r="H494" i="470"/>
  <c r="AL494"/>
  <c r="B462"/>
  <c r="E464" i="217" s="1"/>
  <c r="AL462" i="470"/>
  <c r="G446"/>
  <c r="B446"/>
  <c r="E448" i="217" s="1"/>
  <c r="I446" i="470"/>
  <c r="AF446" s="1"/>
  <c r="AL446"/>
  <c r="G471" i="285"/>
  <c r="J438" i="470"/>
  <c r="D437" i="162" s="1"/>
  <c r="B437" s="1"/>
  <c r="G438" i="470"/>
  <c r="B438"/>
  <c r="J463" i="285" s="1"/>
  <c r="Y463" s="1"/>
  <c r="J406" i="470"/>
  <c r="D405" i="162" s="1"/>
  <c r="B405" s="1"/>
  <c r="B406" i="470"/>
  <c r="E408" i="217" s="1"/>
  <c r="G415" i="285"/>
  <c r="Z415" s="1"/>
  <c r="G390" i="470"/>
  <c r="B390"/>
  <c r="AR390" s="1"/>
  <c r="H382"/>
  <c r="B382"/>
  <c r="E384" i="217" s="1"/>
  <c r="I382" i="470"/>
  <c r="C384" i="217" s="1"/>
  <c r="G407" i="285"/>
  <c r="G382" i="470"/>
  <c r="H374"/>
  <c r="I374"/>
  <c r="AF374" s="1"/>
  <c r="G399" i="285"/>
  <c r="Z399" s="1"/>
  <c r="G374" i="470"/>
  <c r="J374"/>
  <c r="D373" i="162" s="1"/>
  <c r="B373" s="1"/>
  <c r="D374" i="470"/>
  <c r="H366"/>
  <c r="G366"/>
  <c r="AL366"/>
  <c r="J366"/>
  <c r="D365" i="162" s="1"/>
  <c r="B365" s="1"/>
  <c r="B366" i="470"/>
  <c r="AR366" s="1"/>
  <c r="I366"/>
  <c r="C365" i="162" s="1"/>
  <c r="H358" i="470"/>
  <c r="I358"/>
  <c r="AF358" s="1"/>
  <c r="G383" i="285"/>
  <c r="AL358" i="470"/>
  <c r="G358"/>
  <c r="J358"/>
  <c r="D357" i="162" s="1"/>
  <c r="B357" s="1"/>
  <c r="H350" i="470"/>
  <c r="AL350"/>
  <c r="G375" i="285"/>
  <c r="AA375" s="1"/>
  <c r="G350" i="470"/>
  <c r="J350"/>
  <c r="D349" i="162" s="1"/>
  <c r="B349" s="1"/>
  <c r="B350" i="470"/>
  <c r="E352" i="217" s="1"/>
  <c r="H342" i="470"/>
  <c r="G342"/>
  <c r="J342"/>
  <c r="D341" i="162" s="1"/>
  <c r="B341" s="1"/>
  <c r="G367" i="285"/>
  <c r="B342" i="470"/>
  <c r="E344" i="217" s="1"/>
  <c r="H334" i="470"/>
  <c r="G359" i="285"/>
  <c r="E359" s="1"/>
  <c r="AL334" i="470"/>
  <c r="G334"/>
  <c r="J334"/>
  <c r="D333" i="162" s="1"/>
  <c r="B333" s="1"/>
  <c r="B334" i="470"/>
  <c r="AR334" s="1"/>
  <c r="H326"/>
  <c r="G326"/>
  <c r="J326"/>
  <c r="D325" i="162" s="1"/>
  <c r="B325" s="1"/>
  <c r="G351" i="285"/>
  <c r="E351" s="1"/>
  <c r="B326" i="470"/>
  <c r="E328" i="217" s="1"/>
  <c r="H318" i="470"/>
  <c r="G343" i="285"/>
  <c r="Z343" s="1"/>
  <c r="AL318" i="470"/>
  <c r="G318"/>
  <c r="J318"/>
  <c r="D317" i="162" s="1"/>
  <c r="B317" s="1"/>
  <c r="B318" i="470"/>
  <c r="E320" i="217" s="1"/>
  <c r="H310" i="470"/>
  <c r="G335" i="285"/>
  <c r="Z335" s="1"/>
  <c r="G310" i="470"/>
  <c r="J310"/>
  <c r="D309" i="162" s="1"/>
  <c r="B309" s="1"/>
  <c r="B310" i="470"/>
  <c r="E312" i="217" s="1"/>
  <c r="H302" i="470"/>
  <c r="AL302"/>
  <c r="G302"/>
  <c r="J302"/>
  <c r="D301" i="162" s="1"/>
  <c r="B301" s="1"/>
  <c r="B302" i="470"/>
  <c r="E304" i="217" s="1"/>
  <c r="H294" i="470"/>
  <c r="G319" i="285"/>
  <c r="Z319" s="1"/>
  <c r="G294" i="470"/>
  <c r="AL294"/>
  <c r="J294"/>
  <c r="D293" i="162" s="1"/>
  <c r="B293" s="1"/>
  <c r="B294" i="470"/>
  <c r="E296" i="217" s="1"/>
  <c r="H286" i="470"/>
  <c r="AL286"/>
  <c r="G311" i="285"/>
  <c r="AA311" s="1"/>
  <c r="J286" i="470"/>
  <c r="D285" i="162" s="1"/>
  <c r="B285" s="1"/>
  <c r="G286" i="470"/>
  <c r="B286"/>
  <c r="AR286" s="1"/>
  <c r="H278"/>
  <c r="B278"/>
  <c r="AR278" s="1"/>
  <c r="AL278"/>
  <c r="G303" i="285"/>
  <c r="AA303" s="1"/>
  <c r="G278" i="470"/>
  <c r="J278"/>
  <c r="D277" i="162" s="1"/>
  <c r="B277" s="1"/>
  <c r="H270" i="470"/>
  <c r="G295" i="285"/>
  <c r="Z295" s="1"/>
  <c r="B270" i="470"/>
  <c r="AR270" s="1"/>
  <c r="I270"/>
  <c r="AF270" s="1"/>
  <c r="G270"/>
  <c r="J270"/>
  <c r="D269" i="162" s="1"/>
  <c r="B269" s="1"/>
  <c r="AL270" i="470"/>
  <c r="H262"/>
  <c r="I262"/>
  <c r="C261" i="162" s="1"/>
  <c r="AL262" i="470"/>
  <c r="B262"/>
  <c r="AR262" s="1"/>
  <c r="G287" i="285"/>
  <c r="G262" i="470"/>
  <c r="H254"/>
  <c r="AL254"/>
  <c r="J254"/>
  <c r="D253" i="162" s="1"/>
  <c r="B253" s="1"/>
  <c r="I254" i="470"/>
  <c r="AF254" s="1"/>
  <c r="G279" i="285"/>
  <c r="Z279" s="1"/>
  <c r="B254" i="470"/>
  <c r="E256" i="217" s="1"/>
  <c r="H246" i="470"/>
  <c r="G271" i="285"/>
  <c r="Z271" s="1"/>
  <c r="G246" i="470"/>
  <c r="J246"/>
  <c r="D245" i="162" s="1"/>
  <c r="B245" s="1"/>
  <c r="B246" i="470"/>
  <c r="E248" i="217" s="1"/>
  <c r="AL246" i="470"/>
  <c r="H238"/>
  <c r="AL238"/>
  <c r="B238"/>
  <c r="AR238" s="1"/>
  <c r="G238"/>
  <c r="J238"/>
  <c r="D237" i="162" s="1"/>
  <c r="B237" s="1"/>
  <c r="I238" i="470"/>
  <c r="AF238" s="1"/>
  <c r="H230"/>
  <c r="I230"/>
  <c r="AF230" s="1"/>
  <c r="G255" i="285"/>
  <c r="E255" s="1"/>
  <c r="B230" i="470"/>
  <c r="E232" i="217" s="1"/>
  <c r="AL230" i="470"/>
  <c r="G230"/>
  <c r="J230"/>
  <c r="D229" i="162" s="1"/>
  <c r="B229" s="1"/>
  <c r="H222" i="470"/>
  <c r="AL222"/>
  <c r="J222"/>
  <c r="D221" i="162" s="1"/>
  <c r="B221" s="1"/>
  <c r="B222" i="470"/>
  <c r="E224" i="217" s="1"/>
  <c r="I222" i="470"/>
  <c r="AF222" s="1"/>
  <c r="G222"/>
  <c r="H214"/>
  <c r="B214"/>
  <c r="AR214" s="1"/>
  <c r="AL214"/>
  <c r="J214"/>
  <c r="D213" i="162" s="1"/>
  <c r="B213" s="1"/>
  <c r="I214" i="470"/>
  <c r="AF214" s="1"/>
  <c r="H206"/>
  <c r="J206"/>
  <c r="D205" i="162" s="1"/>
  <c r="B205" s="1"/>
  <c r="I206" i="470"/>
  <c r="AF206" s="1"/>
  <c r="B206"/>
  <c r="G231" i="285"/>
  <c r="Z231" s="1"/>
  <c r="AL206" i="470"/>
  <c r="G206"/>
  <c r="H198"/>
  <c r="AL198"/>
  <c r="G198"/>
  <c r="I198"/>
  <c r="AF198" s="1"/>
  <c r="G223" i="285"/>
  <c r="E223" s="1"/>
  <c r="J198" i="470"/>
  <c r="D197" i="162" s="1"/>
  <c r="B197" s="1"/>
  <c r="B198" i="470"/>
  <c r="E200" i="217" s="1"/>
  <c r="H190" i="470"/>
  <c r="B190"/>
  <c r="E192" i="217" s="1"/>
  <c r="I190" i="470"/>
  <c r="AF190" s="1"/>
  <c r="G215" i="285"/>
  <c r="AA215" s="1"/>
  <c r="G190" i="470"/>
  <c r="AL190"/>
  <c r="H182"/>
  <c r="J182"/>
  <c r="D181" i="162" s="1"/>
  <c r="B181" s="1"/>
  <c r="G207" i="285"/>
  <c r="AA207" s="1"/>
  <c r="B182" i="470"/>
  <c r="E184" i="217" s="1"/>
  <c r="H174" i="470"/>
  <c r="B174"/>
  <c r="E176" i="217" s="1"/>
  <c r="AL174" i="470"/>
  <c r="I174"/>
  <c r="AF174" s="1"/>
  <c r="J174"/>
  <c r="D173" i="162" s="1"/>
  <c r="B173" s="1"/>
  <c r="G174" i="470"/>
  <c r="G199" i="285"/>
  <c r="H166" i="470"/>
  <c r="J166"/>
  <c r="D165" i="162" s="1"/>
  <c r="B165" s="1"/>
  <c r="I166" i="470"/>
  <c r="AF166" s="1"/>
  <c r="G191" i="285"/>
  <c r="AL166" i="470"/>
  <c r="B166"/>
  <c r="AR166" s="1"/>
  <c r="H158"/>
  <c r="G158"/>
  <c r="G183" i="285"/>
  <c r="AL158" i="470"/>
  <c r="B158"/>
  <c r="E160" i="217" s="1"/>
  <c r="H150" i="470"/>
  <c r="G150"/>
  <c r="J150"/>
  <c r="D149" i="162" s="1"/>
  <c r="B149" s="1"/>
  <c r="AL150" i="470"/>
  <c r="I150"/>
  <c r="AF150" s="1"/>
  <c r="H142"/>
  <c r="J142"/>
  <c r="D141" i="162" s="1"/>
  <c r="B141" s="1"/>
  <c r="B142" i="470"/>
  <c r="E144" i="217" s="1"/>
  <c r="G142" i="470"/>
  <c r="I142"/>
  <c r="AF142" s="1"/>
  <c r="AL142"/>
  <c r="G167" i="285"/>
  <c r="H134" i="470"/>
  <c r="AL134"/>
  <c r="B134"/>
  <c r="E136" i="217" s="1"/>
  <c r="I134" i="470"/>
  <c r="AF134" s="1"/>
  <c r="J134"/>
  <c r="D133" i="162" s="1"/>
  <c r="B133" s="1"/>
  <c r="G159" i="285"/>
  <c r="G134" i="470"/>
  <c r="D134"/>
  <c r="H126"/>
  <c r="G126"/>
  <c r="J126"/>
  <c r="D125" i="162" s="1"/>
  <c r="B125" s="1"/>
  <c r="I126" i="470"/>
  <c r="C128" i="217" s="1"/>
  <c r="AL126" i="470"/>
  <c r="G151" i="285"/>
  <c r="B126" i="470"/>
  <c r="AR126" s="1"/>
  <c r="H118"/>
  <c r="J118"/>
  <c r="D117" i="162" s="1"/>
  <c r="B117" s="1"/>
  <c r="I118" i="470"/>
  <c r="AF118" s="1"/>
  <c r="G143" i="285"/>
  <c r="AL118" i="470"/>
  <c r="G118"/>
  <c r="B118"/>
  <c r="E120" i="217" s="1"/>
  <c r="H110" i="470"/>
  <c r="B110"/>
  <c r="E112" i="217" s="1"/>
  <c r="AL110" i="470"/>
  <c r="G110"/>
  <c r="I110"/>
  <c r="AF110" s="1"/>
  <c r="G135" i="285"/>
  <c r="J110" i="470"/>
  <c r="D109" i="162" s="1"/>
  <c r="B109" s="1"/>
  <c r="H102" i="470"/>
  <c r="G102"/>
  <c r="J102"/>
  <c r="D101" i="162" s="1"/>
  <c r="B101" s="1"/>
  <c r="B102" i="470"/>
  <c r="AR102" s="1"/>
  <c r="AL102"/>
  <c r="I102"/>
  <c r="AF102" s="1"/>
  <c r="G127" i="285"/>
  <c r="H94" i="470"/>
  <c r="J94"/>
  <c r="D93" i="162" s="1"/>
  <c r="B93" s="1"/>
  <c r="B94" i="470"/>
  <c r="I94"/>
  <c r="AF94" s="1"/>
  <c r="AL94"/>
  <c r="G94"/>
  <c r="G119" i="285"/>
  <c r="H86" i="470"/>
  <c r="I86"/>
  <c r="AF86" s="1"/>
  <c r="B86"/>
  <c r="J86"/>
  <c r="D85" i="162" s="1"/>
  <c r="B85" s="1"/>
  <c r="G111" i="285"/>
  <c r="E111" s="1"/>
  <c r="G86" i="470"/>
  <c r="AL86"/>
  <c r="H78"/>
  <c r="B78"/>
  <c r="E80" i="217" s="1"/>
  <c r="J78" i="470"/>
  <c r="D77" i="162" s="1"/>
  <c r="B77" s="1"/>
  <c r="G78" i="470"/>
  <c r="I78"/>
  <c r="AF78" s="1"/>
  <c r="G103" i="285"/>
  <c r="E103" s="1"/>
  <c r="H70" i="470"/>
  <c r="G70"/>
  <c r="AL70"/>
  <c r="I70"/>
  <c r="C72" i="217" s="1"/>
  <c r="G95" i="285"/>
  <c r="E95" s="1"/>
  <c r="J70" i="470"/>
  <c r="D69" i="162" s="1"/>
  <c r="B69" s="1"/>
  <c r="B70" i="470"/>
  <c r="J95" i="285" s="1"/>
  <c r="Y95" s="1"/>
  <c r="H62" i="470"/>
  <c r="B62"/>
  <c r="E64" i="217" s="1"/>
  <c r="G62" i="470"/>
  <c r="AL62"/>
  <c r="I62"/>
  <c r="AF62" s="1"/>
  <c r="G87" i="285"/>
  <c r="J62" i="470"/>
  <c r="D61" i="162" s="1"/>
  <c r="B61" s="1"/>
  <c r="H54" i="470"/>
  <c r="J54"/>
  <c r="D53" i="162" s="1"/>
  <c r="B53" s="1"/>
  <c r="I54" i="470"/>
  <c r="AF54" s="1"/>
  <c r="AL54"/>
  <c r="G79" i="285"/>
  <c r="E79" s="1"/>
  <c r="H46" i="470"/>
  <c r="AL46"/>
  <c r="I46"/>
  <c r="AF46" s="1"/>
  <c r="B46"/>
  <c r="J71" i="285" s="1"/>
  <c r="Y71" s="1"/>
  <c r="G71"/>
  <c r="E71" s="1"/>
  <c r="G46" i="470"/>
  <c r="H38"/>
  <c r="J38"/>
  <c r="D37" i="162" s="1"/>
  <c r="B37" s="1"/>
  <c r="AL38" i="470"/>
  <c r="D38"/>
  <c r="B38"/>
  <c r="J63" i="285" s="1"/>
  <c r="Y63" s="1"/>
  <c r="I38" i="470"/>
  <c r="C37" i="162" s="1"/>
  <c r="G38" i="470"/>
  <c r="G63" i="285"/>
  <c r="E63" s="1"/>
  <c r="H30" i="470"/>
  <c r="D30"/>
  <c r="AL30"/>
  <c r="G30"/>
  <c r="J30"/>
  <c r="D29" i="162" s="1"/>
  <c r="B29" s="1"/>
  <c r="B30" i="470"/>
  <c r="J55" i="285" s="1"/>
  <c r="Y55" s="1"/>
  <c r="I30" i="470"/>
  <c r="AF30" s="1"/>
  <c r="H22"/>
  <c r="G47" i="285"/>
  <c r="E47" s="1"/>
  <c r="AL22" i="470"/>
  <c r="J22"/>
  <c r="D21" i="162" s="1"/>
  <c r="B21" s="1"/>
  <c r="D22" i="470"/>
  <c r="B22"/>
  <c r="J47" i="285" s="1"/>
  <c r="Y47" s="1"/>
  <c r="H14" i="470"/>
  <c r="I14"/>
  <c r="AF14" s="1"/>
  <c r="AL14"/>
  <c r="G39" i="285"/>
  <c r="E39" s="1"/>
  <c r="B14" i="470"/>
  <c r="J39" i="285" s="1"/>
  <c r="Y39" s="1"/>
  <c r="G14" i="470"/>
  <c r="H6"/>
  <c r="G31" i="285"/>
  <c r="E31" s="1"/>
  <c r="AL10" i="470"/>
  <c r="AL47"/>
  <c r="AL48"/>
  <c r="AL15"/>
  <c r="AL32"/>
  <c r="AL49"/>
  <c r="E6"/>
  <c r="AD31" i="285" s="1"/>
  <c r="B6" i="470"/>
  <c r="J31" i="285" s="1"/>
  <c r="Y31" s="1"/>
  <c r="AL11" i="470"/>
  <c r="AL31"/>
  <c r="AL40"/>
  <c r="AL23"/>
  <c r="AL39"/>
  <c r="AL16"/>
  <c r="G6"/>
  <c r="AL21"/>
  <c r="AL13"/>
  <c r="AL12"/>
  <c r="AL630"/>
  <c r="AL646"/>
  <c r="G807" i="285"/>
  <c r="AL958" i="470"/>
  <c r="H974"/>
  <c r="AL830"/>
  <c r="B942"/>
  <c r="AR942" s="1"/>
  <c r="AL766"/>
  <c r="AL774"/>
  <c r="B494"/>
  <c r="J519" i="285" s="1"/>
  <c r="Y519" s="1"/>
  <c r="H534" i="470"/>
  <c r="H990"/>
  <c r="I294"/>
  <c r="AF294" s="1"/>
  <c r="B374"/>
  <c r="AR374" s="1"/>
  <c r="AR200"/>
  <c r="J225" i="285"/>
  <c r="Y225" s="1"/>
  <c r="AR168" i="470"/>
  <c r="J193" i="285"/>
  <c r="Y193" s="1"/>
  <c r="G254" i="470"/>
  <c r="I182"/>
  <c r="AF182" s="1"/>
  <c r="G166"/>
  <c r="J958"/>
  <c r="D957" i="162" s="1"/>
  <c r="B957" s="1"/>
  <c r="G830" i="470"/>
  <c r="H774"/>
  <c r="I902"/>
  <c r="C901" i="162" s="1"/>
  <c r="G527" i="285"/>
  <c r="J726" i="470"/>
  <c r="D725" i="162" s="1"/>
  <c r="B725" s="1"/>
  <c r="I318" i="470"/>
  <c r="AF318" s="1"/>
  <c r="G247" i="285"/>
  <c r="Z247" s="1"/>
  <c r="I22" i="470"/>
  <c r="AF22" s="1"/>
  <c r="AL678"/>
  <c r="AL846"/>
  <c r="I958"/>
  <c r="C957" i="162" s="1"/>
  <c r="AL942" i="470"/>
  <c r="J982"/>
  <c r="D981" i="162" s="1"/>
  <c r="B981" s="1"/>
  <c r="G726" i="470"/>
  <c r="I342"/>
  <c r="AF342" s="1"/>
  <c r="I278"/>
  <c r="AF278" s="1"/>
  <c r="AA123" i="285"/>
  <c r="Z123"/>
  <c r="Z268"/>
  <c r="AA268"/>
  <c r="E268"/>
  <c r="G175"/>
  <c r="B150" i="470"/>
  <c r="AR150" s="1"/>
  <c r="G54"/>
  <c r="J158"/>
  <c r="D157" i="162" s="1"/>
  <c r="B157" s="1"/>
  <c r="G214" i="470"/>
  <c r="AA160" i="285"/>
  <c r="E160"/>
  <c r="E281"/>
  <c r="Z281"/>
  <c r="E38" i="470"/>
  <c r="AD63" i="285" s="1"/>
  <c r="AL326" i="470"/>
  <c r="AL182"/>
  <c r="B678"/>
  <c r="E680" i="217" s="1"/>
  <c r="J846" i="470"/>
  <c r="D845" i="162" s="1"/>
  <c r="B845" s="1"/>
  <c r="H958" i="470"/>
  <c r="G783" i="285"/>
  <c r="AL886" i="470"/>
  <c r="AL894"/>
  <c r="I942"/>
  <c r="AF942" s="1"/>
  <c r="I302"/>
  <c r="AF302" s="1"/>
  <c r="I390"/>
  <c r="AF390" s="1"/>
  <c r="G391" i="285"/>
  <c r="G239"/>
  <c r="AA239" s="1"/>
  <c r="B54" i="470"/>
  <c r="E56" i="217" s="1"/>
  <c r="AL342" i="470"/>
  <c r="AL950"/>
  <c r="H846"/>
  <c r="AL662"/>
  <c r="AL758"/>
  <c r="G919" i="285"/>
  <c r="G543"/>
  <c r="I326" i="470"/>
  <c r="AF326" s="1"/>
  <c r="Z545" i="285"/>
  <c r="AA545"/>
  <c r="E158"/>
  <c r="AA264"/>
  <c r="E264"/>
  <c r="Z264"/>
  <c r="E144"/>
  <c r="Z144"/>
  <c r="G743"/>
  <c r="AL910" i="470"/>
  <c r="G822"/>
  <c r="J974"/>
  <c r="D973" i="162" s="1"/>
  <c r="B973" s="1"/>
  <c r="H894" i="470"/>
  <c r="G942"/>
  <c r="AL902"/>
  <c r="AL710"/>
  <c r="G838"/>
  <c r="J382"/>
  <c r="D381" i="162" s="1"/>
  <c r="B381" s="1"/>
  <c r="G414" i="470"/>
  <c r="I350"/>
  <c r="AF350" s="1"/>
  <c r="B358"/>
  <c r="AR358" s="1"/>
  <c r="AF68"/>
  <c r="C67" i="162"/>
  <c r="AR143" i="470"/>
  <c r="J168" i="285"/>
  <c r="Y168" s="1"/>
  <c r="AR256" i="470"/>
  <c r="J281" i="285"/>
  <c r="Y281" s="1"/>
  <c r="J46" i="470"/>
  <c r="D45" i="162" s="1"/>
  <c r="B45" s="1"/>
  <c r="G55" i="285"/>
  <c r="E55" s="1"/>
  <c r="G263"/>
  <c r="E263" s="1"/>
  <c r="AA291"/>
  <c r="Z291"/>
  <c r="G182" i="470"/>
  <c r="J190"/>
  <c r="D189" i="162" s="1"/>
  <c r="B189" s="1"/>
  <c r="E112" i="285"/>
  <c r="AA128"/>
  <c r="Z128"/>
  <c r="G327"/>
  <c r="AL718" i="470"/>
  <c r="AL822"/>
  <c r="G974"/>
  <c r="AL526"/>
  <c r="G863" i="285"/>
  <c r="H542" i="470"/>
  <c r="I310"/>
  <c r="AF310" s="1"/>
  <c r="J262"/>
  <c r="D261" i="162" s="1"/>
  <c r="B261" s="1"/>
  <c r="I246" i="470"/>
  <c r="AF246" s="1"/>
  <c r="I158"/>
  <c r="AF158" s="1"/>
  <c r="Z408" i="285"/>
  <c r="E408"/>
  <c r="AA369"/>
  <c r="E369"/>
  <c r="Z369"/>
  <c r="I286" i="470"/>
  <c r="AF286" s="1"/>
  <c r="E85" i="285"/>
  <c r="Z312"/>
  <c r="E312"/>
  <c r="AA312"/>
  <c r="G439"/>
  <c r="Z439" s="1"/>
  <c r="AL430" i="470"/>
  <c r="AL382"/>
  <c r="AL78"/>
  <c r="J6"/>
  <c r="D5" i="162" s="1"/>
  <c r="B5" s="1"/>
  <c r="E22" i="470"/>
  <c r="AD47" i="285" s="1"/>
  <c r="J14" i="470"/>
  <c r="D13" i="162" s="1"/>
  <c r="B13" s="1"/>
  <c r="E30" i="470"/>
  <c r="AD55" i="285" s="1"/>
  <c r="D6" i="470"/>
  <c r="E14"/>
  <c r="AD39" i="285" s="1"/>
  <c r="D14" i="470"/>
  <c r="AA320" i="285"/>
  <c r="E320"/>
  <c r="Z320"/>
  <c r="AR92" i="470"/>
  <c r="J117" i="285"/>
  <c r="Y117" s="1"/>
  <c r="AR108" i="470"/>
  <c r="J133" i="285"/>
  <c r="Y133" s="1"/>
  <c r="AA265"/>
  <c r="Z265"/>
  <c r="E265"/>
  <c r="Z595"/>
  <c r="Z133"/>
  <c r="J1003" i="470"/>
  <c r="G1003"/>
  <c r="B1003"/>
  <c r="AR1003" s="1"/>
  <c r="H1003"/>
  <c r="I1003"/>
  <c r="AF1003" s="1"/>
  <c r="AL1003"/>
  <c r="AL995"/>
  <c r="B995"/>
  <c r="J1020" i="285" s="1"/>
  <c r="Y1020" s="1"/>
  <c r="G995" i="470"/>
  <c r="J995"/>
  <c r="D994" i="162" s="1"/>
  <c r="B994" s="1"/>
  <c r="G1020" i="285"/>
  <c r="H995" i="470"/>
  <c r="I995"/>
  <c r="AF995" s="1"/>
  <c r="G1012" i="285"/>
  <c r="J987" i="470"/>
  <c r="D986" i="162" s="1"/>
  <c r="B986" s="1"/>
  <c r="B987" i="470"/>
  <c r="E989" i="217" s="1"/>
  <c r="D987" i="470"/>
  <c r="AL987"/>
  <c r="E987"/>
  <c r="AD1012" i="285" s="1"/>
  <c r="G979" i="470"/>
  <c r="AL979"/>
  <c r="G1004" i="285"/>
  <c r="AA1004" s="1"/>
  <c r="I979" i="470"/>
  <c r="AF979" s="1"/>
  <c r="E979"/>
  <c r="AD1004" i="285" s="1"/>
  <c r="D979" i="470"/>
  <c r="J979"/>
  <c r="D978" i="162" s="1"/>
  <c r="B978" s="1"/>
  <c r="B979" i="470"/>
  <c r="J1004" i="285" s="1"/>
  <c r="Y1004" s="1"/>
  <c r="H979" i="470"/>
  <c r="AL971"/>
  <c r="G996" i="285"/>
  <c r="G971" i="470"/>
  <c r="J971"/>
  <c r="D970" i="162" s="1"/>
  <c r="B970" s="1"/>
  <c r="D971" i="470"/>
  <c r="B971"/>
  <c r="AR971" s="1"/>
  <c r="I971"/>
  <c r="AF971" s="1"/>
  <c r="AL963"/>
  <c r="J963"/>
  <c r="D962" i="162" s="1"/>
  <c r="B962" s="1"/>
  <c r="G963" i="470"/>
  <c r="I963"/>
  <c r="AF963" s="1"/>
  <c r="H963"/>
  <c r="D963"/>
  <c r="B963"/>
  <c r="G988" i="285"/>
  <c r="J955" i="470"/>
  <c r="D954" i="162" s="1"/>
  <c r="B954" s="1"/>
  <c r="H955" i="470"/>
  <c r="D955"/>
  <c r="AL955"/>
  <c r="E955"/>
  <c r="AD980" i="285" s="1"/>
  <c r="B955" i="470"/>
  <c r="AR955" s="1"/>
  <c r="G980" i="285"/>
  <c r="G955" i="470"/>
  <c r="H947"/>
  <c r="E947"/>
  <c r="AD972" i="285" s="1"/>
  <c r="D947" i="470"/>
  <c r="I947"/>
  <c r="AF947" s="1"/>
  <c r="J947"/>
  <c r="D946" i="162" s="1"/>
  <c r="B946" s="1"/>
  <c r="AL939" i="470"/>
  <c r="I939"/>
  <c r="AF939" s="1"/>
  <c r="D939"/>
  <c r="G964" i="285"/>
  <c r="Z964" s="1"/>
  <c r="H939" i="470"/>
  <c r="G939"/>
  <c r="G956" i="285"/>
  <c r="AL931" i="470"/>
  <c r="I931"/>
  <c r="AF931" s="1"/>
  <c r="B931"/>
  <c r="J931"/>
  <c r="D930" i="162" s="1"/>
  <c r="B930" s="1"/>
  <c r="G948" i="285"/>
  <c r="J923" i="470"/>
  <c r="D922" i="162" s="1"/>
  <c r="B922" s="1"/>
  <c r="I923" i="470"/>
  <c r="C922" i="162" s="1"/>
  <c r="H923" i="470"/>
  <c r="D923"/>
  <c r="AL923"/>
  <c r="AL915"/>
  <c r="G940" i="285"/>
  <c r="G915" i="470"/>
  <c r="J915"/>
  <c r="D914" i="162" s="1"/>
  <c r="B914" s="1"/>
  <c r="B915" i="470"/>
  <c r="I915"/>
  <c r="AF915" s="1"/>
  <c r="H915"/>
  <c r="D915"/>
  <c r="AL907"/>
  <c r="J907"/>
  <c r="D906" i="162" s="1"/>
  <c r="B906" s="1"/>
  <c r="B907" i="470"/>
  <c r="AR907" s="1"/>
  <c r="I907"/>
  <c r="AF907" s="1"/>
  <c r="G932" i="285"/>
  <c r="E907" i="470"/>
  <c r="AD932" i="285" s="1"/>
  <c r="D907" i="470"/>
  <c r="G907"/>
  <c r="H899"/>
  <c r="G899"/>
  <c r="B899"/>
  <c r="J924" i="285" s="1"/>
  <c r="Y924" s="1"/>
  <c r="E899" i="470"/>
  <c r="AD924" i="285" s="1"/>
  <c r="J899" i="470"/>
  <c r="D898" i="162" s="1"/>
  <c r="B898" s="1"/>
  <c r="I899" i="470"/>
  <c r="AF899" s="1"/>
  <c r="AL899"/>
  <c r="G891"/>
  <c r="H891"/>
  <c r="B891"/>
  <c r="E893" i="217" s="1"/>
  <c r="E891" i="470"/>
  <c r="AD916" i="285" s="1"/>
  <c r="I891" i="470"/>
  <c r="AF891" s="1"/>
  <c r="J891"/>
  <c r="D890" i="162" s="1"/>
  <c r="B890" s="1"/>
  <c r="D891" i="470"/>
  <c r="AL891"/>
  <c r="H883"/>
  <c r="I883"/>
  <c r="AF883" s="1"/>
  <c r="G908" i="285"/>
  <c r="Z908" s="1"/>
  <c r="B883" i="470"/>
  <c r="J908" i="285" s="1"/>
  <c r="Y908" s="1"/>
  <c r="D883" i="470"/>
  <c r="J883"/>
  <c r="D882" i="162" s="1"/>
  <c r="B882" s="1"/>
  <c r="AL883" i="470"/>
  <c r="E883"/>
  <c r="AD908" i="285" s="1"/>
  <c r="AL875" i="470"/>
  <c r="G900" i="285"/>
  <c r="D875" i="470"/>
  <c r="G875"/>
  <c r="H875"/>
  <c r="B875"/>
  <c r="AR875" s="1"/>
  <c r="J875"/>
  <c r="D874" i="162" s="1"/>
  <c r="B874" s="1"/>
  <c r="I875" i="470"/>
  <c r="AF875" s="1"/>
  <c r="G892" i="285"/>
  <c r="AA892" s="1"/>
  <c r="G867" i="470"/>
  <c r="AL867"/>
  <c r="J867"/>
  <c r="D866" i="162" s="1"/>
  <c r="B866" s="1"/>
  <c r="D867" i="470"/>
  <c r="H867"/>
  <c r="B867"/>
  <c r="E869" i="217" s="1"/>
  <c r="G859" i="470"/>
  <c r="I859"/>
  <c r="AF859" s="1"/>
  <c r="G884" i="285"/>
  <c r="Z884" s="1"/>
  <c r="B859" i="470"/>
  <c r="AR859" s="1"/>
  <c r="J859"/>
  <c r="D858" i="162" s="1"/>
  <c r="B858" s="1"/>
  <c r="H859" i="470"/>
  <c r="D859"/>
  <c r="AL859"/>
  <c r="G851"/>
  <c r="H851"/>
  <c r="D851"/>
  <c r="AL851"/>
  <c r="J851"/>
  <c r="D850" i="162" s="1"/>
  <c r="B850" s="1"/>
  <c r="E851" i="470"/>
  <c r="AD876" i="285" s="1"/>
  <c r="I851" i="470"/>
  <c r="C850" i="162" s="1"/>
  <c r="B851" i="470"/>
  <c r="AR851" s="1"/>
  <c r="G876" i="285"/>
  <c r="Z876" s="1"/>
  <c r="B843" i="470"/>
  <c r="AL843"/>
  <c r="I843"/>
  <c r="C842" i="162" s="1"/>
  <c r="G843" i="470"/>
  <c r="H835"/>
  <c r="I835"/>
  <c r="AF835" s="1"/>
  <c r="G860" i="285"/>
  <c r="AA860" s="1"/>
  <c r="G835" i="470"/>
  <c r="AL835"/>
  <c r="J835"/>
  <c r="D834" i="162" s="1"/>
  <c r="B834" s="1"/>
  <c r="D835" i="470"/>
  <c r="B835"/>
  <c r="E837" i="217" s="1"/>
  <c r="B827" i="470"/>
  <c r="E829" i="217" s="1"/>
  <c r="H827" i="470"/>
  <c r="E827"/>
  <c r="AD852" i="285" s="1"/>
  <c r="D827" i="470"/>
  <c r="AL827"/>
  <c r="G827"/>
  <c r="G852" i="285"/>
  <c r="J827" i="470"/>
  <c r="D826" i="162" s="1"/>
  <c r="B826" s="1"/>
  <c r="H819" i="470"/>
  <c r="I819"/>
  <c r="AF819" s="1"/>
  <c r="E819"/>
  <c r="AD844" i="285" s="1"/>
  <c r="G844"/>
  <c r="Z844" s="1"/>
  <c r="AL819" i="470"/>
  <c r="B819"/>
  <c r="E821" i="217" s="1"/>
  <c r="D819" i="470"/>
  <c r="J819"/>
  <c r="D818" i="162" s="1"/>
  <c r="B818" s="1"/>
  <c r="G811" i="470"/>
  <c r="H811"/>
  <c r="I811"/>
  <c r="AF811" s="1"/>
  <c r="G836" i="285"/>
  <c r="Z836" s="1"/>
  <c r="I803" i="470"/>
  <c r="AF803" s="1"/>
  <c r="J803"/>
  <c r="D802" i="162" s="1"/>
  <c r="B802" s="1"/>
  <c r="G828" i="285"/>
  <c r="AA828" s="1"/>
  <c r="B803" i="470"/>
  <c r="E805" i="217" s="1"/>
  <c r="G803" i="470"/>
  <c r="D803"/>
  <c r="H803"/>
  <c r="AL803"/>
  <c r="E803"/>
  <c r="AD828" i="285" s="1"/>
  <c r="G795" i="470"/>
  <c r="B795"/>
  <c r="AR795" s="1"/>
  <c r="H795"/>
  <c r="G820" i="285"/>
  <c r="I795" i="470"/>
  <c r="AF795" s="1"/>
  <c r="D795"/>
  <c r="J795"/>
  <c r="D794" i="162" s="1"/>
  <c r="B794" s="1"/>
  <c r="AL795" i="470"/>
  <c r="J787"/>
  <c r="D786" i="162" s="1"/>
  <c r="B786" s="1"/>
  <c r="G787" i="470"/>
  <c r="AL787"/>
  <c r="B787"/>
  <c r="AR787" s="1"/>
  <c r="E787"/>
  <c r="AD812" i="285" s="1"/>
  <c r="D787" i="470"/>
  <c r="I787"/>
  <c r="AF787" s="1"/>
  <c r="H787"/>
  <c r="H779"/>
  <c r="E779"/>
  <c r="AD804" i="285" s="1"/>
  <c r="AL779" i="470"/>
  <c r="D779"/>
  <c r="G804" i="285"/>
  <c r="I779" i="470"/>
  <c r="AF779" s="1"/>
  <c r="B779"/>
  <c r="E781" i="217" s="1"/>
  <c r="G779" i="470"/>
  <c r="J779"/>
  <c r="D778" i="162" s="1"/>
  <c r="B778" s="1"/>
  <c r="J771" i="470"/>
  <c r="D770" i="162" s="1"/>
  <c r="B770" s="1"/>
  <c r="D771" i="470"/>
  <c r="G771"/>
  <c r="I771"/>
  <c r="AF771" s="1"/>
  <c r="AL771"/>
  <c r="B771"/>
  <c r="E773" i="217" s="1"/>
  <c r="G796" i="285"/>
  <c r="H763" i="470"/>
  <c r="J763"/>
  <c r="D762" i="162" s="1"/>
  <c r="B762" s="1"/>
  <c r="D763" i="470"/>
  <c r="G763"/>
  <c r="AL763"/>
  <c r="E763"/>
  <c r="AD788" i="285" s="1"/>
  <c r="B763" i="470"/>
  <c r="E765" i="217" s="1"/>
  <c r="AL755" i="470"/>
  <c r="B755"/>
  <c r="AR755" s="1"/>
  <c r="I755"/>
  <c r="AF755" s="1"/>
  <c r="J755"/>
  <c r="D754" i="162" s="1"/>
  <c r="B754" s="1"/>
  <c r="G755" i="470"/>
  <c r="AL747"/>
  <c r="G747"/>
  <c r="I747"/>
  <c r="C746" i="162" s="1"/>
  <c r="H747" i="470"/>
  <c r="G772" i="285"/>
  <c r="Z772" s="1"/>
  <c r="J747" i="470"/>
  <c r="D746" i="162" s="1"/>
  <c r="B746" s="1"/>
  <c r="D747" i="470"/>
  <c r="B739"/>
  <c r="E741" i="217" s="1"/>
  <c r="G764" i="285"/>
  <c r="Z764" s="1"/>
  <c r="I739" i="470"/>
  <c r="C738" i="162" s="1"/>
  <c r="D739" i="470"/>
  <c r="AL739"/>
  <c r="J739"/>
  <c r="D738" i="162" s="1"/>
  <c r="B738" s="1"/>
  <c r="G739" i="470"/>
  <c r="E739"/>
  <c r="AD764" i="285" s="1"/>
  <c r="G756"/>
  <c r="J731" i="470"/>
  <c r="D730" i="162" s="1"/>
  <c r="B730" s="1"/>
  <c r="B731" i="470"/>
  <c r="J756" i="285" s="1"/>
  <c r="Y756" s="1"/>
  <c r="I731" i="470"/>
  <c r="AF731" s="1"/>
  <c r="H731"/>
  <c r="G731"/>
  <c r="D731"/>
  <c r="AL731"/>
  <c r="J723"/>
  <c r="D722" i="162" s="1"/>
  <c r="B722" s="1"/>
  <c r="G748" i="285"/>
  <c r="H723" i="470"/>
  <c r="E723"/>
  <c r="AD748" i="285" s="1"/>
  <c r="I723" i="470"/>
  <c r="AF723" s="1"/>
  <c r="AL723"/>
  <c r="B723"/>
  <c r="AR723" s="1"/>
  <c r="G723"/>
  <c r="H715"/>
  <c r="G715"/>
  <c r="G740" i="285"/>
  <c r="D715" i="470"/>
  <c r="J715"/>
  <c r="D714" i="162" s="1"/>
  <c r="B714" s="1"/>
  <c r="B715" i="470"/>
  <c r="AR715" s="1"/>
  <c r="E715"/>
  <c r="AD740" i="285" s="1"/>
  <c r="AL707" i="470"/>
  <c r="D707"/>
  <c r="I707"/>
  <c r="AF707" s="1"/>
  <c r="H707"/>
  <c r="B707"/>
  <c r="E709" i="217" s="1"/>
  <c r="J707" i="470"/>
  <c r="D706" i="162" s="1"/>
  <c r="B706" s="1"/>
  <c r="H699" i="470"/>
  <c r="G724" i="285"/>
  <c r="I699" i="470"/>
  <c r="C701" i="217" s="1"/>
  <c r="G699" i="470"/>
  <c r="AL699"/>
  <c r="B699"/>
  <c r="AR699" s="1"/>
  <c r="E691"/>
  <c r="AD716" i="285" s="1"/>
  <c r="D691" i="470"/>
  <c r="E683"/>
  <c r="AD708" i="285" s="1"/>
  <c r="D683" i="470"/>
  <c r="B683"/>
  <c r="E685" i="217" s="1"/>
  <c r="H683" i="470"/>
  <c r="AL683"/>
  <c r="I675"/>
  <c r="AF675" s="1"/>
  <c r="AL675"/>
  <c r="E675"/>
  <c r="AD700" i="285" s="1"/>
  <c r="B667" i="470"/>
  <c r="E669" i="217" s="1"/>
  <c r="E667" i="470"/>
  <c r="AD692" i="285" s="1"/>
  <c r="D667" i="470"/>
  <c r="G684" i="285"/>
  <c r="B659" i="470"/>
  <c r="E661" i="217" s="1"/>
  <c r="G659" i="470"/>
  <c r="E659"/>
  <c r="AD684" i="285" s="1"/>
  <c r="D659" i="470"/>
  <c r="AL659"/>
  <c r="H651"/>
  <c r="D651"/>
  <c r="B651"/>
  <c r="E653" i="217" s="1"/>
  <c r="G668" i="285"/>
  <c r="D643" i="470"/>
  <c r="B643"/>
  <c r="AR643" s="1"/>
  <c r="E635"/>
  <c r="AD660" i="285" s="1"/>
  <c r="D635" i="470"/>
  <c r="B635"/>
  <c r="E637" i="217" s="1"/>
  <c r="E627" i="470"/>
  <c r="AD652" i="285" s="1"/>
  <c r="H627" i="470"/>
  <c r="D627"/>
  <c r="D619"/>
  <c r="E619"/>
  <c r="AD644" i="285" s="1"/>
  <c r="I611" i="470"/>
  <c r="AF611" s="1"/>
  <c r="E611"/>
  <c r="AD636" i="285" s="1"/>
  <c r="H611" i="470"/>
  <c r="G636" i="285"/>
  <c r="AL611" i="470"/>
  <c r="D611"/>
  <c r="G611"/>
  <c r="B611"/>
  <c r="E613" i="217" s="1"/>
  <c r="H603" i="470"/>
  <c r="I603"/>
  <c r="AF603" s="1"/>
  <c r="G603"/>
  <c r="G628" i="285"/>
  <c r="E603" i="470"/>
  <c r="AD628" i="285" s="1"/>
  <c r="AL603" i="470"/>
  <c r="J603"/>
  <c r="D602" i="162" s="1"/>
  <c r="B602" s="1"/>
  <c r="G620" i="285"/>
  <c r="J595" i="470"/>
  <c r="D594" i="162" s="1"/>
  <c r="B594" s="1"/>
  <c r="AL595" i="470"/>
  <c r="I595"/>
  <c r="AF595" s="1"/>
  <c r="D595"/>
  <c r="G595"/>
  <c r="H595"/>
  <c r="E595"/>
  <c r="AD620" i="285" s="1"/>
  <c r="G612"/>
  <c r="E587" i="470"/>
  <c r="AD612" i="285" s="1"/>
  <c r="H587" i="470"/>
  <c r="B587"/>
  <c r="AR587" s="1"/>
  <c r="J587"/>
  <c r="D586" i="162" s="1"/>
  <c r="B586" s="1"/>
  <c r="D587" i="470"/>
  <c r="G587"/>
  <c r="AL587"/>
  <c r="AL579"/>
  <c r="H579"/>
  <c r="G579"/>
  <c r="I579"/>
  <c r="C578" i="162" s="1"/>
  <c r="B579" i="470"/>
  <c r="E581" i="217" s="1"/>
  <c r="J579" i="470"/>
  <c r="D578" i="162" s="1"/>
  <c r="B578" s="1"/>
  <c r="E579" i="470"/>
  <c r="AD604" i="285" s="1"/>
  <c r="G571" i="470"/>
  <c r="B571"/>
  <c r="J596" i="285" s="1"/>
  <c r="Y596" s="1"/>
  <c r="E571" i="470"/>
  <c r="AD596" i="285" s="1"/>
  <c r="I571" i="470"/>
  <c r="C570" i="162" s="1"/>
  <c r="G596" i="285"/>
  <c r="AA596" s="1"/>
  <c r="D571" i="470"/>
  <c r="J571"/>
  <c r="D570" i="162" s="1"/>
  <c r="B570" s="1"/>
  <c r="H571" i="470"/>
  <c r="AL571"/>
  <c r="H563"/>
  <c r="AL563"/>
  <c r="B563"/>
  <c r="E563"/>
  <c r="AD588" i="285" s="1"/>
  <c r="D563" i="470"/>
  <c r="G580" i="285"/>
  <c r="AA580" s="1"/>
  <c r="J555" i="470"/>
  <c r="D554" i="162" s="1"/>
  <c r="B554" s="1"/>
  <c r="G555" i="470"/>
  <c r="AL555"/>
  <c r="D555"/>
  <c r="H555"/>
  <c r="E555"/>
  <c r="AD580" i="285" s="1"/>
  <c r="AL539" i="470"/>
  <c r="E539"/>
  <c r="AD564" i="285" s="1"/>
  <c r="I539" i="470"/>
  <c r="AF539" s="1"/>
  <c r="D539"/>
  <c r="D531"/>
  <c r="E531"/>
  <c r="AD556" i="285" s="1"/>
  <c r="G531" i="470"/>
  <c r="G523"/>
  <c r="J523"/>
  <c r="D522" i="162" s="1"/>
  <c r="B522" s="1"/>
  <c r="E523" i="470"/>
  <c r="AD548" i="285" s="1"/>
  <c r="D523" i="470"/>
  <c r="E515"/>
  <c r="AD540" i="285" s="1"/>
  <c r="D515" i="470"/>
  <c r="E507"/>
  <c r="AD532" i="285" s="1"/>
  <c r="B507" i="470"/>
  <c r="AR507" s="1"/>
  <c r="D507"/>
  <c r="D499"/>
  <c r="I499"/>
  <c r="AF499" s="1"/>
  <c r="I491"/>
  <c r="AF491" s="1"/>
  <c r="D491"/>
  <c r="E491"/>
  <c r="AD516" i="285" s="1"/>
  <c r="G916"/>
  <c r="G924"/>
  <c r="Z924" s="1"/>
  <c r="E355"/>
  <c r="G883" i="470"/>
  <c r="G972" i="285"/>
  <c r="Z972" s="1"/>
  <c r="Z788"/>
  <c r="AA788"/>
  <c r="Z529"/>
  <c r="AA529"/>
  <c r="AR501" i="470"/>
  <c r="G780" i="285"/>
  <c r="Z780" s="1"/>
  <c r="E331"/>
  <c r="J622"/>
  <c r="Y622" s="1"/>
  <c r="AR597" i="470"/>
  <c r="AR100"/>
  <c r="J125" i="285"/>
  <c r="Y125" s="1"/>
  <c r="J109"/>
  <c r="Y109" s="1"/>
  <c r="AA868"/>
  <c r="Z868"/>
  <c r="Z117"/>
  <c r="AA117"/>
  <c r="E117"/>
  <c r="J91"/>
  <c r="Y91" s="1"/>
  <c r="AA346"/>
  <c r="E346"/>
  <c r="Z346"/>
  <c r="B747" i="470"/>
  <c r="E749" i="217" s="1"/>
  <c r="J843" i="470"/>
  <c r="D842" i="162" s="1"/>
  <c r="B842" s="1"/>
  <c r="AL569" i="470"/>
  <c r="AL505"/>
  <c r="D475"/>
  <c r="E475"/>
  <c r="AD500" i="285" s="1"/>
  <c r="C201" i="162"/>
  <c r="C823"/>
  <c r="C262"/>
  <c r="C50"/>
  <c r="C63"/>
  <c r="C54"/>
  <c r="C137"/>
  <c r="C38"/>
  <c r="C70"/>
  <c r="C87"/>
  <c r="C103"/>
  <c r="C143"/>
  <c r="C19"/>
  <c r="C166"/>
  <c r="AF100" i="470"/>
  <c r="C15" i="162"/>
  <c r="C94"/>
  <c r="AF422" i="470"/>
  <c r="C9" i="162"/>
  <c r="C954"/>
  <c r="C319"/>
  <c r="C986"/>
  <c r="C263"/>
  <c r="C51"/>
  <c r="C151"/>
  <c r="C535"/>
  <c r="C39"/>
  <c r="C119"/>
  <c r="C242"/>
  <c r="C695"/>
  <c r="C88"/>
  <c r="C247"/>
  <c r="C511"/>
  <c r="C768"/>
  <c r="C204"/>
  <c r="C364"/>
  <c r="AF836" i="470"/>
  <c r="C835" i="162"/>
  <c r="AF628" i="470"/>
  <c r="C627" i="162"/>
  <c r="Z809" i="285"/>
  <c r="AA809"/>
  <c r="AF520" i="470"/>
  <c r="Z344" i="285"/>
  <c r="AA344"/>
  <c r="Z390"/>
  <c r="E390"/>
  <c r="G892" i="470"/>
  <c r="Z147" i="285"/>
  <c r="E147"/>
  <c r="AR404" i="470"/>
  <c r="J429" i="285"/>
  <c r="Y429" s="1"/>
  <c r="H996" i="470"/>
  <c r="I996"/>
  <c r="AF996" s="1"/>
  <c r="B996"/>
  <c r="E998" i="217" s="1"/>
  <c r="H988" i="470"/>
  <c r="G1013" i="285"/>
  <c r="Z1013" s="1"/>
  <c r="B988" i="470"/>
  <c r="E990" i="217" s="1"/>
  <c r="I988" i="470"/>
  <c r="AF988" s="1"/>
  <c r="H980"/>
  <c r="G980"/>
  <c r="J980"/>
  <c r="D979" i="162" s="1"/>
  <c r="B979" s="1"/>
  <c r="B980" i="470"/>
  <c r="E982" i="217" s="1"/>
  <c r="H972" i="470"/>
  <c r="B972"/>
  <c r="E974" i="217" s="1"/>
  <c r="AL972" i="470"/>
  <c r="J972"/>
  <c r="D971" i="162" s="1"/>
  <c r="B971" s="1"/>
  <c r="H964" i="470"/>
  <c r="I964"/>
  <c r="AF964" s="1"/>
  <c r="J964"/>
  <c r="D963" i="162" s="1"/>
  <c r="B963" s="1"/>
  <c r="B956" i="470"/>
  <c r="E958" i="217" s="1"/>
  <c r="J956" i="470"/>
  <c r="D955" i="162" s="1"/>
  <c r="B955" s="1"/>
  <c r="G956" i="470"/>
  <c r="H948"/>
  <c r="J948"/>
  <c r="D947" i="162" s="1"/>
  <c r="B947" s="1"/>
  <c r="B948" i="470"/>
  <c r="E950" i="217" s="1"/>
  <c r="AL948" i="470"/>
  <c r="I948"/>
  <c r="AF948" s="1"/>
  <c r="H940"/>
  <c r="I940"/>
  <c r="AF940" s="1"/>
  <c r="B940"/>
  <c r="E942" i="217" s="1"/>
  <c r="G965" i="285"/>
  <c r="AL940" i="470"/>
  <c r="G940"/>
  <c r="H932"/>
  <c r="B932"/>
  <c r="J957" i="285" s="1"/>
  <c r="Y957" s="1"/>
  <c r="J932" i="470"/>
  <c r="D931" i="162" s="1"/>
  <c r="B931" s="1"/>
  <c r="I932" i="470"/>
  <c r="AF932" s="1"/>
  <c r="G932"/>
  <c r="G957" i="285"/>
  <c r="I924" i="470"/>
  <c r="C926" i="217" s="1"/>
  <c r="G916" i="470"/>
  <c r="B916"/>
  <c r="AR916" s="1"/>
  <c r="G933" i="285"/>
  <c r="B908" i="470"/>
  <c r="E910" i="217" s="1"/>
  <c r="I908" i="470"/>
  <c r="AF908" s="1"/>
  <c r="J908"/>
  <c r="D907" i="162" s="1"/>
  <c r="B907" s="1"/>
  <c r="G908" i="470"/>
  <c r="H900"/>
  <c r="B900"/>
  <c r="AR900" s="1"/>
  <c r="I900"/>
  <c r="AF900" s="1"/>
  <c r="J900"/>
  <c r="D899" i="162" s="1"/>
  <c r="B899" s="1"/>
  <c r="G925" i="285"/>
  <c r="AA925" s="1"/>
  <c r="G900" i="470"/>
  <c r="AL884"/>
  <c r="G884"/>
  <c r="H884"/>
  <c r="J884"/>
  <c r="D883" i="162" s="1"/>
  <c r="B883" s="1"/>
  <c r="B884" i="470"/>
  <c r="E886" i="217" s="1"/>
  <c r="G909" i="285"/>
  <c r="H876" i="470"/>
  <c r="G876"/>
  <c r="B876"/>
  <c r="E878" i="217" s="1"/>
  <c r="I876" i="470"/>
  <c r="AF876" s="1"/>
  <c r="H868"/>
  <c r="J868"/>
  <c r="D867" i="162" s="1"/>
  <c r="B867" s="1"/>
  <c r="G868" i="470"/>
  <c r="B860"/>
  <c r="E862" i="217" s="1"/>
  <c r="I860" i="470"/>
  <c r="AF860" s="1"/>
  <c r="J860"/>
  <c r="D859" i="162" s="1"/>
  <c r="B859" s="1"/>
  <c r="G860" i="470"/>
  <c r="J852"/>
  <c r="D851" i="162" s="1"/>
  <c r="B851" s="1"/>
  <c r="I852" i="470"/>
  <c r="AF852" s="1"/>
  <c r="G852"/>
  <c r="AL844"/>
  <c r="G844"/>
  <c r="B844"/>
  <c r="AR844" s="1"/>
  <c r="J844"/>
  <c r="D843" i="162" s="1"/>
  <c r="B843" s="1"/>
  <c r="H836" i="470"/>
  <c r="J836"/>
  <c r="D835" i="162" s="1"/>
  <c r="B835" s="1"/>
  <c r="B836" i="470"/>
  <c r="J861" i="285" s="1"/>
  <c r="Y861" s="1"/>
  <c r="G836" i="470"/>
  <c r="AL836"/>
  <c r="H828"/>
  <c r="G828"/>
  <c r="I828"/>
  <c r="AF828" s="1"/>
  <c r="G853" i="285"/>
  <c r="J828" i="470"/>
  <c r="D827" i="162" s="1"/>
  <c r="B827" s="1"/>
  <c r="H820" i="470"/>
  <c r="G820"/>
  <c r="G845" i="285"/>
  <c r="AA845" s="1"/>
  <c r="J820" i="470"/>
  <c r="D819" i="162" s="1"/>
  <c r="B819" s="1"/>
  <c r="H812" i="470"/>
  <c r="G812"/>
  <c r="J812"/>
  <c r="D811" i="162" s="1"/>
  <c r="B811" s="1"/>
  <c r="I812" i="470"/>
  <c r="AF812" s="1"/>
  <c r="G837" i="285"/>
  <c r="AA837" s="1"/>
  <c r="B812" i="470"/>
  <c r="AR812" s="1"/>
  <c r="H804"/>
  <c r="G804"/>
  <c r="B804"/>
  <c r="AR804" s="1"/>
  <c r="J804"/>
  <c r="D803" i="162" s="1"/>
  <c r="B803" s="1"/>
  <c r="AL804" i="470"/>
  <c r="J796"/>
  <c r="D795" i="162" s="1"/>
  <c r="B795" s="1"/>
  <c r="G821" i="285"/>
  <c r="Z821" s="1"/>
  <c r="I796" i="470"/>
  <c r="AF796" s="1"/>
  <c r="G788"/>
  <c r="I788"/>
  <c r="AF788" s="1"/>
  <c r="G813" i="285"/>
  <c r="H772" i="470"/>
  <c r="I772"/>
  <c r="AF772" s="1"/>
  <c r="B772"/>
  <c r="J797" i="285" s="1"/>
  <c r="Y797" s="1"/>
  <c r="G797"/>
  <c r="G772" i="470"/>
  <c r="AL772"/>
  <c r="J772"/>
  <c r="D771" i="162" s="1"/>
  <c r="B771" s="1"/>
  <c r="AL764" i="470"/>
  <c r="I764"/>
  <c r="AF764" s="1"/>
  <c r="B764"/>
  <c r="AR764" s="1"/>
  <c r="G764"/>
  <c r="H764"/>
  <c r="G789" i="285"/>
  <c r="H756" i="470"/>
  <c r="I756"/>
  <c r="AF756" s="1"/>
  <c r="B756"/>
  <c r="AR756" s="1"/>
  <c r="G781" i="285"/>
  <c r="Z781" s="1"/>
  <c r="H748" i="470"/>
  <c r="G773" i="285"/>
  <c r="Z773" s="1"/>
  <c r="I748" i="470"/>
  <c r="AF748" s="1"/>
  <c r="G748"/>
  <c r="B748"/>
  <c r="J773" i="285" s="1"/>
  <c r="Y773" s="1"/>
  <c r="H740" i="470"/>
  <c r="G740"/>
  <c r="B740"/>
  <c r="J765" i="285" s="1"/>
  <c r="Y765" s="1"/>
  <c r="J740" i="470"/>
  <c r="D739" i="162" s="1"/>
  <c r="B739" s="1"/>
  <c r="AL740" i="470"/>
  <c r="G765" i="285"/>
  <c r="Z765" s="1"/>
  <c r="G732" i="470"/>
  <c r="B724"/>
  <c r="E726" i="217" s="1"/>
  <c r="J724" i="470"/>
  <c r="D723" i="162" s="1"/>
  <c r="B723" s="1"/>
  <c r="G741" i="285"/>
  <c r="H708" i="470"/>
  <c r="AL708"/>
  <c r="J708"/>
  <c r="D707" i="162" s="1"/>
  <c r="B707" s="1"/>
  <c r="G708" i="470"/>
  <c r="G733" i="285"/>
  <c r="B708" i="470"/>
  <c r="J733" i="285" s="1"/>
  <c r="Y733" s="1"/>
  <c r="H700" i="470"/>
  <c r="J700"/>
  <c r="D699" i="162" s="1"/>
  <c r="B699" s="1"/>
  <c r="G725" i="285"/>
  <c r="Z725" s="1"/>
  <c r="I700" i="470"/>
  <c r="AF700" s="1"/>
  <c r="H692"/>
  <c r="G717" i="285"/>
  <c r="I692" i="470"/>
  <c r="AF692" s="1"/>
  <c r="J692"/>
  <c r="D691" i="162" s="1"/>
  <c r="B691" s="1"/>
  <c r="G692" i="470"/>
  <c r="H684"/>
  <c r="G684"/>
  <c r="I684"/>
  <c r="AF684" s="1"/>
  <c r="B684"/>
  <c r="AR684" s="1"/>
  <c r="G709" i="285"/>
  <c r="Z709" s="1"/>
  <c r="AL684" i="470"/>
  <c r="J684"/>
  <c r="D683" i="162" s="1"/>
  <c r="B683" s="1"/>
  <c r="AL676" i="470"/>
  <c r="G676"/>
  <c r="H676"/>
  <c r="G701" i="285"/>
  <c r="I676" i="470"/>
  <c r="AF676" s="1"/>
  <c r="B676"/>
  <c r="J701" i="285" s="1"/>
  <c r="Y701" s="1"/>
  <c r="J676" i="470"/>
  <c r="D675" i="162" s="1"/>
  <c r="B675" s="1"/>
  <c r="H668" i="470"/>
  <c r="G668"/>
  <c r="J668"/>
  <c r="D667" i="162" s="1"/>
  <c r="B667" s="1"/>
  <c r="G693" i="285"/>
  <c r="AL668" i="470"/>
  <c r="I668"/>
  <c r="AF668" s="1"/>
  <c r="H660"/>
  <c r="J660"/>
  <c r="D659" i="162" s="1"/>
  <c r="B659" s="1"/>
  <c r="G685" i="285"/>
  <c r="I660" i="470"/>
  <c r="AF660" s="1"/>
  <c r="G660"/>
  <c r="B660"/>
  <c r="E662" i="217" s="1"/>
  <c r="H652" i="470"/>
  <c r="J652"/>
  <c r="D651" i="162" s="1"/>
  <c r="B651" s="1"/>
  <c r="G652" i="470"/>
  <c r="I652"/>
  <c r="AF652" s="1"/>
  <c r="AL652"/>
  <c r="B652"/>
  <c r="E654" i="217" s="1"/>
  <c r="AL644" i="470"/>
  <c r="G669" i="285"/>
  <c r="J644" i="470"/>
  <c r="D643" i="162" s="1"/>
  <c r="B643" s="1"/>
  <c r="B644" i="470"/>
  <c r="E646" i="217" s="1"/>
  <c r="G644" i="470"/>
  <c r="H636"/>
  <c r="I636"/>
  <c r="AF636" s="1"/>
  <c r="J636"/>
  <c r="D635" i="162" s="1"/>
  <c r="B635" s="1"/>
  <c r="G636" i="470"/>
  <c r="G661" i="285"/>
  <c r="B636" i="470"/>
  <c r="AR636" s="1"/>
  <c r="H628"/>
  <c r="J628"/>
  <c r="D627" i="162" s="1"/>
  <c r="B627" s="1"/>
  <c r="G628" i="470"/>
  <c r="AL628"/>
  <c r="H620"/>
  <c r="J620"/>
  <c r="D619" i="162" s="1"/>
  <c r="B619" s="1"/>
  <c r="I620" i="470"/>
  <c r="AF620" s="1"/>
  <c r="B620"/>
  <c r="AR620" s="1"/>
  <c r="AL620"/>
  <c r="G620"/>
  <c r="G645" i="285"/>
  <c r="H612" i="470"/>
  <c r="B612"/>
  <c r="E614" i="217" s="1"/>
  <c r="G612" i="470"/>
  <c r="G637" i="285"/>
  <c r="AA637" s="1"/>
  <c r="I612" i="470"/>
  <c r="AF612" s="1"/>
  <c r="AL612"/>
  <c r="H604"/>
  <c r="I604"/>
  <c r="AF604" s="1"/>
  <c r="G629" i="285"/>
  <c r="AA629" s="1"/>
  <c r="B604" i="470"/>
  <c r="E606" i="217" s="1"/>
  <c r="J604" i="470"/>
  <c r="D603" i="162" s="1"/>
  <c r="B603" s="1"/>
  <c r="I564" i="470"/>
  <c r="C563" i="162" s="1"/>
  <c r="G589" i="285"/>
  <c r="J548" i="470"/>
  <c r="D547" i="162" s="1"/>
  <c r="B547" s="1"/>
  <c r="I548" i="470"/>
  <c r="AF548" s="1"/>
  <c r="B548"/>
  <c r="E550" i="217" s="1"/>
  <c r="G548" i="470"/>
  <c r="H540"/>
  <c r="G565" i="285"/>
  <c r="G540" i="470"/>
  <c r="J540"/>
  <c r="D539" i="162" s="1"/>
  <c r="B539" s="1"/>
  <c r="H532" i="470"/>
  <c r="J532"/>
  <c r="D531" i="162" s="1"/>
  <c r="B531" s="1"/>
  <c r="B532" i="470"/>
  <c r="E534" i="217" s="1"/>
  <c r="I532" i="470"/>
  <c r="AF532" s="1"/>
  <c r="G557" i="285"/>
  <c r="Z557" s="1"/>
  <c r="AL532" i="470"/>
  <c r="H524"/>
  <c r="G549" i="285"/>
  <c r="Z549" s="1"/>
  <c r="AL524" i="470"/>
  <c r="B524"/>
  <c r="AR524" s="1"/>
  <c r="J524"/>
  <c r="D523" i="162" s="1"/>
  <c r="B523" s="1"/>
  <c r="G524" i="470"/>
  <c r="I524"/>
  <c r="AF524" s="1"/>
  <c r="H516"/>
  <c r="J516"/>
  <c r="D515" i="162" s="1"/>
  <c r="B515" s="1"/>
  <c r="I516" i="470"/>
  <c r="AF516" s="1"/>
  <c r="B516"/>
  <c r="E518" i="217" s="1"/>
  <c r="G516" i="470"/>
  <c r="G541" i="285"/>
  <c r="H508" i="470"/>
  <c r="B508"/>
  <c r="E510" i="217" s="1"/>
  <c r="G533" i="285"/>
  <c r="AA533" s="1"/>
  <c r="AL508" i="470"/>
  <c r="G508"/>
  <c r="H500"/>
  <c r="B500"/>
  <c r="E502" i="217" s="1"/>
  <c r="I500" i="470"/>
  <c r="C499" i="162" s="1"/>
  <c r="G500" i="470"/>
  <c r="H492"/>
  <c r="AL492"/>
  <c r="G517" i="285"/>
  <c r="B492" i="470"/>
  <c r="AR492" s="1"/>
  <c r="J492"/>
  <c r="D491" i="162" s="1"/>
  <c r="B491" s="1"/>
  <c r="G492" i="470"/>
  <c r="H484"/>
  <c r="G509" i="285"/>
  <c r="J484" i="470"/>
  <c r="D483" i="162" s="1"/>
  <c r="B483" s="1"/>
  <c r="I476" i="470"/>
  <c r="C478" i="217" s="1"/>
  <c r="G501" i="285"/>
  <c r="J476" i="470"/>
  <c r="D475" i="162" s="1"/>
  <c r="B475" s="1"/>
  <c r="H468" i="470"/>
  <c r="I468"/>
  <c r="AF468" s="1"/>
  <c r="J468"/>
  <c r="D467" i="162" s="1"/>
  <c r="B467" s="1"/>
  <c r="G493" i="285"/>
  <c r="I460" i="470"/>
  <c r="C462" i="217" s="1"/>
  <c r="J460" i="470"/>
  <c r="D459" i="162" s="1"/>
  <c r="B459" s="1"/>
  <c r="G485" i="285"/>
  <c r="Z485" s="1"/>
  <c r="G460" i="470"/>
  <c r="H452"/>
  <c r="B452"/>
  <c r="AR452" s="1"/>
  <c r="I452"/>
  <c r="AF452" s="1"/>
  <c r="J452"/>
  <c r="D451" i="162" s="1"/>
  <c r="B451" s="1"/>
  <c r="G477" i="285"/>
  <c r="G452" i="470"/>
  <c r="H444"/>
  <c r="G444"/>
  <c r="AL444"/>
  <c r="J444"/>
  <c r="D443" i="162" s="1"/>
  <c r="B443" s="1"/>
  <c r="G469" i="285"/>
  <c r="B444" i="470"/>
  <c r="AR444" s="1"/>
  <c r="H436"/>
  <c r="B436"/>
  <c r="AR436" s="1"/>
  <c r="J436"/>
  <c r="D435" i="162" s="1"/>
  <c r="B435" s="1"/>
  <c r="G436" i="470"/>
  <c r="I436"/>
  <c r="AF436" s="1"/>
  <c r="G461" i="285"/>
  <c r="AL436" i="470"/>
  <c r="H428"/>
  <c r="G453" i="285"/>
  <c r="B428" i="470"/>
  <c r="E430" i="217" s="1"/>
  <c r="J428" i="470"/>
  <c r="D427" i="162" s="1"/>
  <c r="B427" s="1"/>
  <c r="G428" i="470"/>
  <c r="H420"/>
  <c r="G445" i="285"/>
  <c r="G420" i="470"/>
  <c r="B420"/>
  <c r="J445" i="285" s="1"/>
  <c r="Y445" s="1"/>
  <c r="I420" i="470"/>
  <c r="AF420" s="1"/>
  <c r="AL420"/>
  <c r="J420"/>
  <c r="D419" i="162" s="1"/>
  <c r="B419" s="1"/>
  <c r="H412" i="470"/>
  <c r="I412"/>
  <c r="AF412" s="1"/>
  <c r="G437" i="285"/>
  <c r="G412" i="470"/>
  <c r="B412"/>
  <c r="E414" i="217" s="1"/>
  <c r="AL412" i="470"/>
  <c r="H404"/>
  <c r="J404"/>
  <c r="D403" i="162" s="1"/>
  <c r="B403" s="1"/>
  <c r="I404" i="470"/>
  <c r="AF404" s="1"/>
  <c r="G404"/>
  <c r="G429" i="285"/>
  <c r="Z429" s="1"/>
  <c r="AL404" i="470"/>
  <c r="H396"/>
  <c r="G421" i="285"/>
  <c r="E421" s="1"/>
  <c r="G396" i="470"/>
  <c r="J396"/>
  <c r="D395" i="162" s="1"/>
  <c r="B395" s="1"/>
  <c r="AL396" i="470"/>
  <c r="I396"/>
  <c r="AF396" s="1"/>
  <c r="H388"/>
  <c r="I388"/>
  <c r="C390" i="217" s="1"/>
  <c r="G413" i="285"/>
  <c r="G388" i="470"/>
  <c r="H380"/>
  <c r="J380"/>
  <c r="D379" i="162" s="1"/>
  <c r="B379" s="1"/>
  <c r="AL380" i="470"/>
  <c r="I380"/>
  <c r="AF380" s="1"/>
  <c r="G405" i="285"/>
  <c r="G380" i="470"/>
  <c r="B380"/>
  <c r="AR380" s="1"/>
  <c r="H372"/>
  <c r="AL372"/>
  <c r="G372"/>
  <c r="J372"/>
  <c r="D371" i="162" s="1"/>
  <c r="B371" s="1"/>
  <c r="B372" i="470"/>
  <c r="E374" i="217" s="1"/>
  <c r="I372" i="470"/>
  <c r="AF372" s="1"/>
  <c r="H364"/>
  <c r="AL364"/>
  <c r="I364"/>
  <c r="AF364" s="1"/>
  <c r="J364"/>
  <c r="D363" i="162" s="1"/>
  <c r="B363" s="1"/>
  <c r="G389" i="285"/>
  <c r="E389" s="1"/>
  <c r="G364" i="470"/>
  <c r="B364"/>
  <c r="E366" i="217" s="1"/>
  <c r="H356" i="470"/>
  <c r="J356"/>
  <c r="D355" i="162" s="1"/>
  <c r="B355" s="1"/>
  <c r="G381" i="285"/>
  <c r="G356" i="470"/>
  <c r="I356"/>
  <c r="AF356" s="1"/>
  <c r="B356"/>
  <c r="AR356" s="1"/>
  <c r="H348"/>
  <c r="I348"/>
  <c r="AF348" s="1"/>
  <c r="G373" i="285"/>
  <c r="AL348" i="470"/>
  <c r="J348"/>
  <c r="D347" i="162" s="1"/>
  <c r="B347" s="1"/>
  <c r="G348" i="470"/>
  <c r="B348"/>
  <c r="E350" i="217" s="1"/>
  <c r="H340" i="470"/>
  <c r="AL340"/>
  <c r="J340"/>
  <c r="D339" i="162" s="1"/>
  <c r="B339" s="1"/>
  <c r="G365" i="285"/>
  <c r="B340" i="470"/>
  <c r="E342" i="217" s="1"/>
  <c r="G340" i="470"/>
  <c r="I340"/>
  <c r="AF340" s="1"/>
  <c r="H332"/>
  <c r="AL332"/>
  <c r="J332"/>
  <c r="D331" i="162" s="1"/>
  <c r="B331" s="1"/>
  <c r="I332" i="470"/>
  <c r="C334" i="217" s="1"/>
  <c r="G357" i="285"/>
  <c r="Z357" s="1"/>
  <c r="G332" i="470"/>
  <c r="H324"/>
  <c r="G349" i="285"/>
  <c r="G324" i="470"/>
  <c r="B324"/>
  <c r="E326" i="217" s="1"/>
  <c r="J324" i="470"/>
  <c r="D323" i="162" s="1"/>
  <c r="B323" s="1"/>
  <c r="H316" i="470"/>
  <c r="AL316"/>
  <c r="I316"/>
  <c r="AF316" s="1"/>
  <c r="G341" i="285"/>
  <c r="E341" s="1"/>
  <c r="B316" i="470"/>
  <c r="AR316" s="1"/>
  <c r="J316"/>
  <c r="D315" i="162" s="1"/>
  <c r="B315" s="1"/>
  <c r="G316" i="470"/>
  <c r="AL308"/>
  <c r="G333" i="285"/>
  <c r="B308" i="470"/>
  <c r="E310" i="217" s="1"/>
  <c r="I308" i="470"/>
  <c r="C307" i="162" s="1"/>
  <c r="H300" i="470"/>
  <c r="B300"/>
  <c r="E302" i="217" s="1"/>
  <c r="J300" i="470"/>
  <c r="D299" i="162" s="1"/>
  <c r="B299" s="1"/>
  <c r="AL300" i="470"/>
  <c r="G300"/>
  <c r="G325" i="285"/>
  <c r="E325" s="1"/>
  <c r="H292" i="470"/>
  <c r="G317" i="285"/>
  <c r="AL292" i="470"/>
  <c r="G292"/>
  <c r="J292"/>
  <c r="D291" i="162" s="1"/>
  <c r="B291" s="1"/>
  <c r="I292" i="470"/>
  <c r="C294" i="217" s="1"/>
  <c r="B292" i="470"/>
  <c r="E294" i="217" s="1"/>
  <c r="H284" i="470"/>
  <c r="G309" i="285"/>
  <c r="B284" i="470"/>
  <c r="AR284" s="1"/>
  <c r="G284"/>
  <c r="J284"/>
  <c r="D283" i="162" s="1"/>
  <c r="B283" s="1"/>
  <c r="AL284" i="470"/>
  <c r="I284"/>
  <c r="AF284" s="1"/>
  <c r="H276"/>
  <c r="J276"/>
  <c r="D275" i="162" s="1"/>
  <c r="B275" s="1"/>
  <c r="B276" i="470"/>
  <c r="AR276" s="1"/>
  <c r="G276"/>
  <c r="AL276"/>
  <c r="H268"/>
  <c r="B268"/>
  <c r="E270" i="217" s="1"/>
  <c r="J268" i="470"/>
  <c r="D267" i="162" s="1"/>
  <c r="B267" s="1"/>
  <c r="AL268" i="470"/>
  <c r="I268"/>
  <c r="C270" i="217" s="1"/>
  <c r="G293" i="285"/>
  <c r="AA293" s="1"/>
  <c r="G268" i="470"/>
  <c r="H260"/>
  <c r="AL260"/>
  <c r="G260"/>
  <c r="G285" i="285"/>
  <c r="B260" i="470"/>
  <c r="E262" i="217" s="1"/>
  <c r="I260" i="470"/>
  <c r="AF260" s="1"/>
  <c r="J260"/>
  <c r="D259" i="162" s="1"/>
  <c r="B259" s="1"/>
  <c r="H252" i="470"/>
  <c r="AL252"/>
  <c r="G277" i="285"/>
  <c r="J252" i="470"/>
  <c r="D251" i="162" s="1"/>
  <c r="B251" s="1"/>
  <c r="G252" i="470"/>
  <c r="B252"/>
  <c r="E254" i="217" s="1"/>
  <c r="H244" i="470"/>
  <c r="G269" i="285"/>
  <c r="I244" i="470"/>
  <c r="C246" i="217" s="1"/>
  <c r="AL244" i="470"/>
  <c r="G244"/>
  <c r="J244"/>
  <c r="D243" i="162" s="1"/>
  <c r="B243" s="1"/>
  <c r="AL236" i="470"/>
  <c r="G236"/>
  <c r="G261" i="285"/>
  <c r="B236" i="470"/>
  <c r="E238" i="217" s="1"/>
  <c r="I236" i="470"/>
  <c r="C235" i="162" s="1"/>
  <c r="J236" i="470"/>
  <c r="D235" i="162" s="1"/>
  <c r="B235" s="1"/>
  <c r="H228" i="470"/>
  <c r="G228"/>
  <c r="AL228"/>
  <c r="B228"/>
  <c r="AR228" s="1"/>
  <c r="I228"/>
  <c r="C230" i="217" s="1"/>
  <c r="J228" i="470"/>
  <c r="D227" i="162" s="1"/>
  <c r="B227" s="1"/>
  <c r="H220" i="470"/>
  <c r="G245" i="285"/>
  <c r="Z245" s="1"/>
  <c r="AL220" i="470"/>
  <c r="I220"/>
  <c r="C222" i="217" s="1"/>
  <c r="G220" i="470"/>
  <c r="H212"/>
  <c r="I212"/>
  <c r="AF212" s="1"/>
  <c r="G212"/>
  <c r="AL212"/>
  <c r="B212"/>
  <c r="AR212" s="1"/>
  <c r="G237" i="285"/>
  <c r="J212" i="470"/>
  <c r="D211" i="162" s="1"/>
  <c r="B211" s="1"/>
  <c r="H204" i="470"/>
  <c r="AL204"/>
  <c r="G229" i="285"/>
  <c r="J204" i="470"/>
  <c r="D203" i="162" s="1"/>
  <c r="B203" s="1"/>
  <c r="G204" i="470"/>
  <c r="H196"/>
  <c r="J196"/>
  <c r="D195" i="162" s="1"/>
  <c r="B195" s="1"/>
  <c r="AL196" i="470"/>
  <c r="G196"/>
  <c r="I196"/>
  <c r="AF196" s="1"/>
  <c r="G221" i="285"/>
  <c r="E221" s="1"/>
  <c r="H188" i="470"/>
  <c r="I188"/>
  <c r="AF188" s="1"/>
  <c r="G188"/>
  <c r="B188"/>
  <c r="E190" i="217" s="1"/>
  <c r="AL188" i="470"/>
  <c r="G213" i="285"/>
  <c r="H180" i="470"/>
  <c r="G205" i="285"/>
  <c r="AA205" s="1"/>
  <c r="I180" i="470"/>
  <c r="C182" i="217" s="1"/>
  <c r="AL180" i="470"/>
  <c r="J180"/>
  <c r="D179" i="162" s="1"/>
  <c r="B179" s="1"/>
  <c r="B180" i="470"/>
  <c r="AR180" s="1"/>
  <c r="G180"/>
  <c r="AL172"/>
  <c r="G197" i="285"/>
  <c r="B172" i="470"/>
  <c r="E174" i="217" s="1"/>
  <c r="I172" i="470"/>
  <c r="AF172" s="1"/>
  <c r="G172"/>
  <c r="J172"/>
  <c r="D171" i="162" s="1"/>
  <c r="B171" s="1"/>
  <c r="H164" i="470"/>
  <c r="J164"/>
  <c r="D163" i="162" s="1"/>
  <c r="B163" s="1"/>
  <c r="AL164" i="470"/>
  <c r="G164"/>
  <c r="I164"/>
  <c r="C166" i="217" s="1"/>
  <c r="B164" i="470"/>
  <c r="E166" i="217" s="1"/>
  <c r="G189" i="285"/>
  <c r="E189" s="1"/>
  <c r="H156" i="470"/>
  <c r="G156"/>
  <c r="G181" i="285"/>
  <c r="E181" s="1"/>
  <c r="J156" i="470"/>
  <c r="D155" i="162" s="1"/>
  <c r="B155" s="1"/>
  <c r="B156" i="470"/>
  <c r="E158" i="217" s="1"/>
  <c r="AL156" i="470"/>
  <c r="I156"/>
  <c r="AF156" s="1"/>
  <c r="H148"/>
  <c r="J148"/>
  <c r="D147" i="162" s="1"/>
  <c r="B147" s="1"/>
  <c r="AL148" i="470"/>
  <c r="B148"/>
  <c r="J173" i="285" s="1"/>
  <c r="Y173" s="1"/>
  <c r="G148" i="470"/>
  <c r="I148"/>
  <c r="C150" i="217" s="1"/>
  <c r="G173" i="285"/>
  <c r="Z173" s="1"/>
  <c r="H140" i="470"/>
  <c r="B140"/>
  <c r="J165" i="285" s="1"/>
  <c r="Y165" s="1"/>
  <c r="G165"/>
  <c r="G140" i="470"/>
  <c r="J140"/>
  <c r="D139" i="162" s="1"/>
  <c r="B139" s="1"/>
  <c r="I140" i="470"/>
  <c r="AF140" s="1"/>
  <c r="H132"/>
  <c r="G157" i="285"/>
  <c r="AL132" i="470"/>
  <c r="J132"/>
  <c r="D131" i="162" s="1"/>
  <c r="B131" s="1"/>
  <c r="G132" i="470"/>
  <c r="B132"/>
  <c r="E134" i="217" s="1"/>
  <c r="I132" i="470"/>
  <c r="AF132" s="1"/>
  <c r="H124"/>
  <c r="J124"/>
  <c r="D123" i="162" s="1"/>
  <c r="B123" s="1"/>
  <c r="B124" i="470"/>
  <c r="E126" i="217" s="1"/>
  <c r="AL124" i="470"/>
  <c r="G149" i="285"/>
  <c r="Z149" s="1"/>
  <c r="G124" i="470"/>
  <c r="I124"/>
  <c r="AF124" s="1"/>
  <c r="H116"/>
  <c r="G141" i="285"/>
  <c r="J116" i="470"/>
  <c r="D115" i="162" s="1"/>
  <c r="B115" s="1"/>
  <c r="AL116" i="470"/>
  <c r="G116"/>
  <c r="I116"/>
  <c r="AF116" s="1"/>
  <c r="B116"/>
  <c r="E118" i="217" s="1"/>
  <c r="G653" i="285"/>
  <c r="AA653" s="1"/>
  <c r="B700" i="470"/>
  <c r="AR700" s="1"/>
  <c r="I492"/>
  <c r="AF492" s="1"/>
  <c r="J412"/>
  <c r="D411" i="162" s="1"/>
  <c r="B411" s="1"/>
  <c r="G604" i="470"/>
  <c r="B628"/>
  <c r="E630" i="217" s="1"/>
  <c r="B668" i="470"/>
  <c r="E670" i="217" s="1"/>
  <c r="J220" i="470"/>
  <c r="D219" i="162" s="1"/>
  <c r="B219" s="1"/>
  <c r="I708" i="470"/>
  <c r="AF708" s="1"/>
  <c r="G989" i="285"/>
  <c r="B692" i="470"/>
  <c r="E694" i="217" s="1"/>
  <c r="J500" i="470"/>
  <c r="D499" i="162" s="1"/>
  <c r="B499" s="1"/>
  <c r="G988" i="470"/>
  <c r="I868"/>
  <c r="AF868" s="1"/>
  <c r="I252"/>
  <c r="AF252" s="1"/>
  <c r="AR208"/>
  <c r="J233" i="285"/>
  <c r="Y233" s="1"/>
  <c r="G484" i="470"/>
  <c r="I740"/>
  <c r="C742" i="217" s="1"/>
  <c r="G700" i="470"/>
  <c r="G397" i="285"/>
  <c r="AA397" s="1"/>
  <c r="J508" i="470"/>
  <c r="D507" i="162" s="1"/>
  <c r="B507" s="1"/>
  <c r="AR154" i="470"/>
  <c r="J179" i="285"/>
  <c r="Y179" s="1"/>
  <c r="AA131"/>
  <c r="Z131"/>
  <c r="E131"/>
  <c r="I428" i="470"/>
  <c r="AF428" s="1"/>
  <c r="B388"/>
  <c r="E390" i="217" s="1"/>
  <c r="E73" i="285"/>
  <c r="G301"/>
  <c r="Z142"/>
  <c r="G253"/>
  <c r="B540" i="470"/>
  <c r="E542" i="217" s="1"/>
  <c r="B868" i="470"/>
  <c r="J893" i="285" s="1"/>
  <c r="Y893" s="1"/>
  <c r="I884" i="470"/>
  <c r="C886" i="217" s="1"/>
  <c r="I820" i="470"/>
  <c r="AF820" s="1"/>
  <c r="I484"/>
  <c r="AF484" s="1"/>
  <c r="I508"/>
  <c r="AF508" s="1"/>
  <c r="G308"/>
  <c r="J476" i="285"/>
  <c r="Y476" s="1"/>
  <c r="B396" i="470"/>
  <c r="AR396" s="1"/>
  <c r="I276"/>
  <c r="C278" i="217" s="1"/>
  <c r="J160" i="285"/>
  <c r="Y160" s="1"/>
  <c r="J996" i="470"/>
  <c r="D995" i="162" s="1"/>
  <c r="B995" s="1"/>
  <c r="J940" i="470"/>
  <c r="D939" i="162" s="1"/>
  <c r="B939" s="1"/>
  <c r="G964" i="470"/>
  <c r="I916"/>
  <c r="AF916" s="1"/>
  <c r="B820"/>
  <c r="E822" i="217" s="1"/>
  <c r="J588" i="470"/>
  <c r="D587" i="162" s="1"/>
  <c r="B587" s="1"/>
  <c r="B468" i="470"/>
  <c r="AR468" s="1"/>
  <c r="AR384"/>
  <c r="J409" i="285"/>
  <c r="Y409" s="1"/>
  <c r="I324" i="470"/>
  <c r="AF324" s="1"/>
  <c r="AA366" i="285"/>
  <c r="Z366"/>
  <c r="AR312" i="470"/>
  <c r="J337" i="285"/>
  <c r="Y337" s="1"/>
  <c r="AR280" i="470"/>
  <c r="J305" i="285"/>
  <c r="Y305" s="1"/>
  <c r="AR138" i="470"/>
  <c r="J163" i="285"/>
  <c r="Y163" s="1"/>
  <c r="AA139"/>
  <c r="AA705"/>
  <c r="J899"/>
  <c r="Y899" s="1"/>
  <c r="J721"/>
  <c r="Y721" s="1"/>
  <c r="C687" i="162"/>
  <c r="AR373" i="470"/>
  <c r="J80" i="285"/>
  <c r="Y80" s="1"/>
  <c r="J97"/>
  <c r="Y97" s="1"/>
  <c r="AR704" i="470"/>
  <c r="C591" i="162"/>
  <c r="C134"/>
  <c r="C225"/>
  <c r="J937" i="285"/>
  <c r="Y937" s="1"/>
  <c r="C118" i="162"/>
  <c r="J945" i="285"/>
  <c r="Y945" s="1"/>
  <c r="J609"/>
  <c r="Y609" s="1"/>
  <c r="J90"/>
  <c r="Y90" s="1"/>
  <c r="J624"/>
  <c r="Y624" s="1"/>
  <c r="AR290" i="470"/>
  <c r="J625" i="285"/>
  <c r="Y625" s="1"/>
  <c r="J593"/>
  <c r="Y593" s="1"/>
  <c r="C167" i="162"/>
  <c r="J401" i="285"/>
  <c r="Y401" s="1"/>
  <c r="C43" i="162"/>
  <c r="J369" i="285"/>
  <c r="Y369" s="1"/>
  <c r="AR978" i="470"/>
  <c r="J1003" i="285"/>
  <c r="Y1003" s="1"/>
  <c r="Z971"/>
  <c r="AA971"/>
  <c r="AR818" i="470"/>
  <c r="J843" i="285"/>
  <c r="Y843" s="1"/>
  <c r="Z651"/>
  <c r="AA651"/>
  <c r="Z483"/>
  <c r="AA483"/>
  <c r="G706" i="470"/>
  <c r="AR332"/>
  <c r="J357" i="285"/>
  <c r="Y357" s="1"/>
  <c r="E242"/>
  <c r="J718"/>
  <c r="Y718" s="1"/>
  <c r="C588" i="162"/>
  <c r="B930" i="470"/>
  <c r="AR930" s="1"/>
  <c r="G906"/>
  <c r="J810"/>
  <c r="D809" i="162" s="1"/>
  <c r="B809" s="1"/>
  <c r="Z361" i="285"/>
  <c r="E361"/>
  <c r="J930" i="470"/>
  <c r="D929" i="162" s="1"/>
  <c r="B929" s="1"/>
  <c r="I602" i="470"/>
  <c r="AF602" s="1"/>
  <c r="I562"/>
  <c r="AF562" s="1"/>
  <c r="G530"/>
  <c r="AR352"/>
  <c r="J377" i="285"/>
  <c r="Y377" s="1"/>
  <c r="AR267" i="470"/>
  <c r="J292" i="285"/>
  <c r="Y292" s="1"/>
  <c r="Z187"/>
  <c r="E187"/>
  <c r="B418" i="470"/>
  <c r="AR418" s="1"/>
  <c r="AA121" i="285"/>
  <c r="Z121"/>
  <c r="AA153"/>
  <c r="E153"/>
  <c r="Z209"/>
  <c r="E209"/>
  <c r="AA209"/>
  <c r="Z465"/>
  <c r="AA465"/>
  <c r="AR311" i="470"/>
  <c r="J336" i="285"/>
  <c r="Y336" s="1"/>
  <c r="AL1002" i="470"/>
  <c r="G1002"/>
  <c r="J1002"/>
  <c r="D1001" i="162" s="1"/>
  <c r="B1001" s="1"/>
  <c r="H994" i="470"/>
  <c r="I994"/>
  <c r="AF994" s="1"/>
  <c r="G1019" i="285"/>
  <c r="Z1019" s="1"/>
  <c r="J986" i="470"/>
  <c r="D985" i="162" s="1"/>
  <c r="B985" s="1"/>
  <c r="G986" i="470"/>
  <c r="B986"/>
  <c r="E988" i="217" s="1"/>
  <c r="H978" i="470"/>
  <c r="I978"/>
  <c r="AF978" s="1"/>
  <c r="G1003" i="285"/>
  <c r="J978" i="470"/>
  <c r="D977" i="162" s="1"/>
  <c r="B977" s="1"/>
  <c r="H970" i="470"/>
  <c r="B970"/>
  <c r="E972" i="217" s="1"/>
  <c r="G987" i="285"/>
  <c r="G962" i="470"/>
  <c r="B962"/>
  <c r="AR962" s="1"/>
  <c r="H954"/>
  <c r="G979" i="285"/>
  <c r="G954" i="470"/>
  <c r="B954"/>
  <c r="E956" i="217" s="1"/>
  <c r="AL946" i="470"/>
  <c r="J946"/>
  <c r="D945" i="162" s="1"/>
  <c r="B945" s="1"/>
  <c r="I946" i="470"/>
  <c r="AF946" s="1"/>
  <c r="AL938"/>
  <c r="G938"/>
  <c r="G963" i="285"/>
  <c r="I938" i="470"/>
  <c r="AF938" s="1"/>
  <c r="H930"/>
  <c r="G930"/>
  <c r="G922"/>
  <c r="G947" i="285"/>
  <c r="J922" i="470"/>
  <c r="D921" i="162" s="1"/>
  <c r="B921" s="1"/>
  <c r="H914" i="470"/>
  <c r="J914"/>
  <c r="D913" i="162" s="1"/>
  <c r="B913" s="1"/>
  <c r="B914" i="470"/>
  <c r="AR914" s="1"/>
  <c r="I914"/>
  <c r="AF914" s="1"/>
  <c r="AL906"/>
  <c r="J906"/>
  <c r="D905" i="162" s="1"/>
  <c r="B905" s="1"/>
  <c r="B906" i="470"/>
  <c r="AR906" s="1"/>
  <c r="H890"/>
  <c r="J890"/>
  <c r="D889" i="162" s="1"/>
  <c r="B889" s="1"/>
  <c r="I890" i="470"/>
  <c r="AF890" s="1"/>
  <c r="B890"/>
  <c r="AR890" s="1"/>
  <c r="H866"/>
  <c r="B866"/>
  <c r="E868" i="217" s="1"/>
  <c r="G866" i="470"/>
  <c r="I866"/>
  <c r="C868" i="217" s="1"/>
  <c r="G891" i="285"/>
  <c r="AA891" s="1"/>
  <c r="G883"/>
  <c r="B858" i="470"/>
  <c r="AR858" s="1"/>
  <c r="H850"/>
  <c r="B850"/>
  <c r="J875" i="285" s="1"/>
  <c r="Y875" s="1"/>
  <c r="G875"/>
  <c r="J850" i="470"/>
  <c r="D849" i="162" s="1"/>
  <c r="B849" s="1"/>
  <c r="AL842" i="470"/>
  <c r="G867" i="285"/>
  <c r="B842" i="470"/>
  <c r="E844" i="217" s="1"/>
  <c r="J842" i="470"/>
  <c r="D841" i="162" s="1"/>
  <c r="B841" s="1"/>
  <c r="H834" i="470"/>
  <c r="I834"/>
  <c r="AF834" s="1"/>
  <c r="J834"/>
  <c r="D833" i="162" s="1"/>
  <c r="B833" s="1"/>
  <c r="G851" i="285"/>
  <c r="J826" i="470"/>
  <c r="D825" i="162" s="1"/>
  <c r="B825" s="1"/>
  <c r="I826" i="470"/>
  <c r="C828" i="217" s="1"/>
  <c r="B826" i="470"/>
  <c r="AR826" s="1"/>
  <c r="I818"/>
  <c r="AF818" s="1"/>
  <c r="G818"/>
  <c r="G810"/>
  <c r="B810"/>
  <c r="E812" i="217" s="1"/>
  <c r="H802" i="470"/>
  <c r="G802"/>
  <c r="I802"/>
  <c r="AF802" s="1"/>
  <c r="J802"/>
  <c r="D801" i="162" s="1"/>
  <c r="B801" s="1"/>
  <c r="G827" i="285"/>
  <c r="G786" i="470"/>
  <c r="I786"/>
  <c r="C788" i="217" s="1"/>
  <c r="G778" i="470"/>
  <c r="J778"/>
  <c r="D777" i="162" s="1"/>
  <c r="B777" s="1"/>
  <c r="B770" i="470"/>
  <c r="E772" i="217" s="1"/>
  <c r="I770" i="470"/>
  <c r="C772" i="217" s="1"/>
  <c r="J770" i="470"/>
  <c r="D769" i="162" s="1"/>
  <c r="B769" s="1"/>
  <c r="I690" i="470"/>
  <c r="C692" i="217" s="1"/>
  <c r="G715" i="285"/>
  <c r="Z715" s="1"/>
  <c r="G690" i="470"/>
  <c r="H682"/>
  <c r="G707" i="285"/>
  <c r="G682" i="470"/>
  <c r="B682"/>
  <c r="AR682" s="1"/>
  <c r="J682"/>
  <c r="D681" i="162" s="1"/>
  <c r="B681" s="1"/>
  <c r="H674" i="470"/>
  <c r="I674"/>
  <c r="C676" i="217" s="1"/>
  <c r="G699" i="285"/>
  <c r="Z699" s="1"/>
  <c r="G674" i="470"/>
  <c r="B674"/>
  <c r="AR674" s="1"/>
  <c r="H666"/>
  <c r="G691" i="285"/>
  <c r="AL666" i="470"/>
  <c r="G666"/>
  <c r="J666"/>
  <c r="D665" i="162" s="1"/>
  <c r="B665" s="1"/>
  <c r="H658" i="470"/>
  <c r="G683" i="285"/>
  <c r="B658" i="470"/>
  <c r="AR658" s="1"/>
  <c r="H650"/>
  <c r="G650"/>
  <c r="B650"/>
  <c r="E652" i="217" s="1"/>
  <c r="G675" i="285"/>
  <c r="AA675" s="1"/>
  <c r="J650" i="470"/>
  <c r="D649" i="162" s="1"/>
  <c r="B649" s="1"/>
  <c r="H642" i="470"/>
  <c r="I642"/>
  <c r="C644" i="217" s="1"/>
  <c r="G667" i="285"/>
  <c r="Z667" s="1"/>
  <c r="B642" i="470"/>
  <c r="AR642" s="1"/>
  <c r="J642"/>
  <c r="D641" i="162" s="1"/>
  <c r="B641" s="1"/>
  <c r="H634" i="470"/>
  <c r="J634"/>
  <c r="D633" i="162" s="1"/>
  <c r="B633" s="1"/>
  <c r="I634" i="470"/>
  <c r="AF634" s="1"/>
  <c r="G634"/>
  <c r="B634"/>
  <c r="AR634" s="1"/>
  <c r="H626"/>
  <c r="J626"/>
  <c r="D625" i="162" s="1"/>
  <c r="B625" s="1"/>
  <c r="G626" i="470"/>
  <c r="I626"/>
  <c r="AF626" s="1"/>
  <c r="H618"/>
  <c r="G643" i="285"/>
  <c r="Z643" s="1"/>
  <c r="J618" i="470"/>
  <c r="D617" i="162" s="1"/>
  <c r="B617" s="1"/>
  <c r="B618" i="470"/>
  <c r="E620" i="217" s="1"/>
  <c r="G618" i="470"/>
  <c r="G610"/>
  <c r="J610"/>
  <c r="D609" i="162" s="1"/>
  <c r="B609" s="1"/>
  <c r="I610" i="470"/>
  <c r="AF610" s="1"/>
  <c r="Z627" i="285"/>
  <c r="AA627"/>
  <c r="I594" i="470"/>
  <c r="AF594" s="1"/>
  <c r="G619" i="285"/>
  <c r="AA619" s="1"/>
  <c r="G611"/>
  <c r="G586" i="470"/>
  <c r="B586"/>
  <c r="E588" i="217" s="1"/>
  <c r="I586" i="470"/>
  <c r="C588" i="217" s="1"/>
  <c r="I570" i="470"/>
  <c r="AF570" s="1"/>
  <c r="G570"/>
  <c r="B554"/>
  <c r="E556" i="217" s="1"/>
  <c r="J554" i="470"/>
  <c r="D553" i="162" s="1"/>
  <c r="B553" s="1"/>
  <c r="G571" i="285"/>
  <c r="I546" i="470"/>
  <c r="AF546" s="1"/>
  <c r="J546"/>
  <c r="D545" i="162" s="1"/>
  <c r="B545" s="1"/>
  <c r="G546" i="470"/>
  <c r="G538"/>
  <c r="G563" i="285"/>
  <c r="AA563" s="1"/>
  <c r="B538" i="470"/>
  <c r="E540" i="217" s="1"/>
  <c r="J538" i="470"/>
  <c r="D537" i="162" s="1"/>
  <c r="B537" s="1"/>
  <c r="B522" i="470"/>
  <c r="E524" i="217" s="1"/>
  <c r="J522" i="470"/>
  <c r="D521" i="162" s="1"/>
  <c r="B521" s="1"/>
  <c r="G547" i="285"/>
  <c r="G514" i="470"/>
  <c r="J514"/>
  <c r="D513" i="162" s="1"/>
  <c r="B513" s="1"/>
  <c r="G539" i="285"/>
  <c r="H506" i="470"/>
  <c r="G506"/>
  <c r="I506"/>
  <c r="AF506" s="1"/>
  <c r="G523" i="285"/>
  <c r="B498" i="470"/>
  <c r="AR498" s="1"/>
  <c r="H490"/>
  <c r="I490"/>
  <c r="AF490" s="1"/>
  <c r="B490"/>
  <c r="J515" i="285" s="1"/>
  <c r="Y515" s="1"/>
  <c r="G474" i="470"/>
  <c r="I474"/>
  <c r="C476" i="217" s="1"/>
  <c r="B474" i="470"/>
  <c r="E476" i="217" s="1"/>
  <c r="G499" i="285"/>
  <c r="Z499" s="1"/>
  <c r="J466" i="470"/>
  <c r="D465" i="162" s="1"/>
  <c r="B465" s="1"/>
  <c r="G466" i="470"/>
  <c r="I458"/>
  <c r="AF458" s="1"/>
  <c r="B458"/>
  <c r="AR458" s="1"/>
  <c r="H450"/>
  <c r="G475" i="285"/>
  <c r="Z475" s="1"/>
  <c r="I450" i="470"/>
  <c r="AF450" s="1"/>
  <c r="G450"/>
  <c r="B450"/>
  <c r="AR450" s="1"/>
  <c r="G442"/>
  <c r="J442"/>
  <c r="D441" i="162" s="1"/>
  <c r="B441" s="1"/>
  <c r="I442" i="470"/>
  <c r="AF442" s="1"/>
  <c r="G467" i="285"/>
  <c r="I434" i="470"/>
  <c r="C436" i="217" s="1"/>
  <c r="B434" i="470"/>
  <c r="AR434" s="1"/>
  <c r="H426"/>
  <c r="J426"/>
  <c r="D425" i="162" s="1"/>
  <c r="B425" s="1"/>
  <c r="G451" i="285"/>
  <c r="G426" i="470"/>
  <c r="B410"/>
  <c r="E412" i="217" s="1"/>
  <c r="G435" i="285"/>
  <c r="Z435" s="1"/>
  <c r="B402" i="470"/>
  <c r="E404" i="217" s="1"/>
  <c r="I402" i="470"/>
  <c r="AF402" s="1"/>
  <c r="G394"/>
  <c r="J394"/>
  <c r="D393" i="162" s="1"/>
  <c r="B393" s="1"/>
  <c r="I394" i="470"/>
  <c r="AF394" s="1"/>
  <c r="G386"/>
  <c r="J386"/>
  <c r="D385" i="162" s="1"/>
  <c r="B385" s="1"/>
  <c r="B386" i="470"/>
  <c r="AR386" s="1"/>
  <c r="H378"/>
  <c r="J378"/>
  <c r="D377" i="162" s="1"/>
  <c r="B377" s="1"/>
  <c r="B378" i="470"/>
  <c r="AR378" s="1"/>
  <c r="G403" i="285"/>
  <c r="G370" i="470"/>
  <c r="J370"/>
  <c r="D369" i="162" s="1"/>
  <c r="B369" s="1"/>
  <c r="B370" i="470"/>
  <c r="E372" i="217" s="1"/>
  <c r="I362" i="470"/>
  <c r="C364" i="217" s="1"/>
  <c r="G362" i="470"/>
  <c r="B946"/>
  <c r="J971" i="285" s="1"/>
  <c r="Y971" s="1"/>
  <c r="B922" i="470"/>
  <c r="E924" i="217" s="1"/>
  <c r="G850" i="470"/>
  <c r="B834"/>
  <c r="J859" i="285" s="1"/>
  <c r="Y859" s="1"/>
  <c r="G994" i="470"/>
  <c r="G939" i="285"/>
  <c r="G642" i="470"/>
  <c r="B938"/>
  <c r="AR938" s="1"/>
  <c r="I658"/>
  <c r="AF658" s="1"/>
  <c r="AR90"/>
  <c r="J115" i="285"/>
  <c r="Y115" s="1"/>
  <c r="E305"/>
  <c r="AA305"/>
  <c r="Z305"/>
  <c r="AA163"/>
  <c r="Z163"/>
  <c r="AA218"/>
  <c r="Z218"/>
  <c r="E218"/>
  <c r="J954" i="470"/>
  <c r="D953" i="162" s="1"/>
  <c r="B953" s="1"/>
  <c r="G946" i="470"/>
  <c r="I850"/>
  <c r="AF850" s="1"/>
  <c r="G834"/>
  <c r="B570"/>
  <c r="AR570" s="1"/>
  <c r="AR112"/>
  <c r="J137" i="285"/>
  <c r="Y137" s="1"/>
  <c r="G555"/>
  <c r="G659"/>
  <c r="J474" i="470"/>
  <c r="D473" i="162" s="1"/>
  <c r="B473" s="1"/>
  <c r="J402" i="470"/>
  <c r="D401" i="162" s="1"/>
  <c r="B401" s="1"/>
  <c r="AA449" i="285"/>
  <c r="Z449"/>
  <c r="G859"/>
  <c r="C214" i="162"/>
  <c r="I970" i="470"/>
  <c r="C972" i="217" s="1"/>
  <c r="G890" i="470"/>
  <c r="J866"/>
  <c r="D865" i="162" s="1"/>
  <c r="B865" s="1"/>
  <c r="B802" i="470"/>
  <c r="E804" i="217" s="1"/>
  <c r="I730" i="470"/>
  <c r="AF730" s="1"/>
  <c r="J530"/>
  <c r="D529" i="162" s="1"/>
  <c r="B529" s="1"/>
  <c r="I514" i="470"/>
  <c r="AF514" s="1"/>
  <c r="Z296" i="285"/>
  <c r="E296"/>
  <c r="AR496" i="470"/>
  <c r="E273" i="285"/>
  <c r="E336"/>
  <c r="E172"/>
  <c r="E123"/>
  <c r="E297"/>
  <c r="Z129"/>
  <c r="AA144"/>
  <c r="AA304"/>
  <c r="AA409"/>
  <c r="E417"/>
  <c r="Z160"/>
  <c r="Z432"/>
  <c r="E224"/>
  <c r="Z304"/>
  <c r="Z203"/>
  <c r="Z409"/>
  <c r="AA417"/>
  <c r="B354" i="470"/>
  <c r="E356" i="217" s="1"/>
  <c r="E107" i="285"/>
  <c r="E93"/>
  <c r="E393"/>
  <c r="Z455"/>
  <c r="J126"/>
  <c r="Y126" s="1"/>
  <c r="J354" i="470"/>
  <c r="D353" i="162" s="1"/>
  <c r="B353" s="1"/>
  <c r="E203" i="285"/>
  <c r="E243"/>
  <c r="AA336"/>
  <c r="AA297"/>
  <c r="C295" i="162"/>
  <c r="C703"/>
  <c r="C254"/>
  <c r="C300"/>
  <c r="C206"/>
  <c r="C382"/>
  <c r="C158"/>
  <c r="AF200" i="470"/>
  <c r="C278" i="162"/>
  <c r="C79"/>
  <c r="C351"/>
  <c r="C384"/>
  <c r="C177"/>
  <c r="C830"/>
  <c r="C22"/>
  <c r="C503"/>
  <c r="C671"/>
  <c r="C385"/>
  <c r="C321"/>
  <c r="AF856" i="470"/>
  <c r="C326" i="162"/>
  <c r="C655"/>
  <c r="C218"/>
  <c r="C28"/>
  <c r="C255"/>
  <c r="C40"/>
  <c r="C190"/>
  <c r="C252"/>
  <c r="C140"/>
  <c r="C78"/>
  <c r="C743"/>
  <c r="C6"/>
  <c r="C647"/>
  <c r="AF466" i="470"/>
  <c r="C623" i="162"/>
  <c r="C999"/>
  <c r="C443"/>
  <c r="C102"/>
  <c r="C615"/>
  <c r="C81"/>
  <c r="C415"/>
  <c r="C230"/>
  <c r="C559"/>
  <c r="C127"/>
  <c r="C228"/>
  <c r="C575"/>
  <c r="C414"/>
  <c r="C217"/>
  <c r="C299"/>
  <c r="C358"/>
  <c r="C587"/>
  <c r="C286"/>
  <c r="C183"/>
  <c r="C375"/>
  <c r="AF472" i="470"/>
  <c r="C740" i="162"/>
  <c r="C417"/>
  <c r="C643"/>
  <c r="C873"/>
  <c r="C46"/>
  <c r="J128" i="285"/>
  <c r="Y128" s="1"/>
  <c r="J144"/>
  <c r="Y144" s="1"/>
  <c r="J73"/>
  <c r="Y73" s="1"/>
  <c r="C775" i="162"/>
  <c r="J779" i="285"/>
  <c r="Y779" s="1"/>
  <c r="AF904" i="470"/>
  <c r="C350" i="162"/>
  <c r="C767"/>
  <c r="AF325" i="470"/>
  <c r="J617" i="285"/>
  <c r="Y617" s="1"/>
  <c r="C476" i="162"/>
  <c r="C583"/>
  <c r="J408" i="285"/>
  <c r="Y408" s="1"/>
  <c r="J601"/>
  <c r="Y601" s="1"/>
  <c r="J297"/>
  <c r="Y297" s="1"/>
  <c r="J275"/>
  <c r="Y275" s="1"/>
  <c r="J85"/>
  <c r="Y85" s="1"/>
  <c r="J385"/>
  <c r="Y385" s="1"/>
  <c r="C180" i="162"/>
  <c r="J620" i="285"/>
  <c r="Y620" s="1"/>
  <c r="C246" i="162"/>
  <c r="C409"/>
  <c r="C334"/>
  <c r="J441" i="285"/>
  <c r="Y441" s="1"/>
  <c r="J558"/>
  <c r="Y558" s="1"/>
  <c r="J166"/>
  <c r="Y166" s="1"/>
  <c r="C239" i="162"/>
  <c r="J553" i="285"/>
  <c r="Y553" s="1"/>
  <c r="J497"/>
  <c r="Y497" s="1"/>
  <c r="C537" i="162"/>
  <c r="C935"/>
  <c r="J490" i="285"/>
  <c r="Y490" s="1"/>
  <c r="C665" i="162"/>
  <c r="J380" i="285"/>
  <c r="Y380" s="1"/>
  <c r="C327" i="162"/>
  <c r="C271"/>
  <c r="C434"/>
  <c r="AF702" i="470"/>
  <c r="C333" i="162"/>
  <c r="C388"/>
  <c r="C390"/>
  <c r="J112" i="285"/>
  <c r="Y112" s="1"/>
  <c r="C44" i="162"/>
  <c r="J252" i="285"/>
  <c r="Y252" s="1"/>
  <c r="J176"/>
  <c r="Y176" s="1"/>
  <c r="J236"/>
  <c r="Y236" s="1"/>
  <c r="C215" i="162"/>
  <c r="J338" i="285"/>
  <c r="Y338" s="1"/>
  <c r="C612" i="162"/>
  <c r="C159"/>
  <c r="C292"/>
  <c r="C83"/>
  <c r="J195" i="285"/>
  <c r="Y195" s="1"/>
  <c r="AF24" i="470"/>
  <c r="J216" i="285"/>
  <c r="Y216" s="1"/>
  <c r="C335" i="162"/>
  <c r="C12"/>
  <c r="J842" i="285"/>
  <c r="Y842" s="1"/>
  <c r="J673"/>
  <c r="Y673" s="1"/>
  <c r="AF127" i="470"/>
  <c r="J200" i="285"/>
  <c r="Y200" s="1"/>
  <c r="J433"/>
  <c r="Y433" s="1"/>
  <c r="J249"/>
  <c r="Y249" s="1"/>
  <c r="AF632" i="470"/>
  <c r="C539" i="162"/>
  <c r="J489" i="285"/>
  <c r="Y489" s="1"/>
  <c r="J136"/>
  <c r="Y136" s="1"/>
  <c r="J545"/>
  <c r="Y545" s="1"/>
  <c r="J392"/>
  <c r="Y392" s="1"/>
  <c r="J944"/>
  <c r="Y944" s="1"/>
  <c r="J785"/>
  <c r="Y785" s="1"/>
  <c r="J505"/>
  <c r="Y505" s="1"/>
  <c r="C265" i="162"/>
  <c r="J641" i="285"/>
  <c r="Y641" s="1"/>
  <c r="C463" i="162"/>
  <c r="J399" i="285"/>
  <c r="Y399" s="1"/>
  <c r="J77"/>
  <c r="Y77" s="1"/>
  <c r="J93"/>
  <c r="Y93" s="1"/>
  <c r="J529"/>
  <c r="Y529" s="1"/>
  <c r="J248"/>
  <c r="Y248" s="1"/>
  <c r="AF199" i="470"/>
  <c r="J232" i="285"/>
  <c r="Y232" s="1"/>
  <c r="J280"/>
  <c r="Y280" s="1"/>
  <c r="J462"/>
  <c r="Y462" s="1"/>
  <c r="J264"/>
  <c r="Y264" s="1"/>
  <c r="J805"/>
  <c r="Y805" s="1"/>
  <c r="J81"/>
  <c r="Y81" s="1"/>
  <c r="J348"/>
  <c r="Y348" s="1"/>
  <c r="J229"/>
  <c r="Y229" s="1"/>
  <c r="J964"/>
  <c r="Y964" s="1"/>
  <c r="AF715" i="470"/>
  <c r="AF549"/>
  <c r="C448" i="162"/>
  <c r="C142"/>
  <c r="P20" i="166"/>
  <c r="M24" i="77"/>
  <c r="C391" i="162"/>
  <c r="C366"/>
  <c r="C316"/>
  <c r="C128"/>
  <c r="C579"/>
  <c r="C831"/>
  <c r="AF992" i="470"/>
  <c r="C303" i="162"/>
  <c r="C47"/>
  <c r="C153"/>
  <c r="C268"/>
  <c r="C668"/>
  <c r="C11"/>
  <c r="C406"/>
  <c r="AF726" i="470"/>
  <c r="C412" i="162"/>
  <c r="C398"/>
  <c r="C203"/>
  <c r="C761"/>
  <c r="C624"/>
  <c r="C75"/>
  <c r="C5"/>
  <c r="AF587" i="470"/>
  <c r="AF848"/>
  <c r="C110" i="162"/>
  <c r="C20"/>
  <c r="C681"/>
  <c r="C905"/>
  <c r="C231"/>
  <c r="C80"/>
  <c r="C34"/>
  <c r="C447"/>
  <c r="C164"/>
  <c r="C132"/>
  <c r="C950"/>
  <c r="C702"/>
  <c r="C14"/>
  <c r="C367"/>
  <c r="C1001"/>
  <c r="C724"/>
  <c r="C704"/>
  <c r="C424"/>
  <c r="F30" i="301"/>
  <c r="H36"/>
  <c r="H32"/>
  <c r="H35"/>
  <c r="D53" i="233"/>
  <c r="F28" i="301"/>
  <c r="E25"/>
  <c r="F37"/>
  <c r="F26"/>
  <c r="G35"/>
  <c r="F34"/>
  <c r="F32"/>
  <c r="F38"/>
  <c r="G37"/>
  <c r="H30"/>
  <c r="H37"/>
  <c r="F33"/>
  <c r="F29"/>
  <c r="H38"/>
  <c r="H29"/>
  <c r="H31"/>
  <c r="G32"/>
  <c r="G31"/>
  <c r="H33"/>
  <c r="B12" i="113"/>
  <c r="Q91" i="67"/>
  <c r="H6" i="346"/>
  <c r="H6" i="344"/>
  <c r="U30" i="166"/>
  <c r="U17"/>
  <c r="R44" i="116"/>
  <c r="C2" i="435"/>
  <c r="T21" i="311"/>
  <c r="D72" i="233" s="1"/>
  <c r="Y59" i="285"/>
  <c r="C55" i="162"/>
  <c r="Y57" i="285"/>
  <c r="Y45"/>
  <c r="J260"/>
  <c r="Y260" s="1"/>
  <c r="J201"/>
  <c r="Y201" s="1"/>
  <c r="P28" i="482"/>
  <c r="E925" i="470"/>
  <c r="AD950" i="285" s="1"/>
  <c r="N28" i="482"/>
  <c r="J853" i="285"/>
  <c r="Y853" s="1"/>
  <c r="J418"/>
  <c r="Y418" s="1"/>
  <c r="AR653" i="470"/>
  <c r="J550" i="285"/>
  <c r="Y550" s="1"/>
  <c r="J989"/>
  <c r="Y989" s="1"/>
  <c r="C294" i="162"/>
  <c r="C182"/>
  <c r="E150" i="285"/>
  <c r="E152"/>
  <c r="AF5" i="470"/>
  <c r="C4" i="162"/>
  <c r="C223"/>
  <c r="J386" i="285"/>
  <c r="Y386" s="1"/>
  <c r="Z152"/>
  <c r="C7" i="162"/>
  <c r="C649"/>
  <c r="C30"/>
  <c r="AR432" i="470"/>
  <c r="J457" i="285"/>
  <c r="Y457" s="1"/>
  <c r="AF72" i="470"/>
  <c r="AA666" i="285"/>
  <c r="E395"/>
  <c r="AA603"/>
  <c r="J72"/>
  <c r="Y72" s="1"/>
  <c r="C897" i="162"/>
  <c r="C342"/>
  <c r="J546" i="285"/>
  <c r="Y546" s="1"/>
  <c r="C91" i="162"/>
  <c r="AA120" i="285"/>
  <c r="C953" i="162"/>
  <c r="J104" i="285"/>
  <c r="Y104" s="1"/>
  <c r="AA505"/>
  <c r="AA535"/>
  <c r="Z395"/>
  <c r="C191" i="162"/>
  <c r="C340"/>
  <c r="E89" i="285"/>
  <c r="J321"/>
  <c r="Y321" s="1"/>
  <c r="J101"/>
  <c r="Y101" s="1"/>
  <c r="J354"/>
  <c r="Y354" s="1"/>
  <c r="C866" i="162"/>
  <c r="C3"/>
  <c r="J473" i="285"/>
  <c r="Y473" s="1"/>
  <c r="C372" i="162"/>
  <c r="J948" i="285"/>
  <c r="Y948" s="1"/>
  <c r="J432"/>
  <c r="Y432" s="1"/>
  <c r="J304"/>
  <c r="Y304" s="1"/>
  <c r="J156"/>
  <c r="Y156" s="1"/>
  <c r="E201"/>
  <c r="AA187"/>
  <c r="Z150"/>
  <c r="AA812"/>
  <c r="J353"/>
  <c r="Y353" s="1"/>
  <c r="AF96" i="470"/>
  <c r="C95" i="162"/>
  <c r="H446" i="470"/>
  <c r="J446"/>
  <c r="D445" i="162" s="1"/>
  <c r="B445" s="1"/>
  <c r="H438" i="470"/>
  <c r="I438"/>
  <c r="AF438" s="1"/>
  <c r="G463" i="285"/>
  <c r="AA463" s="1"/>
  <c r="H430" i="470"/>
  <c r="G430"/>
  <c r="B430"/>
  <c r="AR430" s="1"/>
  <c r="J430"/>
  <c r="D429" i="162" s="1"/>
  <c r="B429" s="1"/>
  <c r="I430" i="470"/>
  <c r="AF430" s="1"/>
  <c r="H422"/>
  <c r="G422"/>
  <c r="AL422"/>
  <c r="G447" i="285"/>
  <c r="B422" i="470"/>
  <c r="E424" i="217" s="1"/>
  <c r="J422" i="470"/>
  <c r="D421" i="162" s="1"/>
  <c r="B421" s="1"/>
  <c r="H414" i="470"/>
  <c r="AL414"/>
  <c r="I414"/>
  <c r="C416" i="217" s="1"/>
  <c r="B414" i="470"/>
  <c r="H406"/>
  <c r="I406"/>
  <c r="C408" i="217" s="1"/>
  <c r="G431" i="285"/>
  <c r="AA431" s="1"/>
  <c r="H398" i="470"/>
  <c r="G398"/>
  <c r="J398"/>
  <c r="D397" i="162" s="1"/>
  <c r="B397" s="1"/>
  <c r="B398" i="470"/>
  <c r="E400" i="217" s="1"/>
  <c r="I398" i="470"/>
  <c r="C400" i="217" s="1"/>
  <c r="G423" i="285"/>
  <c r="Z423" s="1"/>
  <c r="J390" i="470"/>
  <c r="D389" i="162" s="1"/>
  <c r="B389" s="1"/>
  <c r="G750" i="285"/>
  <c r="G525" i="470"/>
  <c r="G406" i="285"/>
  <c r="Z406" s="1"/>
  <c r="G325" i="470"/>
  <c r="G293"/>
  <c r="G278" i="285"/>
  <c r="G389" i="470"/>
  <c r="J357"/>
  <c r="D356" i="162" s="1"/>
  <c r="B356" s="1"/>
  <c r="G230" i="285"/>
  <c r="G149" i="470"/>
  <c r="G134" i="285"/>
  <c r="J93" i="470"/>
  <c r="D92" i="162" s="1"/>
  <c r="B92" s="1"/>
  <c r="J117" i="470"/>
  <c r="D116" i="162" s="1"/>
  <c r="B116" s="1"/>
  <c r="G166" i="285"/>
  <c r="G334"/>
  <c r="B221" i="470"/>
  <c r="E223" i="217" s="1"/>
  <c r="G157" i="470"/>
  <c r="I117"/>
  <c r="C119" i="217" s="1"/>
  <c r="B125" i="470"/>
  <c r="E127" i="217" s="1"/>
  <c r="B61" i="470"/>
  <c r="E63" i="217" s="1"/>
  <c r="B173" i="470"/>
  <c r="E175" i="217" s="1"/>
  <c r="B37" i="470"/>
  <c r="J62" i="285" s="1"/>
  <c r="Y62" s="1"/>
  <c r="G302"/>
  <c r="Z302" s="1"/>
  <c r="G357" i="470"/>
  <c r="I501"/>
  <c r="C503" i="217" s="1"/>
  <c r="E5" i="470"/>
  <c r="AD30" i="285" s="1"/>
  <c r="D29" i="470"/>
  <c r="AL197"/>
  <c r="AL157"/>
  <c r="AL101"/>
  <c r="AL45"/>
  <c r="I621"/>
  <c r="C623" i="217" s="1"/>
  <c r="J309" i="470"/>
  <c r="D308" i="162" s="1"/>
  <c r="B308" s="1"/>
  <c r="J253" i="470"/>
  <c r="D252" i="162" s="1"/>
  <c r="B252" s="1"/>
  <c r="I285" i="470"/>
  <c r="C287" i="217" s="1"/>
  <c r="G454" i="285"/>
  <c r="Z454" s="1"/>
  <c r="D37" i="470"/>
  <c r="AL205"/>
  <c r="AL165"/>
  <c r="AL109"/>
  <c r="AL53"/>
  <c r="AL24"/>
  <c r="I765"/>
  <c r="C767" i="217" s="1"/>
  <c r="B725" i="470"/>
  <c r="E727" i="217" s="1"/>
  <c r="G765" i="470"/>
  <c r="B701"/>
  <c r="J717"/>
  <c r="D716" i="162" s="1"/>
  <c r="B716" s="1"/>
  <c r="B637" i="470"/>
  <c r="E639" i="217" s="1"/>
  <c r="B613" i="470"/>
  <c r="E615" i="217" s="1"/>
  <c r="G597" i="470"/>
  <c r="B621"/>
  <c r="E623" i="217" s="1"/>
  <c r="G509" i="470"/>
  <c r="B509"/>
  <c r="E511" i="217" s="1"/>
  <c r="B477" i="470"/>
  <c r="I445"/>
  <c r="C447" i="217" s="1"/>
  <c r="J429" i="470"/>
  <c r="D428" i="162" s="1"/>
  <c r="B428" s="1"/>
  <c r="I701" i="470"/>
  <c r="C703" i="217" s="1"/>
  <c r="G333" i="470"/>
  <c r="G301"/>
  <c r="B237"/>
  <c r="E239" i="217" s="1"/>
  <c r="G222" i="285"/>
  <c r="G190"/>
  <c r="J365" i="470"/>
  <c r="D364" i="162" s="1"/>
  <c r="B364" s="1"/>
  <c r="G173" i="470"/>
  <c r="J157"/>
  <c r="D156" i="162" s="1"/>
  <c r="B156" s="1"/>
  <c r="I149" i="470"/>
  <c r="C151" i="217" s="1"/>
  <c r="J69" i="470"/>
  <c r="D68" i="162" s="1"/>
  <c r="B68" s="1"/>
  <c r="G70" i="285"/>
  <c r="B29" i="470"/>
  <c r="J5"/>
  <c r="D4" i="162" s="1"/>
  <c r="B4" s="1"/>
  <c r="G118" i="285"/>
  <c r="G94"/>
  <c r="G53" i="470"/>
  <c r="G598" i="285"/>
  <c r="Z598" s="1"/>
  <c r="G374"/>
  <c r="AA374" s="1"/>
  <c r="G358"/>
  <c r="G318"/>
  <c r="AA318" s="1"/>
  <c r="B253" i="470"/>
  <c r="I157"/>
  <c r="C159" i="217" s="1"/>
  <c r="G414" i="285"/>
  <c r="B947" i="470"/>
  <c r="E949" i="217" s="1"/>
  <c r="I405" i="470"/>
  <c r="C407" i="217" s="1"/>
  <c r="G373" i="470"/>
  <c r="J53"/>
  <c r="D52" i="162" s="1"/>
  <c r="B52" s="1"/>
  <c r="E37" i="470"/>
  <c r="AD62" i="285" s="1"/>
  <c r="AL309" i="470"/>
  <c r="AL277"/>
  <c r="AL117"/>
  <c r="AL61"/>
  <c r="AL9"/>
  <c r="J557"/>
  <c r="D556" i="162" s="1"/>
  <c r="B556" s="1"/>
  <c r="G237" i="470"/>
  <c r="G198" i="285"/>
  <c r="B157" i="470"/>
  <c r="E159" i="217" s="1"/>
  <c r="B69" i="470"/>
  <c r="E71" i="217" s="1"/>
  <c r="I93" i="470"/>
  <c r="C95" i="217" s="1"/>
  <c r="I69" i="470"/>
  <c r="C71" i="217" s="1"/>
  <c r="G78" i="285"/>
  <c r="B565" i="470"/>
  <c r="E567" i="217" s="1"/>
  <c r="J349" i="470"/>
  <c r="D348" i="162" s="1"/>
  <c r="B348" s="1"/>
  <c r="J333" i="470"/>
  <c r="D332" i="162" s="1"/>
  <c r="B332" s="1"/>
  <c r="J293" i="470"/>
  <c r="D292" i="162" s="1"/>
  <c r="B292" s="1"/>
  <c r="G213" i="470"/>
  <c r="J389"/>
  <c r="D388" i="162" s="1"/>
  <c r="B388" s="1"/>
  <c r="G430" i="285"/>
  <c r="Z430" s="1"/>
  <c r="G726"/>
  <c r="Z726" s="1"/>
  <c r="J133" i="470"/>
  <c r="D132" i="162" s="1"/>
  <c r="B132" s="1"/>
  <c r="E29" i="470"/>
  <c r="AD54" i="285" s="1"/>
  <c r="AL125" i="470"/>
  <c r="AL69"/>
  <c r="AL8"/>
  <c r="I645"/>
  <c r="AF645" s="1"/>
  <c r="G533"/>
  <c r="G341"/>
  <c r="G309"/>
  <c r="G245"/>
  <c r="G246" i="285"/>
  <c r="I453" i="470"/>
  <c r="AF453" s="1"/>
  <c r="G462" i="285"/>
  <c r="Z462" s="1"/>
  <c r="G397" i="470"/>
  <c r="G262" i="285"/>
  <c r="E262" s="1"/>
  <c r="J213" i="470"/>
  <c r="D212" i="162" s="1"/>
  <c r="B212" s="1"/>
  <c r="I173" i="470"/>
  <c r="C172" i="162" s="1"/>
  <c r="G326" i="285"/>
  <c r="E326" s="1"/>
  <c r="G342"/>
  <c r="G238"/>
  <c r="B53" i="470"/>
  <c r="E55" i="217" s="1"/>
  <c r="J85" i="470"/>
  <c r="D84" i="162" s="1"/>
  <c r="B84" s="1"/>
  <c r="B45" i="470"/>
  <c r="E47" i="217" s="1"/>
  <c r="J173" i="470"/>
  <c r="D172" i="162" s="1"/>
  <c r="B172" s="1"/>
  <c r="J37" i="470"/>
  <c r="D36" i="162" s="1"/>
  <c r="B36" s="1"/>
  <c r="AL221" i="470"/>
  <c r="AL133"/>
  <c r="AL7"/>
  <c r="G733"/>
  <c r="G670" i="285"/>
  <c r="AA670" s="1"/>
  <c r="G261" i="470"/>
  <c r="G270" i="285"/>
  <c r="B189" i="470"/>
  <c r="E191" i="217" s="1"/>
  <c r="I221" i="470"/>
  <c r="C223" i="217" s="1"/>
  <c r="I237" i="470"/>
  <c r="C239" i="217" s="1"/>
  <c r="B213" i="470"/>
  <c r="E215" i="217" s="1"/>
  <c r="G85" i="470"/>
  <c r="J77"/>
  <c r="D76" i="162" s="1"/>
  <c r="B76" s="1"/>
  <c r="J317" i="470"/>
  <c r="D316" i="162" s="1"/>
  <c r="B316" s="1"/>
  <c r="I213" i="470"/>
  <c r="C215" i="217" s="1"/>
  <c r="G181" i="470"/>
  <c r="G30" i="285"/>
  <c r="E30" s="1"/>
  <c r="G422"/>
  <c r="AA422" s="1"/>
  <c r="B197" i="470"/>
  <c r="E199" i="217" s="1"/>
  <c r="B85" i="470"/>
  <c r="B165"/>
  <c r="E167" i="217" s="1"/>
  <c r="J245" i="470"/>
  <c r="D244" i="162" s="1"/>
  <c r="B244" s="1"/>
  <c r="B261" i="470"/>
  <c r="E263" i="217" s="1"/>
  <c r="AL181" i="470"/>
  <c r="AL77"/>
  <c r="AL6"/>
  <c r="C979" i="162"/>
  <c r="C455"/>
  <c r="AF712" i="470"/>
  <c r="C711" i="162"/>
  <c r="Z601" i="285"/>
  <c r="AA601"/>
  <c r="C175" i="162"/>
  <c r="G872" i="470"/>
  <c r="G744"/>
  <c r="I568"/>
  <c r="C570" i="217" s="1"/>
  <c r="AL560" i="470"/>
  <c r="J608"/>
  <c r="D607" i="162" s="1"/>
  <c r="B607" s="1"/>
  <c r="B672" i="470"/>
  <c r="E674" i="217" s="1"/>
  <c r="G606" i="285"/>
  <c r="Z606" s="1"/>
  <c r="AL552" i="470"/>
  <c r="AL285"/>
  <c r="AL237"/>
  <c r="G600"/>
  <c r="G365"/>
  <c r="B958"/>
  <c r="J983" i="285" s="1"/>
  <c r="Y983" s="1"/>
  <c r="G381" i="470"/>
  <c r="G697" i="285"/>
  <c r="AL608" i="470"/>
  <c r="AL501"/>
  <c r="AL293"/>
  <c r="AL245"/>
  <c r="G478" i="285"/>
  <c r="B896" i="470"/>
  <c r="E898" i="217" s="1"/>
  <c r="G438" i="285"/>
  <c r="B752" i="470"/>
  <c r="E754" i="217" s="1"/>
  <c r="AL600" i="470"/>
  <c r="AL325"/>
  <c r="J530" i="285"/>
  <c r="Y530" s="1"/>
  <c r="G510"/>
  <c r="B728" i="470"/>
  <c r="E730" i="217" s="1"/>
  <c r="B688" i="470"/>
  <c r="E690" i="217" s="1"/>
  <c r="G470" i="285"/>
  <c r="AL333" i="470"/>
  <c r="B720"/>
  <c r="E722" i="217" s="1"/>
  <c r="J872" i="470"/>
  <c r="D871" i="162" s="1"/>
  <c r="B871" s="1"/>
  <c r="AL680" i="470"/>
  <c r="AL553"/>
  <c r="G586" i="285"/>
  <c r="AL872" i="470"/>
  <c r="J896"/>
  <c r="D895" i="162" s="1"/>
  <c r="B895" s="1"/>
  <c r="AL585" i="470"/>
  <c r="J928"/>
  <c r="D927" i="162" s="1"/>
  <c r="B927" s="1"/>
  <c r="G947" i="470"/>
  <c r="AL768"/>
  <c r="AL672"/>
  <c r="C260" i="162"/>
  <c r="G610" i="285"/>
  <c r="J752" i="470"/>
  <c r="D751" i="162" s="1"/>
  <c r="B751" s="1"/>
  <c r="AL561" i="470"/>
  <c r="Z999" i="285"/>
  <c r="AA999"/>
  <c r="AR878" i="470"/>
  <c r="J903" i="285"/>
  <c r="Y903" s="1"/>
  <c r="Z847"/>
  <c r="AA847"/>
  <c r="AR806" i="470"/>
  <c r="J831" i="285"/>
  <c r="Y831" s="1"/>
  <c r="AF790" i="470"/>
  <c r="C789" i="162"/>
  <c r="AR894" i="470"/>
  <c r="J919" i="285"/>
  <c r="Y919" s="1"/>
  <c r="AA801"/>
  <c r="Z801"/>
  <c r="Z498"/>
  <c r="AR453" i="470"/>
  <c r="J478" i="285"/>
  <c r="Y478" s="1"/>
  <c r="G1015"/>
  <c r="AA1015" s="1"/>
  <c r="AF505" i="470"/>
  <c r="AF346"/>
  <c r="C345" i="162"/>
  <c r="AR251" i="470"/>
  <c r="J276" i="285"/>
  <c r="Y276" s="1"/>
  <c r="AF461" i="470"/>
  <c r="C460" i="162"/>
  <c r="AF375" i="470"/>
  <c r="C374" i="162"/>
  <c r="AF36" i="470"/>
  <c r="C35" i="162"/>
  <c r="AR159" i="470"/>
  <c r="J184" i="285"/>
  <c r="Y184" s="1"/>
  <c r="AF32" i="470"/>
  <c r="C31" i="162"/>
  <c r="AF151" i="470"/>
  <c r="C150" i="162"/>
  <c r="AF87" i="470"/>
  <c r="C86" i="162"/>
  <c r="J29" i="285"/>
  <c r="Y29" s="1"/>
  <c r="AR192" i="470"/>
  <c r="J217" i="285"/>
  <c r="Y217" s="1"/>
  <c r="C98" i="162"/>
  <c r="C686"/>
  <c r="Z553" i="285"/>
  <c r="Z392"/>
  <c r="AA392"/>
  <c r="Z182"/>
  <c r="AA182"/>
  <c r="E182"/>
  <c r="AA562"/>
  <c r="AF400" i="470"/>
  <c r="C399" i="162"/>
  <c r="AF810" i="470"/>
  <c r="C809" i="162"/>
  <c r="AF311" i="470"/>
  <c r="C310" i="162"/>
  <c r="G895" i="285"/>
  <c r="AR857" i="470"/>
  <c r="J882" i="285"/>
  <c r="Y882" s="1"/>
  <c r="AF618" i="470"/>
  <c r="C617" i="162"/>
  <c r="AF827" i="470"/>
  <c r="C826" i="162"/>
  <c r="AF736" i="470"/>
  <c r="AF552"/>
  <c r="C551" i="162"/>
  <c r="Z401" i="285"/>
  <c r="AA401"/>
  <c r="E401"/>
  <c r="AF344" i="470"/>
  <c r="C343" i="162"/>
  <c r="AR225" i="470"/>
  <c r="J250" i="285"/>
  <c r="Y250" s="1"/>
  <c r="AF146" i="470"/>
  <c r="C145" i="162"/>
  <c r="AF186" i="470"/>
  <c r="C185" i="162"/>
  <c r="E137" i="285"/>
  <c r="Z137"/>
  <c r="AA137"/>
  <c r="AR88" i="470"/>
  <c r="AR1001"/>
  <c r="AA985" i="285"/>
  <c r="Z985"/>
  <c r="Z594"/>
  <c r="AR415" i="470"/>
  <c r="J440" i="285"/>
  <c r="Y440" s="1"/>
  <c r="AR336" i="470"/>
  <c r="J361" i="285"/>
  <c r="Y361" s="1"/>
  <c r="AA340"/>
  <c r="E340"/>
  <c r="AR304" i="470"/>
  <c r="J329" i="285"/>
  <c r="Y329" s="1"/>
  <c r="AA227"/>
  <c r="E227"/>
  <c r="AF194" i="470"/>
  <c r="C193" i="162"/>
  <c r="AR640" i="470"/>
  <c r="J665" i="285"/>
  <c r="Y665" s="1"/>
  <c r="AA124"/>
  <c r="Z124"/>
  <c r="E124"/>
  <c r="Z177"/>
  <c r="E177"/>
  <c r="AA193"/>
  <c r="Z193"/>
  <c r="E193"/>
  <c r="Z225"/>
  <c r="E225"/>
  <c r="AA225"/>
  <c r="AA241"/>
  <c r="E241"/>
  <c r="AA257"/>
  <c r="Z257"/>
  <c r="E257"/>
  <c r="AA384"/>
  <c r="Z384"/>
  <c r="E384"/>
  <c r="H998" i="470"/>
  <c r="J998"/>
  <c r="D997" i="162" s="1"/>
  <c r="B997" s="1"/>
  <c r="B998" i="470"/>
  <c r="E1000" i="217" s="1"/>
  <c r="G998" i="470"/>
  <c r="I998"/>
  <c r="C1000" i="217" s="1"/>
  <c r="H982" i="470"/>
  <c r="I982"/>
  <c r="C984" i="217" s="1"/>
  <c r="G1007" i="285"/>
  <c r="B982" i="470"/>
  <c r="E984" i="217" s="1"/>
  <c r="G982" i="470"/>
  <c r="B974"/>
  <c r="J999" i="285" s="1"/>
  <c r="Y999" s="1"/>
  <c r="I974" i="470"/>
  <c r="C976" i="217" s="1"/>
  <c r="AL966" i="470"/>
  <c r="I966"/>
  <c r="C968" i="217" s="1"/>
  <c r="G966" i="470"/>
  <c r="G991" i="285"/>
  <c r="B966" i="470"/>
  <c r="AR966" s="1"/>
  <c r="H966"/>
  <c r="G958"/>
  <c r="G950"/>
  <c r="J950"/>
  <c r="D949" i="162" s="1"/>
  <c r="B949" s="1"/>
  <c r="G975" i="285"/>
  <c r="AA975" s="1"/>
  <c r="I950" i="470"/>
  <c r="C952" i="217" s="1"/>
  <c r="B950" i="470"/>
  <c r="J975" i="285" s="1"/>
  <c r="Y975" s="1"/>
  <c r="H942" i="470"/>
  <c r="J942"/>
  <c r="D941" i="162" s="1"/>
  <c r="B941" s="1"/>
  <c r="B934" i="470"/>
  <c r="E936" i="217" s="1"/>
  <c r="J934" i="470"/>
  <c r="D933" i="162" s="1"/>
  <c r="B933" s="1"/>
  <c r="I934" i="470"/>
  <c r="C936" i="217" s="1"/>
  <c r="G934" i="470"/>
  <c r="B926"/>
  <c r="E928" i="217" s="1"/>
  <c r="G926" i="470"/>
  <c r="G951" i="285"/>
  <c r="I918" i="470"/>
  <c r="C920" i="217" s="1"/>
  <c r="G910" i="470"/>
  <c r="J910"/>
  <c r="D909" i="162" s="1"/>
  <c r="B909" s="1"/>
  <c r="G927" i="285"/>
  <c r="AA927" s="1"/>
  <c r="J902" i="470"/>
  <c r="D901" i="162" s="1"/>
  <c r="B901" s="1"/>
  <c r="B902" i="470"/>
  <c r="E904" i="217" s="1"/>
  <c r="G902" i="470"/>
  <c r="I894"/>
  <c r="C896" i="217" s="1"/>
  <c r="G894" i="470"/>
  <c r="J894"/>
  <c r="D893" i="162" s="1"/>
  <c r="B893" s="1"/>
  <c r="G886" i="470"/>
  <c r="G911" i="285"/>
  <c r="Z911" s="1"/>
  <c r="J886" i="470"/>
  <c r="D885" i="162" s="1"/>
  <c r="B885" s="1"/>
  <c r="I886" i="470"/>
  <c r="C888" i="217" s="1"/>
  <c r="B886" i="470"/>
  <c r="AR886" s="1"/>
  <c r="H878"/>
  <c r="I878"/>
  <c r="C880" i="217" s="1"/>
  <c r="AL878" i="470"/>
  <c r="G903" i="285"/>
  <c r="Z903" s="1"/>
  <c r="G878" i="470"/>
  <c r="J878"/>
  <c r="D877" i="162" s="1"/>
  <c r="B877" s="1"/>
  <c r="H870" i="470"/>
  <c r="B870"/>
  <c r="E872" i="217" s="1"/>
  <c r="I870" i="470"/>
  <c r="C872" i="217" s="1"/>
  <c r="G870" i="470"/>
  <c r="I862"/>
  <c r="C864" i="217" s="1"/>
  <c r="G887" i="285"/>
  <c r="G862" i="470"/>
  <c r="H854"/>
  <c r="I854"/>
  <c r="AF854" s="1"/>
  <c r="J854"/>
  <c r="D853" i="162" s="1"/>
  <c r="B853" s="1"/>
  <c r="G879" i="285"/>
  <c r="B854" i="470"/>
  <c r="E856" i="217" s="1"/>
  <c r="AL854" i="470"/>
  <c r="G854"/>
  <c r="G871" i="285"/>
  <c r="AA871" s="1"/>
  <c r="I846" i="470"/>
  <c r="AF846" s="1"/>
  <c r="I838"/>
  <c r="C840" i="217" s="1"/>
  <c r="G855" i="285"/>
  <c r="I830" i="470"/>
  <c r="C832" i="217" s="1"/>
  <c r="B830" i="470"/>
  <c r="AR830" s="1"/>
  <c r="J830"/>
  <c r="D829" i="162" s="1"/>
  <c r="B829" s="1"/>
  <c r="B822" i="470"/>
  <c r="E824" i="217" s="1"/>
  <c r="J822" i="470"/>
  <c r="D821" i="162" s="1"/>
  <c r="B821" s="1"/>
  <c r="I822" i="470"/>
  <c r="C824" i="217" s="1"/>
  <c r="H814" i="470"/>
  <c r="G839" i="285"/>
  <c r="AL814" i="470"/>
  <c r="I814"/>
  <c r="C816" i="217" s="1"/>
  <c r="B814" i="470"/>
  <c r="E816" i="217" s="1"/>
  <c r="J814" i="470"/>
  <c r="D813" i="162" s="1"/>
  <c r="B813" s="1"/>
  <c r="G814" i="470"/>
  <c r="H806"/>
  <c r="G806"/>
  <c r="I806"/>
  <c r="C808" i="217" s="1"/>
  <c r="J806" i="470"/>
  <c r="D805" i="162" s="1"/>
  <c r="B805" s="1"/>
  <c r="G831" i="285"/>
  <c r="H798" i="470"/>
  <c r="G798"/>
  <c r="J798"/>
  <c r="D797" i="162" s="1"/>
  <c r="B797" s="1"/>
  <c r="I798" i="470"/>
  <c r="AF798" s="1"/>
  <c r="B798"/>
  <c r="E800" i="217" s="1"/>
  <c r="G823" i="285"/>
  <c r="H790" i="470"/>
  <c r="AL790"/>
  <c r="J790"/>
  <c r="D789" i="162" s="1"/>
  <c r="B789" s="1"/>
  <c r="G815" i="285"/>
  <c r="G790" i="470"/>
  <c r="B790"/>
  <c r="E792" i="217" s="1"/>
  <c r="AL782" i="470"/>
  <c r="G782"/>
  <c r="J782"/>
  <c r="D781" i="162" s="1"/>
  <c r="B781" s="1"/>
  <c r="B782" i="470"/>
  <c r="E784" i="217" s="1"/>
  <c r="I782" i="470"/>
  <c r="C784" i="217" s="1"/>
  <c r="G799" i="285"/>
  <c r="AA799" s="1"/>
  <c r="B774" i="470"/>
  <c r="E776" i="217" s="1"/>
  <c r="J774" i="470"/>
  <c r="D773" i="162" s="1"/>
  <c r="B773" s="1"/>
  <c r="I774" i="470"/>
  <c r="C776" i="217" s="1"/>
  <c r="B766" i="470"/>
  <c r="E768" i="217" s="1"/>
  <c r="B742" i="470"/>
  <c r="E744" i="217" s="1"/>
  <c r="AL742" i="470"/>
  <c r="I734"/>
  <c r="AF734" s="1"/>
  <c r="H726"/>
  <c r="G751" i="285"/>
  <c r="B718" i="470"/>
  <c r="E720" i="217" s="1"/>
  <c r="J718" i="470"/>
  <c r="D717" i="162" s="1"/>
  <c r="B717" s="1"/>
  <c r="G727" i="285"/>
  <c r="Z727" s="1"/>
  <c r="G702" i="470"/>
  <c r="G694"/>
  <c r="J694"/>
  <c r="D693" i="162" s="1"/>
  <c r="B693" s="1"/>
  <c r="I662" i="470"/>
  <c r="C664" i="217" s="1"/>
  <c r="AL654" i="470"/>
  <c r="B654"/>
  <c r="AR654" s="1"/>
  <c r="J638"/>
  <c r="D637" i="162" s="1"/>
  <c r="B637" s="1"/>
  <c r="G630" i="470"/>
  <c r="G639" i="285"/>
  <c r="J614" i="470"/>
  <c r="D613" i="162" s="1"/>
  <c r="B613" s="1"/>
  <c r="J590" i="470"/>
  <c r="D589" i="162" s="1"/>
  <c r="B589" s="1"/>
  <c r="B590" i="470"/>
  <c r="E592" i="217" s="1"/>
  <c r="AL574" i="470"/>
  <c r="I558"/>
  <c r="C560" i="217" s="1"/>
  <c r="AL558" i="470"/>
  <c r="G567" i="285"/>
  <c r="Z567" s="1"/>
  <c r="B542" i="470"/>
  <c r="E544" i="217" s="1"/>
  <c r="I542" i="470"/>
  <c r="C544" i="217" s="1"/>
  <c r="I534" i="470"/>
  <c r="C536" i="217" s="1"/>
  <c r="I510" i="470"/>
  <c r="C512" i="217" s="1"/>
  <c r="G478" i="470"/>
  <c r="J478"/>
  <c r="D477" i="162" s="1"/>
  <c r="B477" s="1"/>
  <c r="AL470" i="470"/>
  <c r="G614" i="285"/>
  <c r="C59" i="162"/>
  <c r="I677" i="470"/>
  <c r="C679" i="217" s="1"/>
  <c r="C207" i="162"/>
  <c r="I565" i="470"/>
  <c r="AF565" s="1"/>
  <c r="AL253"/>
  <c r="AL213"/>
  <c r="I597"/>
  <c r="C599" i="217" s="1"/>
  <c r="G718" i="285"/>
  <c r="G502"/>
  <c r="Z502" s="1"/>
  <c r="AL389" i="470"/>
  <c r="AL373"/>
  <c r="AF480"/>
  <c r="C479" i="162"/>
  <c r="AA722" i="285"/>
  <c r="Z657"/>
  <c r="AA657"/>
  <c r="AA427"/>
  <c r="Z427"/>
  <c r="AA534"/>
  <c r="Z534"/>
  <c r="AA623"/>
  <c r="Z623"/>
  <c r="J997" i="470"/>
  <c r="D996" i="162" s="1"/>
  <c r="B996" s="1"/>
  <c r="G997" i="470"/>
  <c r="I997"/>
  <c r="C999" i="217" s="1"/>
  <c r="I965" i="470"/>
  <c r="C967" i="217" s="1"/>
  <c r="G965" i="470"/>
  <c r="J965"/>
  <c r="D964" i="162" s="1"/>
  <c r="B964" s="1"/>
  <c r="B965" i="470"/>
  <c r="E967" i="217" s="1"/>
  <c r="G933" i="470"/>
  <c r="I933"/>
  <c r="C935" i="217" s="1"/>
  <c r="I917" i="470"/>
  <c r="C919" i="217" s="1"/>
  <c r="G942" i="285"/>
  <c r="J917" i="470"/>
  <c r="D916" i="162" s="1"/>
  <c r="B916" s="1"/>
  <c r="G917" i="470"/>
  <c r="H909"/>
  <c r="B909"/>
  <c r="E911" i="217" s="1"/>
  <c r="I909" i="470"/>
  <c r="C911" i="217" s="1"/>
  <c r="G934" i="285"/>
  <c r="J909" i="470"/>
  <c r="D908" i="162" s="1"/>
  <c r="B908" s="1"/>
  <c r="G901" i="470"/>
  <c r="I901"/>
  <c r="C903" i="217" s="1"/>
  <c r="G926" i="285"/>
  <c r="J901" i="470"/>
  <c r="D900" i="162" s="1"/>
  <c r="B900" s="1"/>
  <c r="H893" i="470"/>
  <c r="I893"/>
  <c r="C895" i="217" s="1"/>
  <c r="H885" i="470"/>
  <c r="I885"/>
  <c r="C887" i="217" s="1"/>
  <c r="G910" i="285"/>
  <c r="B885" i="470"/>
  <c r="E887" i="217" s="1"/>
  <c r="J885" i="470"/>
  <c r="D884" i="162" s="1"/>
  <c r="B884" s="1"/>
  <c r="AF877" i="470"/>
  <c r="C876" i="162"/>
  <c r="AR869" i="470"/>
  <c r="J894" i="285"/>
  <c r="Y894" s="1"/>
  <c r="I861" i="470"/>
  <c r="C863" i="217" s="1"/>
  <c r="G861" i="470"/>
  <c r="H853"/>
  <c r="G853"/>
  <c r="G878" i="285"/>
  <c r="Z878" s="1"/>
  <c r="I853" i="470"/>
  <c r="C855" i="217" s="1"/>
  <c r="B853" i="470"/>
  <c r="E855" i="217" s="1"/>
  <c r="H845" i="470"/>
  <c r="J845"/>
  <c r="D844" i="162" s="1"/>
  <c r="B844" s="1"/>
  <c r="G845" i="470"/>
  <c r="I845"/>
  <c r="C847" i="217" s="1"/>
  <c r="B837" i="470"/>
  <c r="E839" i="217" s="1"/>
  <c r="G862" i="285"/>
  <c r="G837" i="470"/>
  <c r="H829"/>
  <c r="J829"/>
  <c r="D828" i="162" s="1"/>
  <c r="B828" s="1"/>
  <c r="G854" i="285"/>
  <c r="I829" i="470"/>
  <c r="C831" i="217" s="1"/>
  <c r="H821" i="470"/>
  <c r="G846" i="285"/>
  <c r="B821" i="470"/>
  <c r="E823" i="217" s="1"/>
  <c r="G821" i="470"/>
  <c r="J821"/>
  <c r="D820" i="162" s="1"/>
  <c r="B820" s="1"/>
  <c r="I821" i="470"/>
  <c r="C823" i="217" s="1"/>
  <c r="G838" i="285"/>
  <c r="J813" i="470"/>
  <c r="D812" i="162" s="1"/>
  <c r="B812" s="1"/>
  <c r="I813" i="470"/>
  <c r="C815" i="217" s="1"/>
  <c r="G813" i="470"/>
  <c r="H805"/>
  <c r="I805"/>
  <c r="C807" i="217" s="1"/>
  <c r="G805" i="470"/>
  <c r="H797"/>
  <c r="B797"/>
  <c r="E799" i="217" s="1"/>
  <c r="G822" i="285"/>
  <c r="G797" i="470"/>
  <c r="I797"/>
  <c r="AF797" s="1"/>
  <c r="G814" i="285"/>
  <c r="Z814" s="1"/>
  <c r="J789" i="470"/>
  <c r="D788" i="162" s="1"/>
  <c r="B788" s="1"/>
  <c r="H781" i="470"/>
  <c r="J781"/>
  <c r="D780" i="162" s="1"/>
  <c r="B780" s="1"/>
  <c r="I781" i="470"/>
  <c r="C783" i="217" s="1"/>
  <c r="B781" i="470"/>
  <c r="E783" i="217" s="1"/>
  <c r="G781" i="470"/>
  <c r="G798" i="285"/>
  <c r="Z798" s="1"/>
  <c r="B773" i="470"/>
  <c r="E775" i="217" s="1"/>
  <c r="G773" i="470"/>
  <c r="E773"/>
  <c r="AD798" i="285" s="1"/>
  <c r="E821" i="470"/>
  <c r="AD846" i="285" s="1"/>
  <c r="E949" i="470"/>
  <c r="AD974" i="285" s="1"/>
  <c r="E893" i="470"/>
  <c r="AD918" i="285" s="1"/>
  <c r="G990"/>
  <c r="H901" i="470"/>
  <c r="H869"/>
  <c r="AL853"/>
  <c r="AL829"/>
  <c r="B973"/>
  <c r="E975" i="217" s="1"/>
  <c r="C238" i="162"/>
  <c r="J797" i="470"/>
  <c r="D796" i="162" s="1"/>
  <c r="B796" s="1"/>
  <c r="G869" i="470"/>
  <c r="I773"/>
  <c r="C775" i="217" s="1"/>
  <c r="AA777" i="285"/>
  <c r="AF408" i="470"/>
  <c r="C407" i="162"/>
  <c r="AR395" i="470"/>
  <c r="J420" i="285"/>
  <c r="Y420" s="1"/>
  <c r="AA276"/>
  <c r="Z232"/>
  <c r="AA232"/>
  <c r="E837" i="470"/>
  <c r="AD862" i="285" s="1"/>
  <c r="E909" i="470"/>
  <c r="AD934" i="285" s="1"/>
  <c r="E981" i="470"/>
  <c r="AD1006" i="285" s="1"/>
  <c r="E813" i="470"/>
  <c r="AD838" i="285" s="1"/>
  <c r="AL813" i="470"/>
  <c r="H965"/>
  <c r="AL837"/>
  <c r="AL901"/>
  <c r="G998" i="285"/>
  <c r="B877" i="470"/>
  <c r="E879" i="217" s="1"/>
  <c r="G870" i="285"/>
  <c r="AL821" i="470"/>
  <c r="G918" i="285"/>
  <c r="AR392" i="470"/>
  <c r="J417" i="285"/>
  <c r="Y417" s="1"/>
  <c r="AF384" i="470"/>
  <c r="C383" i="162"/>
  <c r="AR368" i="470"/>
  <c r="J393" i="285"/>
  <c r="Y393" s="1"/>
  <c r="Z382"/>
  <c r="AA382"/>
  <c r="AA353"/>
  <c r="Z353"/>
  <c r="AR271" i="470"/>
  <c r="J296" i="285"/>
  <c r="Y296" s="1"/>
  <c r="Z216"/>
  <c r="AA216"/>
  <c r="AR120" i="470"/>
  <c r="J145" i="285"/>
  <c r="Y145" s="1"/>
  <c r="J861" i="470"/>
  <c r="D860" i="162" s="1"/>
  <c r="B860" s="1"/>
  <c r="AL686" i="470"/>
  <c r="E797"/>
  <c r="AD822" i="285" s="1"/>
  <c r="H773" i="470"/>
  <c r="H813"/>
  <c r="AL965"/>
  <c r="B981"/>
  <c r="E983" i="217" s="1"/>
  <c r="H837" i="470"/>
  <c r="B901"/>
  <c r="E903" i="217" s="1"/>
  <c r="AL997" i="470"/>
  <c r="G830" i="285"/>
  <c r="G877" i="470"/>
  <c r="H861"/>
  <c r="AL893"/>
  <c r="C576" i="162"/>
  <c r="G958" i="285"/>
  <c r="Z958" s="1"/>
  <c r="G886"/>
  <c r="Z886" s="1"/>
  <c r="AL845" i="470"/>
  <c r="J853"/>
  <c r="D852" i="162" s="1"/>
  <c r="B852" s="1"/>
  <c r="G789" i="470"/>
  <c r="AR287"/>
  <c r="J312" i="285"/>
  <c r="Y312" s="1"/>
  <c r="AF242" i="470"/>
  <c r="C241" i="162"/>
  <c r="AA223" i="285"/>
  <c r="AA155"/>
  <c r="Z155"/>
  <c r="AA200"/>
  <c r="Z200"/>
  <c r="G663"/>
  <c r="E957" i="470"/>
  <c r="AD982" i="285" s="1"/>
  <c r="I941" i="470"/>
  <c r="C943" i="217" s="1"/>
  <c r="G981" i="470"/>
  <c r="G974" i="285"/>
  <c r="G1022"/>
  <c r="G902"/>
  <c r="G893" i="470"/>
  <c r="G885"/>
  <c r="I957"/>
  <c r="C959" i="217" s="1"/>
  <c r="AL885" i="470"/>
  <c r="B789"/>
  <c r="AR789" s="1"/>
  <c r="C170" i="162"/>
  <c r="AR216" i="470"/>
  <c r="J241" i="285"/>
  <c r="Y241" s="1"/>
  <c r="J105"/>
  <c r="Y105" s="1"/>
  <c r="B813" i="470"/>
  <c r="AR813" s="1"/>
  <c r="C184" i="162"/>
  <c r="AR319" i="470"/>
  <c r="J344" i="285"/>
  <c r="Y344" s="1"/>
  <c r="E941" i="470"/>
  <c r="AD966" i="285" s="1"/>
  <c r="E965" i="470"/>
  <c r="AD990" i="285" s="1"/>
  <c r="E997" i="470"/>
  <c r="AD1022" i="285" s="1"/>
  <c r="E869" i="470"/>
  <c r="AD894" i="285" s="1"/>
  <c r="E781" i="470"/>
  <c r="AD806" i="285" s="1"/>
  <c r="E877" i="470"/>
  <c r="AD902" i="285" s="1"/>
  <c r="AL981" i="470"/>
  <c r="AL941"/>
  <c r="AL949"/>
  <c r="B997"/>
  <c r="E999" i="217" s="1"/>
  <c r="AL909" i="470"/>
  <c r="AL805"/>
  <c r="AL869"/>
  <c r="J1010" i="285"/>
  <c r="Y1010" s="1"/>
  <c r="G982"/>
  <c r="AA982" s="1"/>
  <c r="AL781" i="470"/>
  <c r="I973"/>
  <c r="C975" i="217" s="1"/>
  <c r="B805" i="470"/>
  <c r="E807" i="217" s="1"/>
  <c r="AF108" i="470"/>
  <c r="C107" i="162"/>
  <c r="Z515" i="285"/>
  <c r="AA515"/>
  <c r="E885" i="470"/>
  <c r="AD910" i="285" s="1"/>
  <c r="E917" i="470"/>
  <c r="AD942" i="285" s="1"/>
  <c r="E829" i="470"/>
  <c r="AD854" i="285" s="1"/>
  <c r="H973" i="470"/>
  <c r="AL773"/>
  <c r="AL789"/>
  <c r="B917"/>
  <c r="E919" i="217" s="1"/>
  <c r="J877" i="470"/>
  <c r="D876" i="162" s="1"/>
  <c r="B876" s="1"/>
  <c r="H949" i="470"/>
  <c r="H997"/>
  <c r="J542" i="285"/>
  <c r="Y542" s="1"/>
  <c r="G894"/>
  <c r="AL933" i="470"/>
  <c r="AL861"/>
  <c r="J153" i="285"/>
  <c r="Y153" s="1"/>
  <c r="J805" i="470"/>
  <c r="D804" i="162" s="1"/>
  <c r="B804" s="1"/>
  <c r="G909" i="470"/>
  <c r="B829"/>
  <c r="E831" i="217" s="1"/>
  <c r="E933" i="470"/>
  <c r="AD958" i="285" s="1"/>
  <c r="E973" i="470"/>
  <c r="AD998" i="285" s="1"/>
  <c r="E845" i="470"/>
  <c r="AD870" i="285" s="1"/>
  <c r="I789" i="470"/>
  <c r="C791" i="217" s="1"/>
  <c r="AL917" i="470"/>
  <c r="AL877"/>
  <c r="H989"/>
  <c r="I869"/>
  <c r="AF869" s="1"/>
  <c r="AL797"/>
  <c r="J773"/>
  <c r="D772" i="162" s="1"/>
  <c r="B772" s="1"/>
  <c r="I837" i="470"/>
  <c r="C839" i="217" s="1"/>
  <c r="Z1011" i="285"/>
  <c r="AA1011"/>
  <c r="B845" i="470"/>
  <c r="E847" i="217" s="1"/>
  <c r="J227" i="285"/>
  <c r="Y227" s="1"/>
  <c r="AR202" i="470"/>
  <c r="AR327"/>
  <c r="J352" i="285"/>
  <c r="Y352" s="1"/>
  <c r="H766" i="470"/>
  <c r="G766"/>
  <c r="I766"/>
  <c r="C768" i="217" s="1"/>
  <c r="J766" i="470"/>
  <c r="D765" i="162" s="1"/>
  <c r="B765" s="1"/>
  <c r="G758" i="470"/>
  <c r="B758"/>
  <c r="E760" i="217" s="1"/>
  <c r="J758" i="470"/>
  <c r="D757" i="162" s="1"/>
  <c r="B757" s="1"/>
  <c r="I758" i="470"/>
  <c r="C760" i="217" s="1"/>
  <c r="G750" i="470"/>
  <c r="J750"/>
  <c r="D749" i="162" s="1"/>
  <c r="B749" s="1"/>
  <c r="B750" i="470"/>
  <c r="E752" i="217" s="1"/>
  <c r="H742" i="470"/>
  <c r="J742"/>
  <c r="D741" i="162" s="1"/>
  <c r="B741" s="1"/>
  <c r="I742" i="470"/>
  <c r="C744" i="217" s="1"/>
  <c r="G767" i="285"/>
  <c r="Z767" s="1"/>
  <c r="H734" i="470"/>
  <c r="G734"/>
  <c r="J734"/>
  <c r="D733" i="162" s="1"/>
  <c r="B733" s="1"/>
  <c r="B734" i="470"/>
  <c r="E736" i="217" s="1"/>
  <c r="G759" i="285"/>
  <c r="AL734" i="470"/>
  <c r="AL726"/>
  <c r="B726"/>
  <c r="E728" i="217" s="1"/>
  <c r="G710" i="470"/>
  <c r="B710"/>
  <c r="E712" i="217" s="1"/>
  <c r="J710" i="470"/>
  <c r="D709" i="162" s="1"/>
  <c r="B709" s="1"/>
  <c r="I710" i="470"/>
  <c r="C712" i="217" s="1"/>
  <c r="H702" i="470"/>
  <c r="J702"/>
  <c r="D701" i="162" s="1"/>
  <c r="B701" s="1"/>
  <c r="B702" i="470"/>
  <c r="E704" i="217" s="1"/>
  <c r="I694" i="470"/>
  <c r="C696" i="217" s="1"/>
  <c r="G719" i="285"/>
  <c r="B694" i="470"/>
  <c r="E696" i="217" s="1"/>
  <c r="H686" i="470"/>
  <c r="G686"/>
  <c r="I686"/>
  <c r="C688" i="217" s="1"/>
  <c r="G711" i="285"/>
  <c r="B686" i="470"/>
  <c r="E688" i="217" s="1"/>
  <c r="J678" i="470"/>
  <c r="D677" i="162" s="1"/>
  <c r="B677" s="1"/>
  <c r="I678" i="470"/>
  <c r="C680" i="217" s="1"/>
  <c r="G703" i="285"/>
  <c r="G678" i="470"/>
  <c r="H670"/>
  <c r="B670"/>
  <c r="E672" i="217" s="1"/>
  <c r="I670" i="470"/>
  <c r="C672" i="217" s="1"/>
  <c r="G670" i="470"/>
  <c r="G695" i="285"/>
  <c r="J670" i="470"/>
  <c r="D669" i="162" s="1"/>
  <c r="B669" s="1"/>
  <c r="G687" i="285"/>
  <c r="AA687" s="1"/>
  <c r="J662" i="470"/>
  <c r="D661" i="162" s="1"/>
  <c r="B661" s="1"/>
  <c r="G662" i="470"/>
  <c r="B662"/>
  <c r="E664" i="217" s="1"/>
  <c r="H654" i="470"/>
  <c r="I654"/>
  <c r="C656" i="217" s="1"/>
  <c r="G679" i="285"/>
  <c r="J654" i="470"/>
  <c r="D653" i="162" s="1"/>
  <c r="B653" s="1"/>
  <c r="I646" i="470"/>
  <c r="C648" i="217" s="1"/>
  <c r="G671" i="285"/>
  <c r="B646" i="470"/>
  <c r="E648" i="217" s="1"/>
  <c r="J646" i="470"/>
  <c r="D645" i="162" s="1"/>
  <c r="B645" s="1"/>
  <c r="G646" i="470"/>
  <c r="H638"/>
  <c r="G638"/>
  <c r="B638"/>
  <c r="E640" i="217" s="1"/>
  <c r="AL638" i="470"/>
  <c r="I638"/>
  <c r="C640" i="217" s="1"/>
  <c r="H630" i="470"/>
  <c r="I630"/>
  <c r="C632" i="217" s="1"/>
  <c r="B630" i="470"/>
  <c r="E632" i="217" s="1"/>
  <c r="J630" i="470"/>
  <c r="D629" i="162" s="1"/>
  <c r="B629" s="1"/>
  <c r="H622" i="470"/>
  <c r="I622"/>
  <c r="C624" i="217" s="1"/>
  <c r="G647" i="285"/>
  <c r="G622" i="470"/>
  <c r="J622"/>
  <c r="D621" i="162" s="1"/>
  <c r="B621" s="1"/>
  <c r="AL622" i="470"/>
  <c r="B622"/>
  <c r="AR622" s="1"/>
  <c r="H614"/>
  <c r="G614"/>
  <c r="I614"/>
  <c r="C616" i="217" s="1"/>
  <c r="AL614" i="470"/>
  <c r="B614"/>
  <c r="E616" i="217" s="1"/>
  <c r="H606" i="470"/>
  <c r="AL606"/>
  <c r="G631" i="285"/>
  <c r="G606" i="470"/>
  <c r="I606"/>
  <c r="C608" i="217" s="1"/>
  <c r="J606" i="470"/>
  <c r="D605" i="162" s="1"/>
  <c r="B605" s="1"/>
  <c r="H598" i="470"/>
  <c r="I598"/>
  <c r="C600" i="217" s="1"/>
  <c r="G598" i="470"/>
  <c r="J598"/>
  <c r="D597" i="162" s="1"/>
  <c r="B597" s="1"/>
  <c r="B598" i="470"/>
  <c r="E600" i="217" s="1"/>
  <c r="AL598" i="470"/>
  <c r="H590"/>
  <c r="I590"/>
  <c r="C592" i="217" s="1"/>
  <c r="G615" i="285"/>
  <c r="AA615" s="1"/>
  <c r="G590" i="470"/>
  <c r="H582"/>
  <c r="G607" i="285"/>
  <c r="AA607" s="1"/>
  <c r="G582" i="470"/>
  <c r="AL582"/>
  <c r="J582"/>
  <c r="D581" i="162" s="1"/>
  <c r="B581" s="1"/>
  <c r="I582" i="470"/>
  <c r="AF582" s="1"/>
  <c r="B582"/>
  <c r="E584" i="217" s="1"/>
  <c r="H574" i="470"/>
  <c r="G574"/>
  <c r="G599" i="285"/>
  <c r="J574" i="470"/>
  <c r="D573" i="162" s="1"/>
  <c r="B573" s="1"/>
  <c r="B574" i="470"/>
  <c r="E576" i="217" s="1"/>
  <c r="I574" i="470"/>
  <c r="C576" i="217" s="1"/>
  <c r="H566" i="470"/>
  <c r="G591" i="285"/>
  <c r="J566" i="470"/>
  <c r="D565" i="162" s="1"/>
  <c r="B565" s="1"/>
  <c r="B566" i="470"/>
  <c r="J591" i="285" s="1"/>
  <c r="Y591" s="1"/>
  <c r="I566" i="470"/>
  <c r="C568" i="217" s="1"/>
  <c r="G566" i="470"/>
  <c r="H558"/>
  <c r="G583" i="285"/>
  <c r="G558" i="470"/>
  <c r="B558"/>
  <c r="E560" i="217" s="1"/>
  <c r="J558" i="470"/>
  <c r="D557" i="162" s="1"/>
  <c r="B557" s="1"/>
  <c r="G575" i="285"/>
  <c r="J550" i="470"/>
  <c r="D549" i="162" s="1"/>
  <c r="B549" s="1"/>
  <c r="B550" i="470"/>
  <c r="E552" i="217" s="1"/>
  <c r="G550" i="470"/>
  <c r="J526"/>
  <c r="D525" i="162" s="1"/>
  <c r="B525" s="1"/>
  <c r="G526" i="470"/>
  <c r="I526"/>
  <c r="C528" i="217" s="1"/>
  <c r="B518" i="470"/>
  <c r="E520" i="217" s="1"/>
  <c r="G518" i="470"/>
  <c r="I518"/>
  <c r="C520" i="217" s="1"/>
  <c r="G510" i="470"/>
  <c r="J510"/>
  <c r="D509" i="162" s="1"/>
  <c r="B509" s="1"/>
  <c r="B502" i="470"/>
  <c r="E504" i="217" s="1"/>
  <c r="G502" i="470"/>
  <c r="G494"/>
  <c r="J494"/>
  <c r="D493" i="162" s="1"/>
  <c r="B493" s="1"/>
  <c r="I494" i="470"/>
  <c r="C496" i="217" s="1"/>
  <c r="H486" i="470"/>
  <c r="G511" i="285"/>
  <c r="B486" i="470"/>
  <c r="E488" i="217" s="1"/>
  <c r="I486" i="470"/>
  <c r="C488" i="217" s="1"/>
  <c r="J486" i="470"/>
  <c r="D485" i="162" s="1"/>
  <c r="B485" s="1"/>
  <c r="H478" i="470"/>
  <c r="G503" i="285"/>
  <c r="I478" i="470"/>
  <c r="C480" i="217" s="1"/>
  <c r="AL478" i="470"/>
  <c r="B478"/>
  <c r="E480" i="217" s="1"/>
  <c r="H470" i="470"/>
  <c r="I470"/>
  <c r="C472" i="217" s="1"/>
  <c r="G495" i="285"/>
  <c r="Z495" s="1"/>
  <c r="J470" i="470"/>
  <c r="D469" i="162" s="1"/>
  <c r="B469" s="1"/>
  <c r="G470" i="470"/>
  <c r="B470"/>
  <c r="E472" i="217" s="1"/>
  <c r="H462" i="470"/>
  <c r="G462"/>
  <c r="G487" i="285"/>
  <c r="Z487" s="1"/>
  <c r="J462" i="470"/>
  <c r="D461" i="162" s="1"/>
  <c r="B461" s="1"/>
  <c r="I462" i="470"/>
  <c r="C464" i="217" s="1"/>
  <c r="H454" i="470"/>
  <c r="G454"/>
  <c r="AL454"/>
  <c r="G479" i="285"/>
  <c r="I454" i="470"/>
  <c r="C456" i="217" s="1"/>
  <c r="J454" i="470"/>
  <c r="D453" i="162" s="1"/>
  <c r="B453" s="1"/>
  <c r="B454" i="470"/>
  <c r="E456" i="217" s="1"/>
  <c r="J565" i="470"/>
  <c r="D564" i="162" s="1"/>
  <c r="B564" s="1"/>
  <c r="AL565" i="470"/>
  <c r="G997" i="285"/>
  <c r="G1005"/>
  <c r="G973"/>
  <c r="AA973" s="1"/>
  <c r="G901"/>
  <c r="G829"/>
  <c r="G590"/>
  <c r="I485" i="470"/>
  <c r="C487" i="217" s="1"/>
  <c r="G622" i="285"/>
  <c r="G646"/>
  <c r="AL677" i="470"/>
  <c r="AL589"/>
  <c r="AL437"/>
  <c r="G972"/>
  <c r="G1021" i="285"/>
  <c r="G948" i="470"/>
  <c r="I804"/>
  <c r="C806" i="217" s="1"/>
  <c r="I437" i="470"/>
  <c r="C439" i="217" s="1"/>
  <c r="G550" i="285"/>
  <c r="B557" i="470"/>
  <c r="E559" i="217" s="1"/>
  <c r="G630" i="285"/>
  <c r="AA630" s="1"/>
  <c r="J677" i="470"/>
  <c r="D676" i="162" s="1"/>
  <c r="B676" s="1"/>
  <c r="G861" i="285"/>
  <c r="I928" i="470"/>
  <c r="C930" i="217" s="1"/>
  <c r="AL947" i="470"/>
  <c r="AL613"/>
  <c r="AL397"/>
  <c r="AL341"/>
  <c r="AL269"/>
  <c r="I709"/>
  <c r="C711" i="217" s="1"/>
  <c r="G678" i="285"/>
  <c r="G645" i="470"/>
  <c r="B677"/>
  <c r="E679" i="217" s="1"/>
  <c r="B645" i="470"/>
  <c r="E647" i="217" s="1"/>
  <c r="I605" i="470"/>
  <c r="C607" i="217" s="1"/>
  <c r="AL557" i="470"/>
  <c r="AL485"/>
  <c r="AA955" i="285"/>
  <c r="G949"/>
  <c r="G734"/>
  <c r="J645" i="470"/>
  <c r="D644" i="162" s="1"/>
  <c r="B644" s="1"/>
  <c r="G518" i="285"/>
  <c r="G654"/>
  <c r="G710"/>
  <c r="I972" i="470"/>
  <c r="C974" i="217" s="1"/>
  <c r="AL693" i="470"/>
  <c r="AL581"/>
  <c r="AL453"/>
  <c r="AL365"/>
  <c r="J988"/>
  <c r="D987" i="162" s="1"/>
  <c r="B987" s="1"/>
  <c r="B573" i="470"/>
  <c r="E575" i="217" s="1"/>
  <c r="G582" i="285"/>
  <c r="I581" i="470"/>
  <c r="C583" i="217" s="1"/>
  <c r="G486" i="285"/>
  <c r="G558"/>
  <c r="AA558" s="1"/>
  <c r="G638"/>
  <c r="AL605" i="470"/>
  <c r="AL477"/>
  <c r="AL429"/>
  <c r="AL349"/>
  <c r="J649" i="285"/>
  <c r="Y649" s="1"/>
  <c r="J705"/>
  <c r="Y705" s="1"/>
  <c r="J881"/>
  <c r="Y881" s="1"/>
  <c r="AR544" i="470"/>
  <c r="J569" i="285"/>
  <c r="Y569" s="1"/>
  <c r="Z1004"/>
  <c r="AF554" i="470"/>
  <c r="C638" i="162"/>
  <c r="Z1026" i="285"/>
  <c r="AR442" i="470"/>
  <c r="J467" i="285"/>
  <c r="Y467" s="1"/>
  <c r="AF426" i="470"/>
  <c r="C425" i="162"/>
  <c r="AF360" i="470"/>
  <c r="C359" i="162"/>
  <c r="AA338" i="285"/>
  <c r="Z338"/>
  <c r="AF74" i="470"/>
  <c r="C73" i="162"/>
  <c r="H691" i="470"/>
  <c r="AL691"/>
  <c r="J691"/>
  <c r="D690" i="162" s="1"/>
  <c r="B690" s="1"/>
  <c r="I691" i="470"/>
  <c r="C693" i="217" s="1"/>
  <c r="B691" i="470"/>
  <c r="E693" i="217" s="1"/>
  <c r="G716" i="285"/>
  <c r="G691" i="470"/>
  <c r="G708" i="285"/>
  <c r="J683" i="470"/>
  <c r="D682" i="162" s="1"/>
  <c r="B682" s="1"/>
  <c r="I683" i="470"/>
  <c r="C685" i="217" s="1"/>
  <c r="G683" i="470"/>
  <c r="H675"/>
  <c r="G675"/>
  <c r="G700" i="285"/>
  <c r="J675" i="470"/>
  <c r="D674" i="162" s="1"/>
  <c r="B674" s="1"/>
  <c r="B675" i="470"/>
  <c r="H667"/>
  <c r="J667"/>
  <c r="D666" i="162" s="1"/>
  <c r="B666" s="1"/>
  <c r="I667" i="470"/>
  <c r="C669" i="217" s="1"/>
  <c r="G667" i="470"/>
  <c r="H659"/>
  <c r="J659"/>
  <c r="D658" i="162" s="1"/>
  <c r="B658" s="1"/>
  <c r="I659" i="470"/>
  <c r="C661" i="217" s="1"/>
  <c r="AL651" i="470"/>
  <c r="G676" i="285"/>
  <c r="J651" i="470"/>
  <c r="D650" i="162" s="1"/>
  <c r="B650" s="1"/>
  <c r="I651" i="470"/>
  <c r="C653" i="217" s="1"/>
  <c r="G651" i="470"/>
  <c r="H643"/>
  <c r="J643"/>
  <c r="D642" i="162" s="1"/>
  <c r="B642" s="1"/>
  <c r="I643" i="470"/>
  <c r="C645" i="217" s="1"/>
  <c r="G643" i="470"/>
  <c r="AL643"/>
  <c r="H635"/>
  <c r="J635"/>
  <c r="D634" i="162" s="1"/>
  <c r="B634" s="1"/>
  <c r="G660" i="285"/>
  <c r="I635" i="470"/>
  <c r="C637" i="217" s="1"/>
  <c r="G635" i="470"/>
  <c r="AL635"/>
  <c r="G627"/>
  <c r="I627"/>
  <c r="C629" i="217" s="1"/>
  <c r="G652" i="285"/>
  <c r="B627" i="470"/>
  <c r="E629" i="217" s="1"/>
  <c r="J627" i="470"/>
  <c r="D626" i="162" s="1"/>
  <c r="B626" s="1"/>
  <c r="J619" i="470"/>
  <c r="D618" i="162" s="1"/>
  <c r="B618" s="1"/>
  <c r="I619" i="470"/>
  <c r="C621" i="217" s="1"/>
  <c r="B619" i="470"/>
  <c r="E621" i="217" s="1"/>
  <c r="G644" i="285"/>
  <c r="G619" i="470"/>
  <c r="I563"/>
  <c r="C565" i="217" s="1"/>
  <c r="J563" i="470"/>
  <c r="D562" i="162" s="1"/>
  <c r="B562" s="1"/>
  <c r="G588" i="285"/>
  <c r="I555" i="470"/>
  <c r="C557" i="217" s="1"/>
  <c r="B555" i="470"/>
  <c r="E557" i="217" s="1"/>
  <c r="H547" i="470"/>
  <c r="G547"/>
  <c r="I547"/>
  <c r="C549" i="217" s="1"/>
  <c r="B547" i="470"/>
  <c r="E549" i="217" s="1"/>
  <c r="G572" i="285"/>
  <c r="J547" i="470"/>
  <c r="D546" i="162" s="1"/>
  <c r="B546" s="1"/>
  <c r="H539" i="470"/>
  <c r="B539"/>
  <c r="E541" i="217" s="1"/>
  <c r="G539" i="470"/>
  <c r="G564" i="285"/>
  <c r="H531" i="470"/>
  <c r="AL531"/>
  <c r="G556" i="285"/>
  <c r="I531" i="470"/>
  <c r="C533" i="217" s="1"/>
  <c r="J531" i="470"/>
  <c r="D530" i="162" s="1"/>
  <c r="B530" s="1"/>
  <c r="B531" i="470"/>
  <c r="E533" i="217" s="1"/>
  <c r="H523" i="470"/>
  <c r="I523"/>
  <c r="B523"/>
  <c r="E525" i="217" s="1"/>
  <c r="G515" i="470"/>
  <c r="G540" i="285"/>
  <c r="J515" i="470"/>
  <c r="D514" i="162" s="1"/>
  <c r="B514" s="1"/>
  <c r="I515" i="470"/>
  <c r="C517" i="217" s="1"/>
  <c r="J507" i="470"/>
  <c r="D506" i="162" s="1"/>
  <c r="B506" s="1"/>
  <c r="I507" i="470"/>
  <c r="C509" i="217" s="1"/>
  <c r="G507" i="470"/>
  <c r="B499"/>
  <c r="E501" i="217" s="1"/>
  <c r="G524" i="285"/>
  <c r="H491" i="470"/>
  <c r="G491"/>
  <c r="B491"/>
  <c r="E493" i="217" s="1"/>
  <c r="J491" i="470"/>
  <c r="D490" i="162" s="1"/>
  <c r="B490" s="1"/>
  <c r="G516" i="285"/>
  <c r="AL491" i="470"/>
  <c r="H483"/>
  <c r="G508" i="285"/>
  <c r="B483" i="470"/>
  <c r="E485" i="217" s="1"/>
  <c r="G483" i="470"/>
  <c r="AL483"/>
  <c r="J483"/>
  <c r="D482" i="162" s="1"/>
  <c r="B482" s="1"/>
  <c r="I483" i="470"/>
  <c r="C485" i="217" s="1"/>
  <c r="C975" i="162"/>
  <c r="Z981" i="285"/>
  <c r="C663" i="162"/>
  <c r="AR669" i="470"/>
  <c r="AF556"/>
  <c r="E347" i="285"/>
  <c r="AR512" i="470"/>
  <c r="J537" i="285"/>
  <c r="Y537" s="1"/>
  <c r="Z145"/>
  <c r="AA145"/>
  <c r="AA217"/>
  <c r="Z217"/>
  <c r="AA351"/>
  <c r="J777" i="470"/>
  <c r="D776" i="162" s="1"/>
  <c r="B776" s="1"/>
  <c r="G777" i="470"/>
  <c r="I777"/>
  <c r="C779" i="217" s="1"/>
  <c r="H762" i="470"/>
  <c r="B762"/>
  <c r="E764" i="217" s="1"/>
  <c r="J762" i="470"/>
  <c r="D761" i="162" s="1"/>
  <c r="B761" s="1"/>
  <c r="G762" i="470"/>
  <c r="G787" i="285"/>
  <c r="H738" i="470"/>
  <c r="G763" i="285"/>
  <c r="J738" i="470"/>
  <c r="D737" i="162" s="1"/>
  <c r="B737" s="1"/>
  <c r="B738" i="470"/>
  <c r="E740" i="217" s="1"/>
  <c r="G738" i="470"/>
  <c r="G730"/>
  <c r="B730"/>
  <c r="E732" i="217" s="1"/>
  <c r="H722" i="470"/>
  <c r="J722"/>
  <c r="D721" i="162" s="1"/>
  <c r="B721" s="1"/>
  <c r="G722" i="470"/>
  <c r="G747" i="285"/>
  <c r="I722" i="470"/>
  <c r="C724" i="217" s="1"/>
  <c r="H714" i="470"/>
  <c r="I714"/>
  <c r="AL714"/>
  <c r="G739" i="285"/>
  <c r="J714" i="470"/>
  <c r="D713" i="162" s="1"/>
  <c r="B713" s="1"/>
  <c r="B714" i="470"/>
  <c r="E716" i="217" s="1"/>
  <c r="G731" i="285"/>
  <c r="J706" i="470"/>
  <c r="D705" i="162" s="1"/>
  <c r="B705" s="1"/>
  <c r="I706" i="470"/>
  <c r="C708" i="217" s="1"/>
  <c r="H698" i="470"/>
  <c r="G723" i="285"/>
  <c r="J698" i="470"/>
  <c r="D697" i="162" s="1"/>
  <c r="B697" s="1"/>
  <c r="I698" i="470"/>
  <c r="C700" i="217" s="1"/>
  <c r="B698" i="470"/>
  <c r="E700" i="217" s="1"/>
  <c r="J560" i="285"/>
  <c r="Y560" s="1"/>
  <c r="J872"/>
  <c r="Y872" s="1"/>
  <c r="Z347"/>
  <c r="AF312" i="470"/>
  <c r="C311" i="162"/>
  <c r="AR283" i="470"/>
  <c r="J308" i="285"/>
  <c r="Y308" s="1"/>
  <c r="AR133" i="470"/>
  <c r="J158" i="285"/>
  <c r="Y158" s="1"/>
  <c r="AF280" i="470"/>
  <c r="C279" i="162"/>
  <c r="AF53" i="470"/>
  <c r="C52" i="162"/>
  <c r="AF423" i="470"/>
  <c r="C422" i="162"/>
  <c r="B832" i="470"/>
  <c r="E834" i="217" s="1"/>
  <c r="G832" i="470"/>
  <c r="G849" i="285"/>
  <c r="B824" i="470"/>
  <c r="E826" i="217" s="1"/>
  <c r="H816" i="470"/>
  <c r="G841" i="285"/>
  <c r="I816" i="470"/>
  <c r="C818" i="217" s="1"/>
  <c r="B816" i="470"/>
  <c r="E818" i="217" s="1"/>
  <c r="H808" i="470"/>
  <c r="I808"/>
  <c r="C810" i="217" s="1"/>
  <c r="G833" i="285"/>
  <c r="G808" i="470"/>
  <c r="B808"/>
  <c r="E810" i="217" s="1"/>
  <c r="H800" i="470"/>
  <c r="I800"/>
  <c r="G825" i="285"/>
  <c r="G800" i="470"/>
  <c r="B800"/>
  <c r="E802" i="217" s="1"/>
  <c r="H792" i="470"/>
  <c r="G792"/>
  <c r="J792"/>
  <c r="D791" i="162" s="1"/>
  <c r="B791" s="1"/>
  <c r="I792" i="470"/>
  <c r="C794" i="217" s="1"/>
  <c r="G817" i="285"/>
  <c r="B792" i="470"/>
  <c r="E794" i="217" s="1"/>
  <c r="H784" i="470"/>
  <c r="G784"/>
  <c r="B784"/>
  <c r="E786" i="217" s="1"/>
  <c r="I784" i="470"/>
  <c r="C786" i="217" s="1"/>
  <c r="J913" i="285"/>
  <c r="Y913" s="1"/>
  <c r="Z970"/>
  <c r="J877"/>
  <c r="Y877" s="1"/>
  <c r="I903" i="470"/>
  <c r="C905" i="217" s="1"/>
  <c r="G928" i="285"/>
  <c r="J903" i="470"/>
  <c r="D902" i="162" s="1"/>
  <c r="B902" s="1"/>
  <c r="B903" i="470"/>
  <c r="E905" i="217" s="1"/>
  <c r="G903" i="470"/>
  <c r="G895"/>
  <c r="I895"/>
  <c r="AF895" s="1"/>
  <c r="J879"/>
  <c r="D878" i="162" s="1"/>
  <c r="B878" s="1"/>
  <c r="G904" i="285"/>
  <c r="B879" i="470"/>
  <c r="E881" i="217" s="1"/>
  <c r="G879" i="470"/>
  <c r="I871"/>
  <c r="C873" i="217" s="1"/>
  <c r="B871" i="470"/>
  <c r="E873" i="217" s="1"/>
  <c r="J871" i="470"/>
  <c r="D870" i="162" s="1"/>
  <c r="B870" s="1"/>
  <c r="AL863" i="470"/>
  <c r="B863"/>
  <c r="E865" i="217" s="1"/>
  <c r="J863" i="470"/>
  <c r="D862" i="162" s="1"/>
  <c r="B862" s="1"/>
  <c r="I863" i="470"/>
  <c r="C865" i="217" s="1"/>
  <c r="AL847" i="470"/>
  <c r="G872" i="285"/>
  <c r="J847" i="470"/>
  <c r="D846" i="162" s="1"/>
  <c r="B846" s="1"/>
  <c r="G847" i="470"/>
  <c r="Z650" i="285"/>
  <c r="J528"/>
  <c r="Y528" s="1"/>
  <c r="AA613"/>
  <c r="AF28" i="470"/>
  <c r="C27" i="162"/>
  <c r="J89" i="285"/>
  <c r="Y89" s="1"/>
  <c r="AF440" i="470"/>
  <c r="C439" i="162"/>
  <c r="AR320" i="470"/>
  <c r="J345" i="285"/>
  <c r="Y345" s="1"/>
  <c r="AR266" i="470"/>
  <c r="J291" i="285"/>
  <c r="Y291" s="1"/>
  <c r="C257" i="162"/>
  <c r="H918" i="470"/>
  <c r="J918"/>
  <c r="D917" i="162" s="1"/>
  <c r="B917" s="1"/>
  <c r="B918" i="470"/>
  <c r="E920" i="217" s="1"/>
  <c r="G943" i="285"/>
  <c r="G918" i="470"/>
  <c r="B910"/>
  <c r="E912" i="217" s="1"/>
  <c r="I910" i="470"/>
  <c r="C912" i="217" s="1"/>
  <c r="G935" i="285"/>
  <c r="C599" i="162"/>
  <c r="AL989" i="470"/>
  <c r="I989"/>
  <c r="C991" i="217" s="1"/>
  <c r="B989" i="470"/>
  <c r="E991" i="217" s="1"/>
  <c r="J989" i="470"/>
  <c r="D988" i="162" s="1"/>
  <c r="B988" s="1"/>
  <c r="J981" i="470"/>
  <c r="D980" i="162" s="1"/>
  <c r="B980" s="1"/>
  <c r="G1006" i="285"/>
  <c r="I981" i="470"/>
  <c r="C983" i="217" s="1"/>
  <c r="AL973" i="470"/>
  <c r="G973"/>
  <c r="G957"/>
  <c r="J957"/>
  <c r="D956" i="162" s="1"/>
  <c r="B956" s="1"/>
  <c r="G949" i="470"/>
  <c r="I949"/>
  <c r="C951" i="217" s="1"/>
  <c r="B949" i="470"/>
  <c r="E951" i="217" s="1"/>
  <c r="G966" i="285"/>
  <c r="J941" i="470"/>
  <c r="D940" i="162" s="1"/>
  <c r="B940" s="1"/>
  <c r="B941" i="470"/>
  <c r="G941"/>
  <c r="H933"/>
  <c r="B933"/>
  <c r="E935" i="217" s="1"/>
  <c r="J933" i="470"/>
  <c r="D932" i="162" s="1"/>
  <c r="B932" s="1"/>
  <c r="H925" i="470"/>
  <c r="I925"/>
  <c r="C927" i="217" s="1"/>
  <c r="G950" i="285"/>
  <c r="J925" i="470"/>
  <c r="D924" i="162" s="1"/>
  <c r="B924" s="1"/>
  <c r="B925" i="470"/>
  <c r="E927" i="217" s="1"/>
  <c r="G925" i="470"/>
  <c r="G970"/>
  <c r="G500" i="285"/>
  <c r="J475" i="470"/>
  <c r="D474" i="162" s="1"/>
  <c r="B474" s="1"/>
  <c r="B475" i="470"/>
  <c r="E477" i="217" s="1"/>
  <c r="AL798" i="470"/>
  <c r="J468" i="285"/>
  <c r="Y468" s="1"/>
  <c r="G475" i="470"/>
  <c r="I475"/>
  <c r="C477" i="217" s="1"/>
  <c r="B994" i="470"/>
  <c r="E996" i="217" s="1"/>
  <c r="AL751" i="470"/>
  <c r="AL688"/>
  <c r="AL475"/>
  <c r="J539" i="285"/>
  <c r="Y539" s="1"/>
  <c r="G819" i="470"/>
  <c r="G1014" i="285"/>
  <c r="AR591" i="470"/>
  <c r="J616" i="285"/>
  <c r="Y616" s="1"/>
  <c r="J893" i="470"/>
  <c r="D892" i="162" s="1"/>
  <c r="B892" s="1"/>
  <c r="AL879" i="470"/>
  <c r="AL547"/>
  <c r="AL645"/>
  <c r="AL584"/>
  <c r="AL512"/>
  <c r="AL489"/>
  <c r="G936"/>
  <c r="AL413"/>
  <c r="AL383"/>
  <c r="G959"/>
  <c r="G677" i="285"/>
  <c r="G806"/>
  <c r="I944" i="470"/>
  <c r="C946" i="217" s="1"/>
  <c r="AL504" i="470"/>
  <c r="AL461"/>
  <c r="AL443"/>
  <c r="AL406"/>
  <c r="C792" i="162"/>
  <c r="G602" i="285"/>
  <c r="G692"/>
  <c r="AA692" s="1"/>
  <c r="AL577" i="470"/>
  <c r="B893"/>
  <c r="E895" i="217" s="1"/>
  <c r="AL667" i="470"/>
  <c r="AL496"/>
  <c r="AL455"/>
  <c r="AL391"/>
  <c r="AL744"/>
  <c r="AL536"/>
  <c r="AL593"/>
  <c r="B744"/>
  <c r="E746" i="217" s="1"/>
  <c r="G905" i="285"/>
  <c r="AL411" i="470"/>
  <c r="J973"/>
  <c r="D972" i="162" s="1"/>
  <c r="B972" s="1"/>
  <c r="AL368" i="470"/>
  <c r="AL357"/>
  <c r="G658"/>
  <c r="I738"/>
  <c r="C740" i="217" s="1"/>
  <c r="AL640" i="470"/>
  <c r="AL567"/>
  <c r="AL523"/>
  <c r="AF125"/>
  <c r="C124" i="162"/>
  <c r="AF98" i="470"/>
  <c r="C97" i="162"/>
  <c r="E101" i="285"/>
  <c r="J742"/>
  <c r="Y742" s="1"/>
  <c r="AR293" i="470"/>
  <c r="J318" i="285"/>
  <c r="Y318" s="1"/>
  <c r="AF319" i="470"/>
  <c r="C318" i="162"/>
  <c r="AF303" i="470"/>
  <c r="C302" i="162"/>
  <c r="AF274" i="470"/>
  <c r="C273" i="162"/>
  <c r="C446"/>
  <c r="AR244" i="470"/>
  <c r="J269" i="285"/>
  <c r="Y269" s="1"/>
  <c r="AF746" i="470"/>
  <c r="C745" i="162"/>
  <c r="B15" i="116"/>
  <c r="H862" i="470"/>
  <c r="B862"/>
  <c r="E864" i="217" s="1"/>
  <c r="J862" i="470"/>
  <c r="D861" i="162" s="1"/>
  <c r="B861" s="1"/>
  <c r="AL811" i="470"/>
  <c r="B811"/>
  <c r="E813" i="217" s="1"/>
  <c r="J811" i="470"/>
  <c r="D810" i="162" s="1"/>
  <c r="B810" s="1"/>
  <c r="H750" i="470"/>
  <c r="AL750"/>
  <c r="G775" i="285"/>
  <c r="I750" i="470"/>
  <c r="C752" i="217" s="1"/>
  <c r="B690" i="470"/>
  <c r="E692" i="217" s="1"/>
  <c r="H690" i="470"/>
  <c r="J690"/>
  <c r="D689" i="162" s="1"/>
  <c r="B689" s="1"/>
  <c r="H517" i="470"/>
  <c r="G542" i="285"/>
  <c r="I517" i="470"/>
  <c r="C519" i="217" s="1"/>
  <c r="H469" i="470"/>
  <c r="G494" i="285"/>
  <c r="I469" i="470"/>
  <c r="C471" i="217" s="1"/>
  <c r="H967" i="470"/>
  <c r="G967"/>
  <c r="B967"/>
  <c r="E969" i="217" s="1"/>
  <c r="AL862" i="470"/>
  <c r="H926"/>
  <c r="AL926"/>
  <c r="I926"/>
  <c r="C928" i="217" s="1"/>
  <c r="H849" i="470"/>
  <c r="G874" i="285"/>
  <c r="AL719" i="470"/>
  <c r="G744" i="285"/>
  <c r="G719" i="470"/>
  <c r="G737" i="285"/>
  <c r="G712" i="470"/>
  <c r="B712"/>
  <c r="E714" i="217" s="1"/>
  <c r="H419" i="470"/>
  <c r="AL419"/>
  <c r="J312"/>
  <c r="D311" i="162" s="1"/>
  <c r="B311" s="1"/>
  <c r="H312" i="470"/>
  <c r="AL682"/>
  <c r="AL656"/>
  <c r="AL627"/>
  <c r="H936"/>
  <c r="I473"/>
  <c r="C475" i="217" s="1"/>
  <c r="H473" i="470"/>
  <c r="H343"/>
  <c r="J343"/>
  <c r="D342" i="162" s="1"/>
  <c r="B342" s="1"/>
  <c r="H335" i="470"/>
  <c r="AL335"/>
  <c r="H957"/>
  <c r="B957"/>
  <c r="E959" i="217" s="1"/>
  <c r="H615" i="470"/>
  <c r="AL615"/>
  <c r="H607"/>
  <c r="AL607"/>
  <c r="H599"/>
  <c r="G599"/>
  <c r="AL599"/>
  <c r="H591"/>
  <c r="AL591"/>
  <c r="G591"/>
  <c r="AL515"/>
  <c r="H515"/>
  <c r="B515"/>
  <c r="E517" i="217" s="1"/>
  <c r="H507" i="470"/>
  <c r="G532" i="285"/>
  <c r="AL507" i="470"/>
  <c r="H499"/>
  <c r="G499"/>
  <c r="AL499"/>
  <c r="J499"/>
  <c r="D498" i="162" s="1"/>
  <c r="B498" s="1"/>
  <c r="H736" i="470"/>
  <c r="AL736"/>
  <c r="H460"/>
  <c r="B460"/>
  <c r="E462" i="217" s="1"/>
  <c r="G915" i="285"/>
  <c r="H826" i="470"/>
  <c r="G826"/>
  <c r="AL520"/>
  <c r="H520"/>
  <c r="H471"/>
  <c r="AL471"/>
  <c r="H706"/>
  <c r="AL706"/>
  <c r="G544"/>
  <c r="H544"/>
  <c r="H421"/>
  <c r="AL421"/>
  <c r="H377"/>
  <c r="AL377"/>
  <c r="H360"/>
  <c r="AL360"/>
  <c r="H619"/>
  <c r="AL619"/>
  <c r="H576"/>
  <c r="AL576"/>
  <c r="H550"/>
  <c r="AL550"/>
  <c r="I550"/>
  <c r="C552" i="217" s="1"/>
  <c r="H476" i="470"/>
  <c r="B476"/>
  <c r="E478" i="217" s="1"/>
  <c r="G476" i="470"/>
  <c r="AL390"/>
  <c r="H390"/>
  <c r="H308"/>
  <c r="J308"/>
  <c r="D307" i="162" s="1"/>
  <c r="B307" s="1"/>
  <c r="H301" i="470"/>
  <c r="AL301"/>
  <c r="AL806"/>
  <c r="AL351"/>
  <c r="AL331"/>
  <c r="AL310"/>
  <c r="AL227"/>
  <c r="AL347"/>
  <c r="B339"/>
  <c r="AL870"/>
  <c r="AL398"/>
  <c r="AL356"/>
  <c r="AL305"/>
  <c r="AL231"/>
  <c r="AL195"/>
  <c r="AL167"/>
  <c r="AL140"/>
  <c r="P19" i="166"/>
  <c r="P18"/>
  <c r="D542" i="217"/>
  <c r="D521"/>
  <c r="C362"/>
  <c r="E38"/>
  <c r="E578"/>
  <c r="E129"/>
  <c r="E146"/>
  <c r="E329"/>
  <c r="C167"/>
  <c r="C420"/>
  <c r="C468"/>
  <c r="D888"/>
  <c r="D633"/>
  <c r="C170"/>
  <c r="D180"/>
  <c r="D363"/>
  <c r="E907"/>
  <c r="C982"/>
  <c r="E268"/>
  <c r="C303"/>
  <c r="E642"/>
  <c r="D307"/>
  <c r="E225"/>
  <c r="E260"/>
  <c r="E257"/>
  <c r="E378"/>
  <c r="C47"/>
  <c r="D603"/>
  <c r="E133"/>
  <c r="C591"/>
  <c r="D250"/>
  <c r="D682"/>
  <c r="E334"/>
  <c r="E103"/>
  <c r="C302"/>
  <c r="C131"/>
  <c r="D426"/>
  <c r="C17"/>
  <c r="E143"/>
  <c r="D229"/>
  <c r="C425"/>
  <c r="C49"/>
  <c r="D504"/>
  <c r="D286"/>
  <c r="D479"/>
  <c r="C188"/>
  <c r="D287"/>
  <c r="E18"/>
  <c r="E213"/>
  <c r="E370"/>
  <c r="D327"/>
  <c r="E107"/>
  <c r="C298"/>
  <c r="D695"/>
  <c r="C191"/>
  <c r="D768"/>
  <c r="E325"/>
  <c r="E105"/>
  <c r="E123"/>
  <c r="E121"/>
  <c r="C34"/>
  <c r="E738"/>
  <c r="C180"/>
  <c r="E170"/>
  <c r="E205"/>
  <c r="E65"/>
  <c r="D971"/>
  <c r="C594"/>
  <c r="E209"/>
  <c r="E602"/>
  <c r="E316"/>
  <c r="E762"/>
  <c r="C666"/>
  <c r="E914"/>
  <c r="E74"/>
  <c r="E401"/>
  <c r="C833"/>
  <c r="C899"/>
  <c r="D847"/>
  <c r="D175"/>
  <c r="D690"/>
  <c r="D121"/>
  <c r="D191"/>
  <c r="D237"/>
  <c r="D810"/>
  <c r="D263"/>
  <c r="D435"/>
  <c r="D549"/>
  <c r="D150"/>
  <c r="E177"/>
  <c r="E871"/>
  <c r="C187"/>
  <c r="C94"/>
  <c r="D989"/>
  <c r="E14"/>
  <c r="D675"/>
  <c r="E237"/>
  <c r="D1004"/>
  <c r="E445"/>
  <c r="C717"/>
  <c r="E402"/>
  <c r="C162"/>
  <c r="C274"/>
  <c r="C668"/>
  <c r="C388"/>
  <c r="C53"/>
  <c r="C122"/>
  <c r="C574"/>
  <c r="E706"/>
  <c r="E505"/>
  <c r="E303"/>
  <c r="E407"/>
  <c r="E734"/>
  <c r="E890"/>
  <c r="C953"/>
  <c r="E222"/>
  <c r="C586"/>
  <c r="D843"/>
  <c r="D323"/>
  <c r="D215"/>
  <c r="D58"/>
  <c r="D858"/>
  <c r="D365"/>
  <c r="D322"/>
  <c r="D88"/>
  <c r="D563"/>
  <c r="D599"/>
  <c r="D538"/>
  <c r="D156"/>
  <c r="D711"/>
  <c r="C140"/>
  <c r="C145"/>
  <c r="C65"/>
  <c r="D235"/>
  <c r="C250"/>
  <c r="E451"/>
  <c r="D794"/>
  <c r="C22"/>
  <c r="C762"/>
  <c r="D645"/>
  <c r="C418"/>
  <c r="C466"/>
  <c r="E801"/>
  <c r="E201"/>
  <c r="E519"/>
  <c r="E992"/>
  <c r="C542"/>
  <c r="E53"/>
  <c r="E217"/>
  <c r="E26"/>
  <c r="D632"/>
  <c r="D380"/>
  <c r="D94"/>
  <c r="D870"/>
  <c r="D454"/>
  <c r="D986"/>
  <c r="D493"/>
  <c r="D698"/>
  <c r="D216"/>
  <c r="D368"/>
  <c r="D496"/>
  <c r="C23"/>
  <c r="E49"/>
  <c r="C30"/>
  <c r="C83"/>
  <c r="E289"/>
  <c r="C336"/>
  <c r="D149"/>
  <c r="E218"/>
  <c r="C771"/>
  <c r="D153"/>
  <c r="E151"/>
  <c r="D112"/>
  <c r="C738"/>
  <c r="C908"/>
  <c r="D596"/>
  <c r="C39"/>
  <c r="C62"/>
  <c r="E22"/>
  <c r="E708"/>
  <c r="E359"/>
  <c r="C627"/>
  <c r="C257"/>
  <c r="E671"/>
  <c r="C743"/>
  <c r="E930"/>
  <c r="C276"/>
  <c r="E891"/>
  <c r="C704"/>
  <c r="E10"/>
  <c r="E601"/>
  <c r="D334"/>
  <c r="D970"/>
  <c r="D490"/>
  <c r="D7"/>
  <c r="D790"/>
  <c r="D227"/>
  <c r="D415"/>
  <c r="D330"/>
  <c r="D834"/>
  <c r="D34"/>
  <c r="D624"/>
  <c r="E418"/>
  <c r="D783"/>
  <c r="D200"/>
  <c r="E183"/>
  <c r="C241"/>
  <c r="C55"/>
  <c r="C428"/>
  <c r="D829"/>
  <c r="C210"/>
  <c r="C86"/>
  <c r="E433"/>
  <c r="C153"/>
  <c r="C579"/>
  <c r="E417"/>
  <c r="C265"/>
  <c r="E25"/>
  <c r="C602"/>
  <c r="C630"/>
  <c r="C105"/>
  <c r="E691"/>
  <c r="C978"/>
  <c r="C74"/>
  <c r="E978"/>
  <c r="D912"/>
  <c r="D272"/>
  <c r="D802"/>
  <c r="D251"/>
  <c r="D262"/>
  <c r="D68"/>
  <c r="D543"/>
  <c r="D714"/>
  <c r="D129"/>
  <c r="D614"/>
  <c r="D669"/>
  <c r="C129"/>
  <c r="E35"/>
  <c r="D134"/>
  <c r="E453"/>
  <c r="C375"/>
  <c r="D350"/>
  <c r="C231"/>
  <c r="E197"/>
  <c r="C228"/>
  <c r="D414"/>
  <c r="C353"/>
  <c r="C38"/>
  <c r="C78"/>
  <c r="C546"/>
  <c r="C111"/>
  <c r="E180"/>
  <c r="E427"/>
  <c r="C313"/>
  <c r="C345"/>
  <c r="E355"/>
  <c r="E474"/>
  <c r="E926"/>
  <c r="C727"/>
  <c r="C196"/>
  <c r="E227"/>
  <c r="E1003"/>
  <c r="D571"/>
  <c r="D298"/>
  <c r="D80"/>
  <c r="D638"/>
  <c r="D196"/>
  <c r="D348"/>
  <c r="D231"/>
  <c r="D257"/>
  <c r="D850"/>
  <c r="D797"/>
  <c r="D523"/>
  <c r="C410"/>
  <c r="E145"/>
  <c r="C185"/>
  <c r="C106"/>
  <c r="C989"/>
  <c r="D394"/>
  <c r="C14"/>
  <c r="E548"/>
  <c r="C89"/>
  <c r="C60"/>
  <c r="E9"/>
  <c r="C46"/>
  <c r="E425"/>
  <c r="E605"/>
  <c r="C209"/>
  <c r="C551"/>
  <c r="C995"/>
  <c r="C838"/>
  <c r="E778"/>
  <c r="E220"/>
  <c r="D249"/>
  <c r="D674"/>
  <c r="D208"/>
  <c r="D266"/>
  <c r="D324"/>
  <c r="D118"/>
  <c r="D878"/>
  <c r="D385"/>
  <c r="D188"/>
  <c r="D668"/>
  <c r="C722"/>
  <c r="C319"/>
  <c r="C146"/>
  <c r="D19"/>
  <c r="D738"/>
  <c r="D137"/>
  <c r="D223"/>
  <c r="D253"/>
  <c r="D998"/>
  <c r="D295"/>
  <c r="D451"/>
  <c r="D581"/>
  <c r="D634"/>
  <c r="D95"/>
  <c r="D30"/>
  <c r="D315"/>
  <c r="D463"/>
  <c r="D474"/>
  <c r="D49"/>
  <c r="D622"/>
  <c r="D589"/>
  <c r="D115"/>
  <c r="D74"/>
  <c r="D525"/>
  <c r="D990"/>
  <c r="D238"/>
  <c r="D924"/>
  <c r="D282"/>
  <c r="D644"/>
  <c r="D983"/>
  <c r="D391"/>
  <c r="D948"/>
  <c r="D808"/>
  <c r="E111"/>
  <c r="C245"/>
  <c r="C370"/>
  <c r="C659"/>
  <c r="C90"/>
  <c r="E458"/>
  <c r="C837"/>
  <c r="E207"/>
  <c r="E751"/>
  <c r="E298"/>
  <c r="D219"/>
  <c r="D371"/>
  <c r="D428"/>
  <c r="D280"/>
  <c r="D357"/>
  <c r="D851"/>
  <c r="D994"/>
  <c r="D833"/>
  <c r="D44"/>
  <c r="D536"/>
  <c r="D875"/>
  <c r="D761"/>
  <c r="C812"/>
  <c r="E153"/>
  <c r="C826"/>
  <c r="C258"/>
  <c r="E917"/>
  <c r="D81"/>
  <c r="C829"/>
  <c r="D789"/>
  <c r="C12"/>
  <c r="C31"/>
  <c r="E253"/>
  <c r="D293"/>
  <c r="D886"/>
  <c r="D502"/>
  <c r="D15"/>
  <c r="D509"/>
  <c r="D746"/>
  <c r="D232"/>
  <c r="D384"/>
  <c r="D512"/>
  <c r="D438"/>
  <c r="D128"/>
  <c r="D22"/>
  <c r="D244"/>
  <c r="D396"/>
  <c r="D335"/>
  <c r="D305"/>
  <c r="D87"/>
  <c r="D845"/>
  <c r="D187"/>
  <c r="D355"/>
  <c r="D412"/>
  <c r="D248"/>
  <c r="D261"/>
  <c r="D835"/>
  <c r="D930"/>
  <c r="D817"/>
  <c r="D179"/>
  <c r="D520"/>
  <c r="D859"/>
  <c r="D697"/>
  <c r="E81"/>
  <c r="E313"/>
  <c r="E363"/>
  <c r="E655"/>
  <c r="C124"/>
  <c r="C25"/>
  <c r="C834"/>
  <c r="D290"/>
  <c r="D25"/>
  <c r="D52"/>
  <c r="D226"/>
  <c r="D337"/>
  <c r="D560"/>
  <c r="D574"/>
  <c r="D361"/>
  <c r="D832"/>
  <c r="D342"/>
  <c r="D709"/>
  <c r="D556"/>
  <c r="D472"/>
  <c r="C540"/>
  <c r="E228"/>
  <c r="E331"/>
  <c r="C590"/>
  <c r="C321"/>
  <c r="C100"/>
  <c r="C110"/>
  <c r="D699"/>
  <c r="E41"/>
  <c r="C626"/>
  <c r="D306"/>
  <c r="D796"/>
  <c r="D35"/>
  <c r="D806"/>
  <c r="D259"/>
  <c r="D431"/>
  <c r="D378"/>
  <c r="D17"/>
  <c r="D230"/>
  <c r="D640"/>
  <c r="D62"/>
  <c r="D256"/>
  <c r="D410"/>
  <c r="D29"/>
  <c r="D270"/>
  <c r="D926"/>
  <c r="D433"/>
  <c r="D37"/>
  <c r="D716"/>
  <c r="D144"/>
  <c r="D43"/>
  <c r="D466"/>
  <c r="D97"/>
  <c r="D503"/>
  <c r="D963"/>
  <c r="D268"/>
  <c r="D688"/>
  <c r="D326"/>
  <c r="D648"/>
  <c r="D987"/>
  <c r="D952"/>
  <c r="E46"/>
  <c r="C401"/>
  <c r="E265"/>
  <c r="C91"/>
  <c r="D786"/>
  <c r="D217"/>
  <c r="D276"/>
  <c r="D130"/>
  <c r="D545"/>
  <c r="D653"/>
  <c r="D59"/>
  <c r="D411"/>
  <c r="D960"/>
  <c r="D27"/>
  <c r="D837"/>
  <c r="D728"/>
  <c r="D905"/>
  <c r="E179"/>
  <c r="E410"/>
  <c r="E409"/>
  <c r="E906"/>
  <c r="C54"/>
  <c r="C558"/>
  <c r="C663"/>
  <c r="E793"/>
  <c r="D336"/>
  <c r="D818"/>
  <c r="D279"/>
  <c r="D310"/>
  <c r="D84"/>
  <c r="D559"/>
  <c r="D758"/>
  <c r="D145"/>
  <c r="D50"/>
  <c r="D685"/>
  <c r="D450"/>
  <c r="D41"/>
  <c r="D23"/>
  <c r="D157"/>
  <c r="D658"/>
  <c r="D111"/>
  <c r="D561"/>
  <c r="D389"/>
  <c r="D194"/>
  <c r="D320"/>
  <c r="D36"/>
  <c r="D178"/>
  <c r="D321"/>
  <c r="D528"/>
  <c r="D182"/>
  <c r="D329"/>
  <c r="D816"/>
  <c r="D146"/>
  <c r="D693"/>
  <c r="D492"/>
  <c r="D360"/>
  <c r="E62"/>
  <c r="E471"/>
  <c r="C450"/>
  <c r="E79"/>
  <c r="E210"/>
  <c r="E54"/>
  <c r="D530"/>
  <c r="D646"/>
  <c r="D141"/>
  <c r="D666"/>
  <c r="D531"/>
  <c r="D877"/>
  <c r="D345"/>
  <c r="D344"/>
  <c r="D743"/>
  <c r="D5"/>
  <c r="D708"/>
  <c r="D895"/>
  <c r="D815"/>
  <c r="E593"/>
  <c r="C411"/>
  <c r="E58"/>
  <c r="E351"/>
  <c r="C242"/>
  <c r="C52"/>
  <c r="C8"/>
  <c r="E206"/>
  <c r="C367"/>
  <c r="E185"/>
  <c r="C795"/>
  <c r="D876"/>
  <c r="D654"/>
  <c r="D346"/>
  <c r="D96"/>
  <c r="D686"/>
  <c r="D212"/>
  <c r="D364"/>
  <c r="D267"/>
  <c r="D273"/>
  <c r="D914"/>
  <c r="D813"/>
  <c r="D47"/>
  <c r="D169"/>
  <c r="D291"/>
  <c r="D285"/>
  <c r="D90"/>
  <c r="D8"/>
  <c r="D483"/>
  <c r="D439"/>
  <c r="D770"/>
  <c r="D201"/>
  <c r="D260"/>
  <c r="D38"/>
  <c r="D497"/>
  <c r="D637"/>
  <c r="D898"/>
  <c r="D1002"/>
  <c r="D944"/>
  <c r="D946"/>
  <c r="D821"/>
  <c r="D921"/>
  <c r="D841"/>
  <c r="C244"/>
  <c r="E876"/>
  <c r="C746"/>
  <c r="C330"/>
  <c r="E618"/>
  <c r="D402"/>
  <c r="D214"/>
  <c r="D333"/>
  <c r="D375"/>
  <c r="D432"/>
  <c r="D812"/>
  <c r="D395"/>
  <c r="D532"/>
  <c r="D871"/>
  <c r="D373"/>
  <c r="D836"/>
  <c r="D617"/>
  <c r="E164"/>
  <c r="C202"/>
  <c r="E490"/>
  <c r="C263"/>
  <c r="C363"/>
  <c r="E70"/>
  <c r="D247"/>
  <c r="D125"/>
  <c r="D401"/>
  <c r="D66"/>
  <c r="D75"/>
  <c r="D136"/>
  <c r="D717"/>
  <c r="D317"/>
  <c r="D861"/>
  <c r="D689"/>
  <c r="D820"/>
  <c r="D934"/>
  <c r="D79"/>
  <c r="D979"/>
  <c r="D190"/>
  <c r="D872"/>
  <c r="E282"/>
  <c r="E162"/>
  <c r="C1002"/>
  <c r="E135"/>
  <c r="D183"/>
  <c r="D174"/>
  <c r="D573"/>
  <c r="D139"/>
  <c r="D246"/>
  <c r="D956"/>
  <c r="D670"/>
  <c r="D593"/>
  <c r="D937"/>
  <c r="D455"/>
  <c r="D980"/>
  <c r="D936"/>
  <c r="C582"/>
  <c r="E435"/>
  <c r="D114"/>
  <c r="D162"/>
  <c r="D308"/>
  <c r="D234"/>
  <c r="D387"/>
  <c r="D733"/>
  <c r="D108"/>
  <c r="D475"/>
  <c r="D992"/>
  <c r="D271"/>
  <c r="D869"/>
  <c r="D856"/>
  <c r="D776"/>
  <c r="C98"/>
  <c r="C858"/>
  <c r="D224"/>
  <c r="D381"/>
  <c r="D529"/>
  <c r="D319"/>
  <c r="D116"/>
  <c r="D264"/>
  <c r="D482"/>
  <c r="D511"/>
  <c r="D780"/>
  <c r="D727"/>
  <c r="D731"/>
  <c r="C378"/>
  <c r="D160"/>
  <c r="D56"/>
  <c r="D478"/>
  <c r="D526"/>
  <c r="D961"/>
  <c r="C578"/>
  <c r="C770"/>
  <c r="E15"/>
  <c r="D950"/>
  <c r="D55"/>
  <c r="D575"/>
  <c r="D72"/>
  <c r="D60"/>
  <c r="D739"/>
  <c r="D486"/>
  <c r="D721"/>
  <c r="D566"/>
  <c r="D388"/>
  <c r="D763"/>
  <c r="D651"/>
  <c r="E406"/>
  <c r="E515"/>
  <c r="C554"/>
  <c r="D626"/>
  <c r="D742"/>
  <c r="D189"/>
  <c r="D99"/>
  <c r="D595"/>
  <c r="D909"/>
  <c r="D409"/>
  <c r="D408"/>
  <c r="D775"/>
  <c r="D133"/>
  <c r="D740"/>
  <c r="D945"/>
  <c r="D943"/>
  <c r="D9"/>
  <c r="D170"/>
  <c r="D579"/>
  <c r="D918"/>
  <c r="D413"/>
  <c r="D177"/>
  <c r="D258"/>
  <c r="D618"/>
  <c r="D707"/>
  <c r="D855"/>
  <c r="D831"/>
  <c r="E36"/>
  <c r="D122"/>
  <c r="D113"/>
  <c r="D294"/>
  <c r="D423"/>
  <c r="D671"/>
  <c r="C437"/>
  <c r="D311"/>
  <c r="D842"/>
  <c r="D26"/>
  <c r="D296"/>
  <c r="D421"/>
  <c r="D867"/>
  <c r="D119"/>
  <c r="D849"/>
  <c r="D172"/>
  <c r="D552"/>
  <c r="D891"/>
  <c r="D825"/>
  <c r="C690"/>
  <c r="C778"/>
  <c r="E78"/>
  <c r="C282"/>
  <c r="D546"/>
  <c r="D446"/>
  <c r="D397"/>
  <c r="D862"/>
  <c r="D464"/>
  <c r="D844"/>
  <c r="D459"/>
  <c r="D564"/>
  <c r="D903"/>
  <c r="D437"/>
  <c r="D868"/>
  <c r="D745"/>
  <c r="C714"/>
  <c r="C956"/>
  <c r="D109"/>
  <c r="D106"/>
  <c r="D562"/>
  <c r="D252"/>
  <c r="D339"/>
  <c r="D541"/>
  <c r="D611"/>
  <c r="D902"/>
  <c r="D359"/>
  <c r="D313"/>
  <c r="D762"/>
  <c r="D636"/>
  <c r="E68"/>
  <c r="E113"/>
  <c r="D750"/>
  <c r="D430"/>
  <c r="D332"/>
  <c r="D356"/>
  <c r="E297"/>
  <c r="E535"/>
  <c r="E731"/>
  <c r="E354"/>
  <c r="C58"/>
  <c r="D176"/>
  <c r="D131"/>
  <c r="D706"/>
  <c r="D161"/>
  <c r="D567"/>
  <c r="D995"/>
  <c r="D53"/>
  <c r="D720"/>
  <c r="D718"/>
  <c r="D597"/>
  <c r="D941"/>
  <c r="D735"/>
  <c r="E361"/>
  <c r="D283"/>
  <c r="D222"/>
  <c r="D383"/>
  <c r="D171"/>
  <c r="D630"/>
  <c r="D972"/>
  <c r="D798"/>
  <c r="D609"/>
  <c r="D953"/>
  <c r="D487"/>
  <c r="D996"/>
  <c r="D1000"/>
  <c r="C458"/>
  <c r="D514"/>
  <c r="D318"/>
  <c r="D370"/>
  <c r="D325"/>
  <c r="D206"/>
  <c r="D591"/>
  <c r="D416"/>
  <c r="D550"/>
  <c r="D40"/>
  <c r="D569"/>
  <c r="D284"/>
  <c r="D975"/>
  <c r="C530"/>
  <c r="D103"/>
  <c r="D331"/>
  <c r="D660"/>
  <c r="D664"/>
  <c r="C273"/>
  <c r="C479"/>
  <c r="E290"/>
  <c r="E970"/>
  <c r="D338"/>
  <c r="D57"/>
  <c r="D100"/>
  <c r="D274"/>
  <c r="D353"/>
  <c r="D576"/>
  <c r="D11"/>
  <c r="D393"/>
  <c r="D848"/>
  <c r="D534"/>
  <c r="D725"/>
  <c r="D620"/>
  <c r="D540"/>
  <c r="E337"/>
  <c r="E83"/>
  <c r="E546"/>
  <c r="E196"/>
  <c r="E431"/>
  <c r="C269"/>
  <c r="E122"/>
  <c r="E137"/>
  <c r="D966"/>
  <c r="D91"/>
  <c r="D607"/>
  <c r="D120"/>
  <c r="D124"/>
  <c r="D755"/>
  <c r="D678"/>
  <c r="D737"/>
  <c r="D198"/>
  <c r="D420"/>
  <c r="D779"/>
  <c r="D452"/>
  <c r="E921"/>
  <c r="D513"/>
  <c r="D702"/>
  <c r="D894"/>
  <c r="D631"/>
  <c r="D598"/>
  <c r="D458"/>
  <c r="D434"/>
  <c r="D166"/>
  <c r="D515"/>
  <c r="D98"/>
  <c r="D341"/>
  <c r="D751"/>
  <c r="E859"/>
  <c r="D557"/>
  <c r="D535"/>
  <c r="D705"/>
  <c r="D964"/>
  <c r="E86"/>
  <c r="E305"/>
  <c r="E756"/>
  <c r="E554"/>
  <c r="E33"/>
  <c r="E154"/>
  <c r="E854"/>
  <c r="D14"/>
  <c r="D18"/>
  <c r="D292"/>
  <c r="D186"/>
  <c r="D577"/>
  <c r="D701"/>
  <c r="D303"/>
  <c r="D443"/>
  <c r="D976"/>
  <c r="D147"/>
  <c r="D853"/>
  <c r="D792"/>
  <c r="D712"/>
  <c r="E285"/>
  <c r="C178"/>
  <c r="E82"/>
  <c r="D16"/>
  <c r="D890"/>
  <c r="D70"/>
  <c r="D312"/>
  <c r="D453"/>
  <c r="D883"/>
  <c r="D243"/>
  <c r="D865"/>
  <c r="D300"/>
  <c r="D568"/>
  <c r="D907"/>
  <c r="D889"/>
  <c r="E808"/>
  <c r="D722"/>
  <c r="D874"/>
  <c r="D51"/>
  <c r="D684"/>
  <c r="D406"/>
  <c r="D86"/>
  <c r="D372"/>
  <c r="D606"/>
  <c r="D400"/>
  <c r="D635"/>
  <c r="D647"/>
  <c r="E30"/>
  <c r="E169"/>
  <c r="D527"/>
  <c r="D940"/>
  <c r="D704"/>
  <c r="D747"/>
  <c r="C1004"/>
  <c r="C186"/>
  <c r="C201"/>
  <c r="C402"/>
  <c r="C9"/>
  <c r="C70"/>
  <c r="D578"/>
  <c r="D694"/>
  <c r="D173"/>
  <c r="D31"/>
  <c r="D547"/>
  <c r="D893"/>
  <c r="D377"/>
  <c r="D376"/>
  <c r="D759"/>
  <c r="D69"/>
  <c r="D724"/>
  <c r="D959"/>
  <c r="D879"/>
  <c r="D192"/>
  <c r="D163"/>
  <c r="D754"/>
  <c r="D193"/>
  <c r="D663"/>
  <c r="D933"/>
  <c r="D117"/>
  <c r="D736"/>
  <c r="D814"/>
  <c r="D613"/>
  <c r="D957"/>
  <c r="D799"/>
  <c r="D104"/>
  <c r="D692"/>
  <c r="D448"/>
  <c r="C194"/>
  <c r="D386"/>
  <c r="D864"/>
  <c r="C102"/>
  <c r="E547"/>
  <c r="D240"/>
  <c r="D195"/>
  <c r="D778"/>
  <c r="D209"/>
  <c r="D404"/>
  <c r="D949"/>
  <c r="D181"/>
  <c r="D752"/>
  <c r="D142"/>
  <c r="D629"/>
  <c r="D973"/>
  <c r="D863"/>
  <c r="C869"/>
  <c r="C463"/>
  <c r="E830"/>
  <c r="E241"/>
  <c r="E386"/>
  <c r="E226"/>
  <c r="E97"/>
  <c r="D558"/>
  <c r="D643"/>
  <c r="D265"/>
  <c r="D615"/>
  <c r="D993"/>
  <c r="E90"/>
  <c r="E880"/>
  <c r="D67"/>
  <c r="D199"/>
  <c r="D997"/>
  <c r="D143"/>
  <c r="D508"/>
  <c r="C615"/>
  <c r="D123"/>
  <c r="D299"/>
  <c r="D390"/>
  <c r="D379"/>
  <c r="D572"/>
  <c r="E966"/>
  <c r="D242"/>
  <c r="D151"/>
  <c r="E115"/>
  <c r="D828"/>
  <c r="C289"/>
  <c r="D73"/>
  <c r="D726"/>
  <c r="E353"/>
  <c r="E367"/>
  <c r="C739"/>
  <c r="C271"/>
  <c r="C641"/>
  <c r="C559"/>
  <c r="E269"/>
  <c r="C121"/>
  <c r="D442"/>
  <c r="D89"/>
  <c r="D148"/>
  <c r="D506"/>
  <c r="D417"/>
  <c r="D608"/>
  <c r="D826"/>
  <c r="D457"/>
  <c r="D880"/>
  <c r="D107"/>
  <c r="D757"/>
  <c r="D665"/>
  <c r="D585"/>
  <c r="E202"/>
  <c r="E229"/>
  <c r="E858"/>
  <c r="C183"/>
  <c r="C707"/>
  <c r="C514"/>
  <c r="D351"/>
  <c r="D978"/>
  <c r="D460"/>
  <c r="D661"/>
  <c r="D304"/>
  <c r="D168"/>
  <c r="D505"/>
  <c r="D710"/>
  <c r="D588"/>
  <c r="E495"/>
  <c r="D105"/>
  <c r="D184"/>
  <c r="D537"/>
  <c r="D239"/>
  <c r="D652"/>
  <c r="E156"/>
  <c r="C172"/>
  <c r="C135"/>
  <c r="C446"/>
  <c r="D906"/>
  <c r="E193"/>
  <c r="D610"/>
  <c r="C322"/>
  <c r="D427"/>
  <c r="C748"/>
  <c r="C957"/>
  <c r="D132"/>
  <c r="D741"/>
  <c r="C251"/>
  <c r="E986"/>
  <c r="E434"/>
  <c r="C130"/>
  <c r="E67"/>
  <c r="D154"/>
  <c r="D254"/>
  <c r="D13"/>
  <c r="D278"/>
  <c r="D403"/>
  <c r="D749"/>
  <c r="D236"/>
  <c r="D507"/>
  <c r="D925"/>
  <c r="D28"/>
  <c r="D885"/>
  <c r="D920"/>
  <c r="D840"/>
  <c r="E75"/>
  <c r="C73"/>
  <c r="C107"/>
  <c r="E626"/>
  <c r="E993"/>
  <c r="D221"/>
  <c r="D456"/>
  <c r="D673"/>
  <c r="D772"/>
  <c r="E634"/>
  <c r="D78"/>
  <c r="D289"/>
  <c r="D207"/>
  <c r="D277"/>
  <c r="D977"/>
  <c r="E194"/>
  <c r="D126"/>
  <c r="D449"/>
  <c r="D343"/>
  <c r="D309"/>
  <c r="D649"/>
  <c r="D63"/>
  <c r="D723"/>
  <c r="E586"/>
  <c r="D548"/>
  <c r="C137"/>
  <c r="D418"/>
  <c r="D601"/>
  <c r="E236"/>
  <c r="E195"/>
  <c r="C620"/>
  <c r="E308"/>
  <c r="E338"/>
  <c r="D10"/>
  <c r="D774"/>
  <c r="D205"/>
  <c r="D135"/>
  <c r="D627"/>
  <c r="D700"/>
  <c r="D441"/>
  <c r="D440"/>
  <c r="D791"/>
  <c r="D197"/>
  <c r="D756"/>
  <c r="D619"/>
  <c r="D929"/>
  <c r="E516"/>
  <c r="E98"/>
  <c r="D6"/>
  <c r="D495"/>
  <c r="D732"/>
  <c r="D784"/>
  <c r="D715"/>
  <c r="E94"/>
  <c r="E563"/>
  <c r="E455"/>
  <c r="C225"/>
  <c r="D159"/>
  <c r="D659"/>
  <c r="D297"/>
  <c r="D468"/>
  <c r="E110"/>
  <c r="E594"/>
  <c r="D255"/>
  <c r="D352"/>
  <c r="D489"/>
  <c r="D488"/>
  <c r="E522"/>
  <c r="D544"/>
  <c r="D999"/>
  <c r="D498"/>
  <c r="D887"/>
  <c r="D369"/>
  <c r="D604"/>
  <c r="C906"/>
  <c r="C495"/>
  <c r="E247"/>
  <c r="C348"/>
  <c r="C33"/>
  <c r="E375"/>
  <c r="C193"/>
  <c r="D594"/>
  <c r="D494"/>
  <c r="D429"/>
  <c r="D910"/>
  <c r="D480"/>
  <c r="D860"/>
  <c r="D491"/>
  <c r="D580"/>
  <c r="D919"/>
  <c r="D469"/>
  <c r="D884"/>
  <c r="D809"/>
  <c r="E849"/>
  <c r="E631"/>
  <c r="C589"/>
  <c r="E566"/>
  <c r="C369"/>
  <c r="D110"/>
  <c r="D42"/>
  <c r="D691"/>
  <c r="D807"/>
  <c r="D587"/>
  <c r="C431"/>
  <c r="C337"/>
  <c r="E17"/>
  <c r="E946"/>
  <c r="D20"/>
  <c r="D101"/>
  <c r="D484"/>
  <c r="D677"/>
  <c r="C424"/>
  <c r="D164"/>
  <c r="D165"/>
  <c r="D500"/>
  <c r="D773"/>
  <c r="E896"/>
  <c r="C674"/>
  <c r="C900"/>
  <c r="D93"/>
  <c r="D1003"/>
  <c r="D358"/>
  <c r="D405"/>
  <c r="C764"/>
  <c r="D592"/>
  <c r="E835"/>
  <c r="C281"/>
  <c r="E258"/>
  <c r="C684"/>
  <c r="C127"/>
  <c r="D347"/>
  <c r="D366"/>
  <c r="D399"/>
  <c r="D203"/>
  <c r="D39"/>
  <c r="D988"/>
  <c r="D102"/>
  <c r="D625"/>
  <c r="D969"/>
  <c r="D519"/>
  <c r="D667"/>
  <c r="D719"/>
  <c r="C850"/>
  <c r="E335"/>
  <c r="C391"/>
  <c r="E12"/>
  <c r="D854"/>
  <c r="D167"/>
  <c r="D981"/>
  <c r="D374"/>
  <c r="D424"/>
  <c r="C113"/>
  <c r="E274"/>
  <c r="D269"/>
  <c r="D476"/>
  <c r="D769"/>
  <c r="D788"/>
  <c r="C377"/>
  <c r="C305"/>
  <c r="C429"/>
  <c r="D301"/>
  <c r="D656"/>
  <c r="D785"/>
  <c r="D804"/>
  <c r="C695"/>
  <c r="E523"/>
  <c r="D516"/>
  <c r="D846"/>
  <c r="D425"/>
  <c r="D922"/>
  <c r="D899"/>
  <c r="D584"/>
  <c r="E96"/>
  <c r="D662"/>
  <c r="D138"/>
  <c r="C811"/>
  <c r="D839"/>
  <c r="C290"/>
  <c r="D185"/>
  <c r="D33"/>
  <c r="D555"/>
  <c r="D882"/>
  <c r="D760"/>
  <c r="E208"/>
  <c r="E925"/>
  <c r="D64"/>
  <c r="D974"/>
  <c r="D21"/>
  <c r="D281"/>
  <c r="D744"/>
  <c r="C343"/>
  <c r="C433"/>
  <c r="E42"/>
  <c r="E27"/>
  <c r="C234"/>
  <c r="C351"/>
  <c r="E6"/>
  <c r="E306"/>
  <c r="D233"/>
  <c r="E507"/>
  <c r="E883"/>
  <c r="E178"/>
  <c r="E66"/>
  <c r="D204"/>
  <c r="C57"/>
  <c r="D713"/>
  <c r="D852"/>
  <c r="C792"/>
  <c r="C7"/>
  <c r="C415"/>
  <c r="C206"/>
  <c r="D623"/>
  <c r="D71"/>
  <c r="D795"/>
  <c r="E140"/>
  <c r="C361"/>
  <c r="E250"/>
  <c r="D518"/>
  <c r="D748"/>
  <c r="D586"/>
  <c r="D827"/>
  <c r="C205"/>
  <c r="E119"/>
  <c r="D590"/>
  <c r="D481"/>
  <c r="D76"/>
  <c r="D533"/>
  <c r="D777"/>
  <c r="E771"/>
  <c r="C169"/>
  <c r="C646"/>
  <c r="C6"/>
  <c r="C354"/>
  <c r="E521"/>
  <c r="D302"/>
  <c r="D65"/>
  <c r="D82"/>
  <c r="D92"/>
  <c r="D824"/>
  <c r="E820"/>
  <c r="C417"/>
  <c r="C161"/>
  <c r="C103"/>
  <c r="D766"/>
  <c r="E562"/>
  <c r="C226"/>
  <c r="E273"/>
  <c r="D965"/>
  <c r="C914"/>
  <c r="E130"/>
  <c r="E450"/>
  <c r="D703"/>
  <c r="C82"/>
  <c r="D681"/>
  <c r="D218"/>
  <c r="D12"/>
  <c r="D923"/>
  <c r="E73"/>
  <c r="D245"/>
  <c r="D787"/>
  <c r="E171"/>
  <c r="D210"/>
  <c r="D729"/>
  <c r="E233"/>
  <c r="E397"/>
  <c r="D938"/>
  <c r="D782"/>
  <c r="D553"/>
  <c r="D600"/>
  <c r="E599"/>
  <c r="C233"/>
  <c r="C218"/>
  <c r="D734"/>
  <c r="D419"/>
  <c r="D140"/>
  <c r="D565"/>
  <c r="D904"/>
  <c r="C114"/>
  <c r="C698"/>
  <c r="E795"/>
  <c r="C28"/>
  <c r="E242"/>
  <c r="C332"/>
  <c r="D687"/>
  <c r="D781"/>
  <c r="C156"/>
  <c r="E114"/>
  <c r="E444"/>
  <c r="D968"/>
  <c r="D605"/>
  <c r="C42"/>
  <c r="E281"/>
  <c r="D676"/>
  <c r="D152"/>
  <c r="D753"/>
  <c r="D524"/>
  <c r="E95"/>
  <c r="D288"/>
  <c r="D911"/>
  <c r="D800"/>
  <c r="D655"/>
  <c r="E106"/>
  <c r="C538"/>
  <c r="C409"/>
  <c r="D228"/>
  <c r="D517"/>
  <c r="D612"/>
  <c r="D805"/>
  <c r="C301"/>
  <c r="C412"/>
  <c r="D954"/>
  <c r="D54"/>
  <c r="D539"/>
  <c r="D616"/>
  <c r="C879"/>
  <c r="C10"/>
  <c r="D873"/>
  <c r="D499"/>
  <c r="C26"/>
  <c r="E439"/>
  <c r="C562"/>
  <c r="D767"/>
  <c r="D467"/>
  <c r="C325"/>
  <c r="E117"/>
  <c r="D501"/>
  <c r="E394"/>
  <c r="D328"/>
  <c r="D881"/>
  <c r="D696"/>
  <c r="D822"/>
  <c r="D991"/>
  <c r="D823"/>
  <c r="D554"/>
  <c r="C41"/>
  <c r="E980"/>
  <c r="E249"/>
  <c r="E461"/>
  <c r="D461"/>
  <c r="D621"/>
  <c r="D897"/>
  <c r="D916"/>
  <c r="E246"/>
  <c r="C66"/>
  <c r="C671"/>
  <c r="E346"/>
  <c r="D45"/>
  <c r="D407"/>
  <c r="D628"/>
  <c r="D901"/>
  <c r="E377"/>
  <c r="C154"/>
  <c r="C346"/>
  <c r="C207"/>
  <c r="E161"/>
  <c r="D683"/>
  <c r="D942"/>
  <c r="C15"/>
  <c r="C266"/>
  <c r="C394"/>
  <c r="D900"/>
  <c r="D570"/>
  <c r="E141"/>
  <c r="E7"/>
  <c r="E667"/>
  <c r="D985"/>
  <c r="D354"/>
  <c r="E295"/>
  <c r="D982"/>
  <c r="D316"/>
  <c r="D582"/>
  <c r="E345"/>
  <c r="D24"/>
  <c r="D46"/>
  <c r="D811"/>
  <c r="E252"/>
  <c r="D764"/>
  <c r="D730"/>
  <c r="D314"/>
  <c r="D892"/>
  <c r="D928"/>
  <c r="D939"/>
  <c r="E995"/>
  <c r="C482"/>
  <c r="C324"/>
  <c r="C387"/>
  <c r="C393"/>
  <c r="D477"/>
  <c r="D765"/>
  <c r="D913"/>
  <c r="D932"/>
  <c r="E198"/>
  <c r="E138"/>
  <c r="C18"/>
  <c r="E330"/>
  <c r="E109"/>
  <c r="E682"/>
  <c r="C962"/>
  <c r="D583"/>
  <c r="D447"/>
  <c r="C255"/>
  <c r="C314"/>
  <c r="E50"/>
  <c r="D551"/>
  <c r="D445"/>
  <c r="E43"/>
  <c r="C338"/>
  <c r="C138"/>
  <c r="E204"/>
  <c r="D657"/>
  <c r="D340"/>
  <c r="C37"/>
  <c r="D32"/>
  <c r="D485"/>
  <c r="D85"/>
  <c r="D241"/>
  <c r="D158"/>
  <c r="D392"/>
  <c r="D803"/>
  <c r="C249"/>
  <c r="C164"/>
  <c r="D830"/>
  <c r="D650"/>
  <c r="D915"/>
  <c r="D951"/>
  <c r="D857"/>
  <c r="E874"/>
  <c r="C275"/>
  <c r="E724"/>
  <c r="D202"/>
  <c r="D362"/>
  <c r="D908"/>
  <c r="D679"/>
  <c r="D955"/>
  <c r="E234"/>
  <c r="C260"/>
  <c r="C217"/>
  <c r="C306"/>
  <c r="E763"/>
  <c r="D962"/>
  <c r="D510"/>
  <c r="E314"/>
  <c r="E668"/>
  <c r="D1001"/>
  <c r="D462"/>
  <c r="C177"/>
  <c r="E369"/>
  <c r="E89"/>
  <c r="D896"/>
  <c r="D958"/>
  <c r="D931"/>
  <c r="D866"/>
  <c r="C658"/>
  <c r="D470"/>
  <c r="E172"/>
  <c r="E482"/>
  <c r="C556"/>
  <c r="E537"/>
  <c r="E971"/>
  <c r="E796"/>
  <c r="E385"/>
  <c r="C618"/>
  <c r="D275"/>
  <c r="D967"/>
  <c r="E348"/>
  <c r="E506"/>
  <c r="D801"/>
  <c r="D947"/>
  <c r="E57"/>
  <c r="E186"/>
  <c r="E11"/>
  <c r="D819"/>
  <c r="E819"/>
  <c r="C705"/>
  <c r="E530"/>
  <c r="E76"/>
  <c r="D213"/>
  <c r="D984"/>
  <c r="E486"/>
  <c r="D672"/>
  <c r="D838"/>
  <c r="E291"/>
  <c r="D436"/>
  <c r="C81"/>
  <c r="E102"/>
  <c r="E321"/>
  <c r="C365"/>
  <c r="C327"/>
  <c r="D927"/>
  <c r="D471"/>
  <c r="E44"/>
  <c r="D473"/>
  <c r="D680"/>
  <c r="D155"/>
  <c r="D465"/>
  <c r="E362"/>
  <c r="E29"/>
  <c r="C385"/>
  <c r="C994"/>
  <c r="D793"/>
  <c r="D225"/>
  <c r="C650"/>
  <c r="E650"/>
  <c r="C474"/>
  <c r="D127"/>
  <c r="E597"/>
  <c r="C532"/>
  <c r="E941"/>
  <c r="E393"/>
  <c r="E34"/>
  <c r="E322"/>
  <c r="D522"/>
  <c r="E922"/>
  <c r="C84"/>
  <c r="E466"/>
  <c r="D917"/>
  <c r="D602"/>
  <c r="C504"/>
  <c r="C634"/>
  <c r="D211"/>
  <c r="D771"/>
  <c r="D639"/>
  <c r="C427"/>
  <c r="C329"/>
  <c r="C652"/>
  <c r="D77"/>
  <c r="C491"/>
  <c r="C386"/>
  <c r="C50"/>
  <c r="D220"/>
  <c r="D61"/>
  <c r="D422"/>
  <c r="D367"/>
  <c r="C143"/>
  <c r="D642"/>
  <c r="C706"/>
  <c r="E292"/>
  <c r="C297"/>
  <c r="E266"/>
  <c r="E698"/>
  <c r="E570"/>
  <c r="C728"/>
  <c r="D48"/>
  <c r="D349"/>
  <c r="E20"/>
  <c r="D935"/>
  <c r="D382"/>
  <c r="C442"/>
  <c r="D641"/>
  <c r="D398"/>
  <c r="D83"/>
  <c r="E514"/>
  <c r="D444"/>
  <c r="E92"/>
  <c r="C268"/>
  <c r="C97"/>
  <c r="E572" i="152"/>
  <c r="E611"/>
  <c r="C642"/>
  <c r="F650"/>
  <c r="B578"/>
  <c r="F537"/>
  <c r="F431"/>
  <c r="E447"/>
  <c r="C351"/>
  <c r="B656"/>
  <c r="B579"/>
  <c r="C562"/>
  <c r="C451"/>
  <c r="B517"/>
  <c r="B545"/>
  <c r="E450"/>
  <c r="C493"/>
  <c r="B618"/>
  <c r="F586"/>
  <c r="E516"/>
  <c r="D360"/>
  <c r="E401"/>
  <c r="E361"/>
  <c r="D410"/>
  <c r="B383"/>
  <c r="F275"/>
  <c r="E630"/>
  <c r="F535"/>
  <c r="E639"/>
  <c r="F498"/>
  <c r="D324"/>
  <c r="D315"/>
  <c r="C343"/>
  <c r="E554"/>
  <c r="C619"/>
  <c r="D571"/>
  <c r="F476"/>
  <c r="E459"/>
  <c r="B413"/>
  <c r="C269"/>
  <c r="D279"/>
  <c r="B423"/>
  <c r="E293"/>
  <c r="D632"/>
  <c r="F468"/>
  <c r="D532"/>
  <c r="B429"/>
  <c r="D330"/>
  <c r="E280"/>
  <c r="B585"/>
  <c r="D515"/>
  <c r="E417"/>
  <c r="D271"/>
  <c r="C278"/>
  <c r="E599"/>
  <c r="E449"/>
  <c r="F514"/>
  <c r="C398"/>
  <c r="C315"/>
  <c r="F262"/>
  <c r="D574"/>
  <c r="E494"/>
  <c r="C379"/>
  <c r="D621"/>
  <c r="D586"/>
  <c r="B538"/>
  <c r="D517"/>
  <c r="E411"/>
  <c r="E422"/>
  <c r="E327"/>
  <c r="C635"/>
  <c r="B637"/>
  <c r="B588"/>
  <c r="B432"/>
  <c r="E478"/>
  <c r="B502"/>
  <c r="D406"/>
  <c r="D437"/>
  <c r="E580"/>
  <c r="E559"/>
  <c r="F487"/>
  <c r="E587"/>
  <c r="F360"/>
  <c r="C339"/>
  <c r="F376"/>
  <c r="D305"/>
  <c r="F656"/>
  <c r="E591"/>
  <c r="C507"/>
  <c r="F529"/>
  <c r="E448"/>
  <c r="C297"/>
  <c r="E298"/>
  <c r="B324"/>
  <c r="B359"/>
  <c r="B635"/>
  <c r="C543"/>
  <c r="B448"/>
  <c r="E428"/>
  <c r="B385"/>
  <c r="F486"/>
  <c r="C560"/>
  <c r="B319"/>
  <c r="E507"/>
  <c r="C570"/>
  <c r="B646"/>
  <c r="D459"/>
  <c r="F364"/>
  <c r="F371"/>
  <c r="C655"/>
  <c r="B601"/>
  <c r="E444"/>
  <c r="C336"/>
  <c r="D479"/>
  <c r="E354"/>
  <c r="E646"/>
  <c r="E551"/>
  <c r="F433"/>
  <c r="F349"/>
  <c r="C322"/>
  <c r="E637"/>
  <c r="F569"/>
  <c r="C421"/>
  <c r="C317"/>
  <c r="E596"/>
  <c r="E561"/>
  <c r="E517"/>
  <c r="D497"/>
  <c r="D392"/>
  <c r="D403"/>
  <c r="E307"/>
  <c r="B655"/>
  <c r="F604"/>
  <c r="F562"/>
  <c r="E552"/>
  <c r="F446"/>
  <c r="E463"/>
  <c r="D366"/>
  <c r="D401"/>
  <c r="C632"/>
  <c r="B537"/>
  <c r="C466"/>
  <c r="D500"/>
  <c r="F326"/>
  <c r="C320"/>
  <c r="E350"/>
  <c r="F271"/>
  <c r="B628"/>
  <c r="B582"/>
  <c r="B480"/>
  <c r="F473"/>
  <c r="B421"/>
  <c r="D272"/>
  <c r="B281"/>
  <c r="B447"/>
  <c r="D298"/>
  <c r="E604"/>
  <c r="B597"/>
  <c r="C581"/>
  <c r="D400"/>
  <c r="C553"/>
  <c r="D417"/>
  <c r="F485"/>
  <c r="E281"/>
  <c r="D349"/>
  <c r="D600"/>
  <c r="E524"/>
  <c r="B405"/>
  <c r="B329"/>
  <c r="C283"/>
  <c r="D653"/>
  <c r="F550"/>
  <c r="E399"/>
  <c r="E295"/>
  <c r="E413"/>
  <c r="C279"/>
  <c r="C604"/>
  <c r="E504"/>
  <c r="D391"/>
  <c r="F321"/>
  <c r="C267"/>
  <c r="D633"/>
  <c r="B528"/>
  <c r="C389"/>
  <c r="E279"/>
  <c r="B521"/>
  <c r="F654"/>
  <c r="E541"/>
  <c r="D498"/>
  <c r="C478"/>
  <c r="E371"/>
  <c r="C384"/>
  <c r="D288"/>
  <c r="C634"/>
  <c r="D608"/>
  <c r="B554"/>
  <c r="E528"/>
  <c r="B422"/>
  <c r="B437"/>
  <c r="E340"/>
  <c r="C659"/>
  <c r="D598"/>
  <c r="B508"/>
  <c r="B533"/>
  <c r="C457"/>
  <c r="B298"/>
  <c r="D303"/>
  <c r="F328"/>
  <c r="E400"/>
  <c r="B643"/>
  <c r="D550"/>
  <c r="F456"/>
  <c r="B434"/>
  <c r="C392"/>
  <c r="E515"/>
  <c r="C264"/>
  <c r="D325"/>
  <c r="C550"/>
  <c r="C657"/>
  <c r="E647"/>
  <c r="E534"/>
  <c r="B374"/>
  <c r="B442"/>
  <c r="B379"/>
  <c r="D432"/>
  <c r="E475"/>
  <c r="B295"/>
  <c r="D562"/>
  <c r="D477"/>
  <c r="D557"/>
  <c r="B305"/>
  <c r="F395"/>
  <c r="F603"/>
  <c r="E505"/>
  <c r="B362"/>
  <c r="D552"/>
  <c r="B355"/>
  <c r="F340"/>
  <c r="F548"/>
  <c r="B467"/>
  <c r="E506"/>
  <c r="F289"/>
  <c r="B331"/>
  <c r="C661"/>
  <c r="F488"/>
  <c r="B342"/>
  <c r="D480"/>
  <c r="C410"/>
  <c r="F657"/>
  <c r="E613"/>
  <c r="E605"/>
  <c r="D478"/>
  <c r="D620"/>
  <c r="D352"/>
  <c r="D566"/>
  <c r="E271"/>
  <c r="E612"/>
  <c r="E574"/>
  <c r="F528"/>
  <c r="D509"/>
  <c r="F402"/>
  <c r="E414"/>
  <c r="E319"/>
  <c r="E629"/>
  <c r="C585"/>
  <c r="E485"/>
  <c r="D475"/>
  <c r="F421"/>
  <c r="B278"/>
  <c r="E286"/>
  <c r="C517"/>
  <c r="B308"/>
  <c r="C614"/>
  <c r="F609"/>
  <c r="F428"/>
  <c r="D408"/>
  <c r="F365"/>
  <c r="B431"/>
  <c r="D495"/>
  <c r="D286"/>
  <c r="F357"/>
  <c r="F602"/>
  <c r="C576"/>
  <c r="C506"/>
  <c r="B350"/>
  <c r="E385"/>
  <c r="B352"/>
  <c r="B396"/>
  <c r="E338"/>
  <c r="C262"/>
  <c r="C601"/>
  <c r="D539"/>
  <c r="F420"/>
  <c r="B273"/>
  <c r="D289"/>
  <c r="C629"/>
  <c r="D466"/>
  <c r="F522"/>
  <c r="C414"/>
  <c r="D322"/>
  <c r="B279"/>
  <c r="F582"/>
  <c r="D499"/>
  <c r="F380"/>
  <c r="D583"/>
  <c r="B275"/>
  <c r="E592"/>
  <c r="C447"/>
  <c r="B494"/>
  <c r="C660"/>
  <c r="C582"/>
  <c r="C573"/>
  <c r="C459"/>
  <c r="B535"/>
  <c r="C617"/>
  <c r="F477"/>
  <c r="B522"/>
  <c r="C644"/>
  <c r="F552"/>
  <c r="E509"/>
  <c r="D489"/>
  <c r="E383"/>
  <c r="D395"/>
  <c r="F298"/>
  <c r="E644"/>
  <c r="C551"/>
  <c r="D458"/>
  <c r="D441"/>
  <c r="F393"/>
  <c r="F518"/>
  <c r="B269"/>
  <c r="E352"/>
  <c r="F272"/>
  <c r="D639"/>
  <c r="B569"/>
  <c r="F539"/>
  <c r="C381"/>
  <c r="C468"/>
  <c r="F383"/>
  <c r="E436"/>
  <c r="B514"/>
  <c r="F299"/>
  <c r="B571"/>
  <c r="C565"/>
  <c r="F479"/>
  <c r="E538"/>
  <c r="B347"/>
  <c r="E330"/>
  <c r="D363"/>
  <c r="B291"/>
  <c r="B661"/>
  <c r="C603"/>
  <c r="C454"/>
  <c r="D337"/>
  <c r="B489"/>
  <c r="B407"/>
  <c r="D656"/>
  <c r="D568"/>
  <c r="E446"/>
  <c r="F363"/>
  <c r="B361"/>
  <c r="C647"/>
  <c r="B572"/>
  <c r="F429"/>
  <c r="D328"/>
  <c r="F455"/>
  <c r="E320"/>
  <c r="B629"/>
  <c r="D549"/>
  <c r="E430"/>
  <c r="D343"/>
  <c r="D457"/>
  <c r="D413"/>
  <c r="B640"/>
  <c r="B653"/>
  <c r="C605"/>
  <c r="B440"/>
  <c r="C496"/>
  <c r="B518"/>
  <c r="D422"/>
  <c r="E456"/>
  <c r="B634"/>
  <c r="E655"/>
  <c r="D490"/>
  <c r="C470"/>
  <c r="E363"/>
  <c r="C376"/>
  <c r="C281"/>
  <c r="F615"/>
  <c r="B630"/>
  <c r="D430"/>
  <c r="B410"/>
  <c r="D371"/>
  <c r="C433"/>
  <c r="E514"/>
  <c r="B296"/>
  <c r="B399"/>
  <c r="E614"/>
  <c r="F585"/>
  <c r="B515"/>
  <c r="F354"/>
  <c r="B400"/>
  <c r="C355"/>
  <c r="F400"/>
  <c r="C347"/>
  <c r="C266"/>
  <c r="D616"/>
  <c r="C527"/>
  <c r="F588"/>
  <c r="D484"/>
  <c r="D316"/>
  <c r="B313"/>
  <c r="B341"/>
  <c r="F510"/>
  <c r="E660"/>
  <c r="F551"/>
  <c r="C401"/>
  <c r="C305"/>
  <c r="C415"/>
  <c r="F280"/>
  <c r="D644"/>
  <c r="C518"/>
  <c r="E402"/>
  <c r="C324"/>
  <c r="B280"/>
  <c r="D641"/>
  <c r="C541"/>
  <c r="F390"/>
  <c r="B286"/>
  <c r="D394"/>
  <c r="D520"/>
  <c r="B600"/>
  <c r="B499"/>
  <c r="D383"/>
  <c r="Z721" i="285"/>
  <c r="AA721"/>
  <c r="Z802"/>
  <c r="AA802"/>
  <c r="Z1016"/>
  <c r="AA1016"/>
  <c r="AA472"/>
  <c r="Z472"/>
  <c r="E271"/>
  <c r="Z738"/>
  <c r="Z983"/>
  <c r="AA983"/>
  <c r="E102"/>
  <c r="E348"/>
  <c r="AA235"/>
  <c r="E235"/>
  <c r="Z316"/>
  <c r="Z259"/>
  <c r="AA259"/>
  <c r="E259"/>
  <c r="E426"/>
  <c r="AA426"/>
  <c r="AA273"/>
  <c r="AA310"/>
  <c r="Z310"/>
  <c r="AA339"/>
  <c r="Z339"/>
  <c r="E411"/>
  <c r="Z411"/>
  <c r="AA130"/>
  <c r="Z130"/>
  <c r="Z513"/>
  <c r="AA513"/>
  <c r="AA249"/>
  <c r="Z249"/>
  <c r="Z506"/>
  <c r="AA506"/>
  <c r="E377"/>
  <c r="AA377"/>
  <c r="Z185"/>
  <c r="Z329"/>
  <c r="E329"/>
  <c r="E162"/>
  <c r="Z170"/>
  <c r="AA170"/>
  <c r="Z618"/>
  <c r="Z768"/>
  <c r="R40" i="192"/>
  <c r="R91"/>
  <c r="R119"/>
  <c r="R155"/>
  <c r="R163"/>
  <c r="I31" i="289"/>
  <c r="R73" i="192"/>
  <c r="R148"/>
  <c r="R102"/>
  <c r="R127"/>
  <c r="R37"/>
  <c r="H29" i="289"/>
  <c r="R72" i="192"/>
  <c r="R26"/>
  <c r="R52"/>
  <c r="R79"/>
  <c r="R107"/>
  <c r="R190"/>
  <c r="R75"/>
  <c r="R84"/>
  <c r="R106"/>
  <c r="R158"/>
  <c r="R175"/>
  <c r="R138"/>
  <c r="R43"/>
  <c r="R132"/>
  <c r="R28"/>
  <c r="G34" i="302"/>
  <c r="R59" i="192"/>
  <c r="R62"/>
  <c r="R90"/>
  <c r="R137"/>
  <c r="R184"/>
  <c r="R27"/>
  <c r="R44"/>
  <c r="I28" i="289"/>
  <c r="R135" i="192"/>
  <c r="R141"/>
  <c r="R149"/>
  <c r="R83"/>
  <c r="R109"/>
  <c r="R121"/>
  <c r="H27" i="289"/>
  <c r="R136" i="192"/>
  <c r="R74"/>
  <c r="R105"/>
  <c r="R180"/>
  <c r="R147"/>
  <c r="R139"/>
  <c r="R71"/>
  <c r="R99"/>
  <c r="R182"/>
  <c r="R171"/>
  <c r="R67"/>
  <c r="R89"/>
  <c r="R111"/>
  <c r="R120"/>
  <c r="R172"/>
  <c r="R189"/>
  <c r="R24"/>
  <c r="R57"/>
  <c r="R173"/>
  <c r="B23" i="153"/>
  <c r="E94"/>
  <c r="I33" i="289"/>
  <c r="G35" i="302"/>
  <c r="G32"/>
  <c r="R31" i="192"/>
  <c r="R54"/>
  <c r="R87"/>
  <c r="R126"/>
  <c r="R159"/>
  <c r="R19"/>
  <c r="R36"/>
  <c r="H28" i="289"/>
  <c r="R51" i="192"/>
  <c r="AF17" i="476"/>
  <c r="R58" i="192"/>
  <c r="R20"/>
  <c r="R35"/>
  <c r="Z17" i="476"/>
  <c r="C24" i="153"/>
  <c r="R108" i="192"/>
  <c r="R86"/>
  <c r="R133"/>
  <c r="I32" i="289"/>
  <c r="R167" i="192"/>
  <c r="R188"/>
  <c r="R100"/>
  <c r="R191"/>
  <c r="R42"/>
  <c r="R110"/>
  <c r="R134"/>
  <c r="R101"/>
  <c r="R41"/>
  <c r="I27" i="289"/>
  <c r="R185" i="192"/>
  <c r="R77"/>
  <c r="R166"/>
  <c r="R142"/>
  <c r="I30" i="289"/>
  <c r="R104" i="192"/>
  <c r="R122"/>
  <c r="R56"/>
  <c r="R93"/>
  <c r="R168"/>
  <c r="R47"/>
  <c r="R150"/>
  <c r="R63"/>
  <c r="R78"/>
  <c r="R103"/>
  <c r="R125"/>
  <c r="R164"/>
  <c r="R181"/>
  <c r="R29"/>
  <c r="R46"/>
  <c r="R61"/>
  <c r="R165"/>
  <c r="E80" i="153"/>
  <c r="R23" i="192"/>
  <c r="R76"/>
  <c r="R118"/>
  <c r="R151"/>
  <c r="R187"/>
  <c r="R30"/>
  <c r="C25" i="153"/>
  <c r="R143" i="192"/>
  <c r="R183"/>
  <c r="R124"/>
  <c r="R174"/>
  <c r="R169"/>
  <c r="R116"/>
  <c r="R88"/>
  <c r="R95"/>
  <c r="R170"/>
  <c r="R157"/>
  <c r="R69"/>
  <c r="R152"/>
  <c r="R45"/>
  <c r="R94"/>
  <c r="R60"/>
  <c r="R85"/>
  <c r="R154"/>
  <c r="R39"/>
  <c r="R70"/>
  <c r="R92"/>
  <c r="R117"/>
  <c r="R153"/>
  <c r="R186"/>
  <c r="R21"/>
  <c r="R38"/>
  <c r="R53"/>
  <c r="R140"/>
  <c r="R131"/>
  <c r="G33" i="302"/>
  <c r="R55" i="192"/>
  <c r="R68"/>
  <c r="R115"/>
  <c r="R156"/>
  <c r="R179"/>
  <c r="R22"/>
  <c r="R25"/>
  <c r="R123"/>
  <c r="BJ25" i="179" l="1"/>
  <c r="AD149" i="192"/>
  <c r="CA149" s="1"/>
  <c r="BY149" s="1"/>
  <c r="AD119"/>
  <c r="CA119" s="1"/>
  <c r="BY119" s="1"/>
  <c r="AD35"/>
  <c r="CA35" s="1"/>
  <c r="BY35" s="1"/>
  <c r="AD21"/>
  <c r="CA21" s="1"/>
  <c r="BY21" s="1"/>
  <c r="BJ29" i="190"/>
  <c r="AD129" i="192"/>
  <c r="CA129" s="1"/>
  <c r="BY129" s="1"/>
  <c r="BJ28" i="188"/>
  <c r="BJ24" i="186"/>
  <c r="AD80" i="192"/>
  <c r="CA80" s="1"/>
  <c r="BY80" s="1"/>
  <c r="BJ25" i="183"/>
  <c r="BJ26" i="181"/>
  <c r="BJ24" i="184"/>
  <c r="BJ32" i="181"/>
  <c r="AD133" i="192"/>
  <c r="CA133" s="1"/>
  <c r="BY133" s="1"/>
  <c r="BJ29" i="189"/>
  <c r="BJ34" i="184"/>
  <c r="BJ27"/>
  <c r="AD76" i="192"/>
  <c r="CA76" s="1"/>
  <c r="BY76" s="1"/>
  <c r="BJ23" i="186"/>
  <c r="AD142" i="192"/>
  <c r="CA142" s="1"/>
  <c r="BY142" s="1"/>
  <c r="BJ33" i="189"/>
  <c r="AD147" i="192"/>
  <c r="CA147" s="1"/>
  <c r="BY147" s="1"/>
  <c r="BJ31" i="186"/>
  <c r="BJ26" i="190"/>
  <c r="BJ34" i="187"/>
  <c r="AD122" i="192"/>
  <c r="CA122" s="1"/>
  <c r="BY122" s="1"/>
  <c r="AH23" i="64"/>
  <c r="BK32" i="182"/>
  <c r="AD43" i="192"/>
  <c r="CA43" s="1"/>
  <c r="BY43" s="1"/>
  <c r="BJ32" i="179"/>
  <c r="AD151" i="192"/>
  <c r="CA151" s="1"/>
  <c r="BY151" s="1"/>
  <c r="BJ23" i="189"/>
  <c r="AD107" i="192"/>
  <c r="CA107" s="1"/>
  <c r="BY107" s="1"/>
  <c r="BJ33" i="183"/>
  <c r="AD57" i="192"/>
  <c r="CA57" s="1"/>
  <c r="BY57" s="1"/>
  <c r="AD44"/>
  <c r="CA44" s="1"/>
  <c r="BY44" s="1"/>
  <c r="AD81"/>
  <c r="CA81" s="1"/>
  <c r="BY81" s="1"/>
  <c r="AD50"/>
  <c r="CA50" s="1"/>
  <c r="BY50" s="1"/>
  <c r="BJ29" i="186"/>
  <c r="AD121" i="192"/>
  <c r="CA121" s="1"/>
  <c r="BY121" s="1"/>
  <c r="AD68"/>
  <c r="CA68" s="1"/>
  <c r="BY68" s="1"/>
  <c r="AD155"/>
  <c r="CA155" s="1"/>
  <c r="BY155" s="1"/>
  <c r="AD38"/>
  <c r="CA38" s="1"/>
  <c r="BY38" s="1"/>
  <c r="BJ28" i="181"/>
  <c r="AD86" i="192"/>
  <c r="CA86" s="1"/>
  <c r="BY86" s="1"/>
  <c r="BJ24" i="185"/>
  <c r="BJ25" i="187"/>
  <c r="AD113" i="192"/>
  <c r="CA113" s="1"/>
  <c r="BY113" s="1"/>
  <c r="BJ33" i="185"/>
  <c r="AD95" i="192"/>
  <c r="CA95" s="1"/>
  <c r="BY95" s="1"/>
  <c r="AD39"/>
  <c r="CA39" s="1"/>
  <c r="BY39" s="1"/>
  <c r="BJ34" i="190"/>
  <c r="AD85" i="192"/>
  <c r="CA85" s="1"/>
  <c r="BY85" s="1"/>
  <c r="AD158"/>
  <c r="CA158" s="1"/>
  <c r="BY158" s="1"/>
  <c r="BJ31" i="190"/>
  <c r="AD140" i="192"/>
  <c r="CA140" s="1"/>
  <c r="BY140" s="1"/>
  <c r="AD112"/>
  <c r="CA112" s="1"/>
  <c r="BY112" s="1"/>
  <c r="BJ24" i="187"/>
  <c r="AD74" i="192"/>
  <c r="CA74" s="1"/>
  <c r="BY74" s="1"/>
  <c r="BJ31" i="185"/>
  <c r="AD93" i="192"/>
  <c r="CA93" s="1"/>
  <c r="BY93" s="1"/>
  <c r="AH22" i="64"/>
  <c r="G39" i="478"/>
  <c r="BJ22" i="181"/>
  <c r="BJ23" i="179"/>
  <c r="AD20" i="192"/>
  <c r="CA20" s="1"/>
  <c r="BY20" s="1"/>
  <c r="L39" i="478"/>
  <c r="AD33" i="192"/>
  <c r="CA33" s="1"/>
  <c r="BY33" s="1"/>
  <c r="BJ22" i="179"/>
  <c r="BK25" i="182"/>
  <c r="AD48" i="192"/>
  <c r="CA48" s="1"/>
  <c r="BY48" s="1"/>
  <c r="AD51"/>
  <c r="CA51" s="1"/>
  <c r="BY51" s="1"/>
  <c r="AD159"/>
  <c r="CA159" s="1"/>
  <c r="BY159" s="1"/>
  <c r="AD145"/>
  <c r="CA145" s="1"/>
  <c r="BY145" s="1"/>
  <c r="BJ27" i="186"/>
  <c r="AD77" i="192"/>
  <c r="CA77" s="1"/>
  <c r="BY77" s="1"/>
  <c r="AD152"/>
  <c r="CA152" s="1"/>
  <c r="BY152" s="1"/>
  <c r="AD84"/>
  <c r="CA84" s="1"/>
  <c r="BY84" s="1"/>
  <c r="BJ26" i="183"/>
  <c r="BJ30" i="187"/>
  <c r="BJ23" i="190"/>
  <c r="AD150" i="192"/>
  <c r="CA150" s="1"/>
  <c r="BY150" s="1"/>
  <c r="BJ29" i="183"/>
  <c r="AD115" i="192"/>
  <c r="CA115" s="1"/>
  <c r="BY115" s="1"/>
  <c r="BJ28" i="186"/>
  <c r="BJ32" i="185"/>
  <c r="BJ22" i="184"/>
  <c r="AD125" i="192"/>
  <c r="CA125" s="1"/>
  <c r="BY125" s="1"/>
  <c r="AD120"/>
  <c r="CA120" s="1"/>
  <c r="BY120" s="1"/>
  <c r="AD114"/>
  <c r="CA114" s="1"/>
  <c r="BY114" s="1"/>
  <c r="BJ26" i="187"/>
  <c r="BJ31" i="181"/>
  <c r="AD56" i="192"/>
  <c r="CA56" s="1"/>
  <c r="BY56" s="1"/>
  <c r="BK33" i="182"/>
  <c r="AD111" i="192"/>
  <c r="CA111" s="1"/>
  <c r="BY111" s="1"/>
  <c r="BJ30" i="181"/>
  <c r="BJ29" i="187"/>
  <c r="AD117" i="192"/>
  <c r="CA117" s="1"/>
  <c r="BY117" s="1"/>
  <c r="AD134"/>
  <c r="CA134" s="1"/>
  <c r="BY134" s="1"/>
  <c r="AD91"/>
  <c r="CA91" s="1"/>
  <c r="BY91" s="1"/>
  <c r="BJ23" i="184"/>
  <c r="BJ30" i="183"/>
  <c r="AD66" i="192"/>
  <c r="CA66" s="1"/>
  <c r="BY66" s="1"/>
  <c r="BJ33" i="190"/>
  <c r="BJ30" i="185"/>
  <c r="BJ34" i="183"/>
  <c r="AD46" i="192"/>
  <c r="CA46" s="1"/>
  <c r="BY46" s="1"/>
  <c r="BJ34" i="186"/>
  <c r="BJ25" i="185"/>
  <c r="AD87" i="192"/>
  <c r="CA87" s="1"/>
  <c r="BY87" s="1"/>
  <c r="AD124"/>
  <c r="CA124" s="1"/>
  <c r="BY124" s="1"/>
  <c r="AD64"/>
  <c r="CA64" s="1"/>
  <c r="BY64" s="1"/>
  <c r="BJ22" i="189"/>
  <c r="BJ30" i="188"/>
  <c r="BJ26" i="186"/>
  <c r="BJ30" i="184"/>
  <c r="AD79" i="192"/>
  <c r="CA79" s="1"/>
  <c r="BY79" s="1"/>
  <c r="BJ27" i="181"/>
  <c r="E219" i="285"/>
  <c r="C846" i="217"/>
  <c r="E579"/>
  <c r="C691"/>
  <c r="C389"/>
  <c r="C507"/>
  <c r="C93"/>
  <c r="C527"/>
  <c r="E467"/>
  <c r="E411"/>
  <c r="E777"/>
  <c r="E863"/>
  <c r="E405"/>
  <c r="C986"/>
  <c r="E165"/>
  <c r="J930" i="285"/>
  <c r="Y930" s="1"/>
  <c r="Z324"/>
  <c r="AF857" i="470"/>
  <c r="AA626" i="285"/>
  <c r="J561"/>
  <c r="Y561" s="1"/>
  <c r="C560" i="162"/>
  <c r="AF369" i="470"/>
  <c r="AR403"/>
  <c r="J898" i="285"/>
  <c r="Y898" s="1"/>
  <c r="Z882"/>
  <c r="C386" i="162"/>
  <c r="J506" i="285"/>
  <c r="Y506" s="1"/>
  <c r="J658"/>
  <c r="Y658" s="1"/>
  <c r="AR861" i="470"/>
  <c r="J186" i="285"/>
  <c r="Y186" s="1"/>
  <c r="C202" i="162"/>
  <c r="C392"/>
  <c r="C936"/>
  <c r="AR880" i="470"/>
  <c r="AR705"/>
  <c r="AA538" i="285"/>
  <c r="Z993"/>
  <c r="E236"/>
  <c r="AA316"/>
  <c r="E148" i="217"/>
  <c r="C689"/>
  <c r="C803"/>
  <c r="C876"/>
  <c r="C884"/>
  <c r="C939"/>
  <c r="C371"/>
  <c r="C139"/>
  <c r="C48"/>
  <c r="E555"/>
  <c r="E987"/>
  <c r="E635"/>
  <c r="E319"/>
  <c r="C395"/>
  <c r="E657"/>
  <c r="C947"/>
  <c r="E707"/>
  <c r="E483"/>
  <c r="C821"/>
  <c r="C515"/>
  <c r="E139"/>
  <c r="AA324" i="285"/>
  <c r="Z351"/>
  <c r="J714"/>
  <c r="Y714" s="1"/>
  <c r="AF171" i="470"/>
  <c r="Z116" i="285"/>
  <c r="AF99" i="470"/>
  <c r="AF851"/>
  <c r="C782" i="162"/>
  <c r="C824"/>
  <c r="C556"/>
  <c r="J267" i="285"/>
  <c r="Y267" s="1"/>
  <c r="J162"/>
  <c r="Y162" s="1"/>
  <c r="C800" i="162"/>
  <c r="C248"/>
  <c r="C90"/>
  <c r="AA770" i="285"/>
  <c r="Z242"/>
  <c r="AF844" i="470"/>
  <c r="C233" i="162"/>
  <c r="J465" i="285"/>
  <c r="Y465" s="1"/>
  <c r="J938"/>
  <c r="Y938" s="1"/>
  <c r="E227" i="153"/>
  <c r="F227" s="1"/>
  <c r="R46" i="116"/>
  <c r="R52"/>
  <c r="R45"/>
  <c r="AA219" i="285"/>
  <c r="AA946"/>
  <c r="E163" i="217"/>
  <c r="E5"/>
  <c r="E244"/>
  <c r="E149"/>
  <c r="C977"/>
  <c r="E8"/>
  <c r="E875"/>
  <c r="E395"/>
  <c r="E315"/>
  <c r="E389"/>
  <c r="E442"/>
  <c r="E376"/>
  <c r="C859"/>
  <c r="E24"/>
  <c r="E882"/>
  <c r="E538"/>
  <c r="C827"/>
  <c r="C267"/>
  <c r="C451"/>
  <c r="E915"/>
  <c r="C753"/>
  <c r="C563"/>
  <c r="E372" i="285"/>
  <c r="C487" i="162"/>
  <c r="C330"/>
  <c r="C983"/>
  <c r="C600"/>
  <c r="J434" i="285"/>
  <c r="Y434" s="1"/>
  <c r="J587"/>
  <c r="Y587" s="1"/>
  <c r="C64" i="162"/>
  <c r="J188" i="285"/>
  <c r="Y188" s="1"/>
  <c r="AF882" i="470"/>
  <c r="C136" i="162"/>
  <c r="C264"/>
  <c r="Z355" i="285"/>
  <c r="J331"/>
  <c r="Y331" s="1"/>
  <c r="AR506" i="470"/>
  <c r="Q90" i="67"/>
  <c r="D165" i="153" s="1"/>
  <c r="E165" s="1"/>
  <c r="Z1009" i="285"/>
  <c r="Q18" i="470"/>
  <c r="R55" i="116"/>
  <c r="R51"/>
  <c r="R50"/>
  <c r="R48"/>
  <c r="R53"/>
  <c r="R54"/>
  <c r="K93" i="67"/>
  <c r="Z51" i="70"/>
  <c r="K18" i="474" s="1"/>
  <c r="M18" s="1"/>
  <c r="Z49" i="70"/>
  <c r="K16" i="474" s="1"/>
  <c r="M16" s="1"/>
  <c r="Z44" i="70"/>
  <c r="K11" i="474" s="1"/>
  <c r="M11" s="1"/>
  <c r="Z42" i="70"/>
  <c r="K9" i="474" s="1"/>
  <c r="M9" s="1"/>
  <c r="Z50" i="70"/>
  <c r="K17" i="474" s="1"/>
  <c r="M17" s="1"/>
  <c r="Q87" i="67"/>
  <c r="D162" i="153" s="1"/>
  <c r="Z46" i="70"/>
  <c r="K13" i="474" s="1"/>
  <c r="M13" s="1"/>
  <c r="Z45" i="70"/>
  <c r="K12" i="474" s="1"/>
  <c r="M12" s="1"/>
  <c r="D44" i="353" s="1"/>
  <c r="Q86" i="67"/>
  <c r="D161" i="153" s="1"/>
  <c r="Q92" i="67"/>
  <c r="D167" i="153" s="1"/>
  <c r="Q89" i="67"/>
  <c r="D164" i="153" s="1"/>
  <c r="Q93" i="67"/>
  <c r="D168" i="153" s="1"/>
  <c r="Q88" i="67"/>
  <c r="D163" i="153" s="1"/>
  <c r="Q94" i="67"/>
  <c r="D169" i="153" s="1"/>
  <c r="F65"/>
  <c r="I49" s="1"/>
  <c r="L12" i="353"/>
  <c r="B53" i="233" s="1"/>
  <c r="K6" i="70"/>
  <c r="AF481" i="470"/>
  <c r="C480" i="162"/>
  <c r="AF177" i="470"/>
  <c r="C176" i="162"/>
  <c r="J394" i="285"/>
  <c r="Y394" s="1"/>
  <c r="E371" i="217"/>
  <c r="C632" i="162"/>
  <c r="AF633" i="470"/>
  <c r="AF403"/>
  <c r="C402" i="162"/>
  <c r="C405" i="217"/>
  <c r="E173"/>
  <c r="AR171" i="470"/>
  <c r="E93" i="217"/>
  <c r="Z322" i="285"/>
  <c r="AF455" i="470"/>
  <c r="C457" i="217"/>
  <c r="AR363" i="470"/>
  <c r="J388" i="285"/>
  <c r="Y388" s="1"/>
  <c r="AA330"/>
  <c r="E330"/>
  <c r="AF329" i="470"/>
  <c r="C328" i="162"/>
  <c r="AR713" i="470"/>
  <c r="E715" i="217"/>
  <c r="AF361" i="470"/>
  <c r="C360" i="162"/>
  <c r="AF409" i="470"/>
  <c r="C408" i="162"/>
  <c r="AF489" i="470"/>
  <c r="C488" i="162"/>
  <c r="C584"/>
  <c r="AF585" i="470"/>
  <c r="C587" i="217"/>
  <c r="AR729" i="470"/>
  <c r="J754" i="285"/>
  <c r="Y754" s="1"/>
  <c r="AF219" i="470"/>
  <c r="C221" i="217"/>
  <c r="AF363" i="470"/>
  <c r="C362" i="162"/>
  <c r="AF41" i="470"/>
  <c r="C43" i="217"/>
  <c r="J42" i="285"/>
  <c r="Y42" s="1"/>
  <c r="E19" i="217"/>
  <c r="C104" i="162"/>
  <c r="AF105" i="470"/>
  <c r="AF930"/>
  <c r="C932" i="217"/>
  <c r="AF50" i="470"/>
  <c r="C49" i="162"/>
  <c r="Z929" i="285"/>
  <c r="AA929"/>
  <c r="AA254"/>
  <c r="E254"/>
  <c r="AF429" i="470"/>
  <c r="C428" i="162"/>
  <c r="AF432" i="470"/>
  <c r="C434" i="217"/>
  <c r="AA713" i="285"/>
  <c r="Z713"/>
  <c r="AR602" i="470"/>
  <c r="J627" i="285"/>
  <c r="Y627" s="1"/>
  <c r="E188" i="217"/>
  <c r="AR186" i="470"/>
  <c r="G22" i="302"/>
  <c r="F23" i="73"/>
  <c r="AF233" i="470"/>
  <c r="C232" i="162"/>
  <c r="AF257" i="470"/>
  <c r="C259" i="217"/>
  <c r="AR721" i="470"/>
  <c r="J746" i="285"/>
  <c r="Y746" s="1"/>
  <c r="E723" i="217"/>
  <c r="AF163" i="470"/>
  <c r="C162" i="162"/>
  <c r="AF419" i="470"/>
  <c r="C418" i="162"/>
  <c r="AF716" i="470"/>
  <c r="C718" i="217"/>
  <c r="E590"/>
  <c r="C469"/>
  <c r="AR91" i="470"/>
  <c r="J722" i="285"/>
  <c r="Y722" s="1"/>
  <c r="AF43" i="470"/>
  <c r="C42" i="162"/>
  <c r="J234" i="285"/>
  <c r="Y234" s="1"/>
  <c r="E211" i="217"/>
  <c r="Z585" i="285"/>
  <c r="C235" i="217"/>
  <c r="E508"/>
  <c r="E45"/>
  <c r="C419"/>
  <c r="C179"/>
  <c r="C8" i="162"/>
  <c r="AR209" i="470"/>
  <c r="J196" i="285"/>
  <c r="Y196" s="1"/>
  <c r="C197" i="153"/>
  <c r="C715" i="162"/>
  <c r="J194" i="285"/>
  <c r="Y194" s="1"/>
  <c r="Z578"/>
  <c r="AR711" i="470"/>
  <c r="E713" i="217"/>
  <c r="AF67" i="470"/>
  <c r="C69" i="217"/>
  <c r="AA348" i="285"/>
  <c r="Z348"/>
  <c r="AA162"/>
  <c r="Z162"/>
  <c r="AR793" i="470"/>
  <c r="J818" i="285"/>
  <c r="Y818" s="1"/>
  <c r="Z686"/>
  <c r="C288" i="162"/>
  <c r="AF289" i="470"/>
  <c r="AF529"/>
  <c r="C528" i="162"/>
  <c r="AR737" i="470"/>
  <c r="E739" i="217"/>
  <c r="AF785" i="470"/>
  <c r="C787" i="217"/>
  <c r="E699"/>
  <c r="AA244" i="285"/>
  <c r="Z244"/>
  <c r="AR467" i="470"/>
  <c r="J492" i="285"/>
  <c r="Y492" s="1"/>
  <c r="AF960" i="470"/>
  <c r="C959" i="162"/>
  <c r="AA890" i="285"/>
  <c r="AA186"/>
  <c r="C731" i="217"/>
  <c r="C483"/>
  <c r="E564"/>
  <c r="C421"/>
  <c r="C165"/>
  <c r="C531"/>
  <c r="C490"/>
  <c r="C11"/>
  <c r="C506"/>
  <c r="C373"/>
  <c r="AF467" i="470"/>
  <c r="AR369"/>
  <c r="C719" i="162"/>
  <c r="E154" i="285"/>
  <c r="C256" i="162"/>
  <c r="AR218" i="470"/>
  <c r="J243" i="285"/>
  <c r="Y243" s="1"/>
  <c r="AF202" i="470"/>
  <c r="C204" i="217"/>
  <c r="J147" i="285"/>
  <c r="Y147" s="1"/>
  <c r="E124" i="217"/>
  <c r="AF218" i="470"/>
  <c r="C220" i="217"/>
  <c r="AF170" i="470"/>
  <c r="C169" i="162"/>
  <c r="C369"/>
  <c r="C372" i="217"/>
  <c r="AF370" i="470"/>
  <c r="AF18"/>
  <c r="C20" i="217"/>
  <c r="Z386" i="285"/>
  <c r="E386"/>
  <c r="AR625" i="470"/>
  <c r="J650" i="285"/>
  <c r="Y650" s="1"/>
  <c r="AF153" i="470"/>
  <c r="C155" i="217"/>
  <c r="Z204" i="285"/>
  <c r="AA204"/>
  <c r="AR872" i="470"/>
  <c r="J897" i="285"/>
  <c r="Y897" s="1"/>
  <c r="AF121" i="470"/>
  <c r="C120" i="162"/>
  <c r="AR129" i="470"/>
  <c r="E131" i="217"/>
  <c r="AF130" i="470"/>
  <c r="C129" i="162"/>
  <c r="AR98" i="470"/>
  <c r="J123" i="285"/>
  <c r="Y123" s="1"/>
  <c r="C252" i="217"/>
  <c r="AF250" i="470"/>
  <c r="C249" i="162"/>
  <c r="J1025" i="285"/>
  <c r="Y1025" s="1"/>
  <c r="AR1000" i="470"/>
  <c r="AR864"/>
  <c r="E866" i="217"/>
  <c r="J513" i="285"/>
  <c r="Y513" s="1"/>
  <c r="AR488" i="470"/>
  <c r="AR768"/>
  <c r="J793" i="285"/>
  <c r="Y793" s="1"/>
  <c r="AR717" i="470"/>
  <c r="E719" i="217"/>
  <c r="AA531" i="285"/>
  <c r="Z531"/>
  <c r="AF754" i="470"/>
  <c r="C753" i="162"/>
  <c r="AR546" i="470"/>
  <c r="J571" i="285"/>
  <c r="Y571" s="1"/>
  <c r="Z275"/>
  <c r="AA275"/>
  <c r="F61" i="345"/>
  <c r="BJ23" i="181"/>
  <c r="H28" i="301"/>
  <c r="G29"/>
  <c r="G38"/>
  <c r="E512" i="217"/>
  <c r="E23"/>
  <c r="C423"/>
  <c r="E894"/>
  <c r="C683"/>
  <c r="C922"/>
  <c r="E324"/>
  <c r="C68"/>
  <c r="C522"/>
  <c r="AR657" i="470"/>
  <c r="J917" i="285"/>
  <c r="Y917" s="1"/>
  <c r="C639" i="162"/>
  <c r="AR285" i="470"/>
  <c r="J574" i="285"/>
  <c r="Y574" s="1"/>
  <c r="C765" i="217"/>
  <c r="C782"/>
  <c r="E447"/>
  <c r="E610"/>
  <c r="E84"/>
  <c r="E287"/>
  <c r="E695"/>
  <c r="C938"/>
  <c r="E782"/>
  <c r="C212"/>
  <c r="J75" i="285"/>
  <c r="Y75" s="1"/>
  <c r="C276" i="162"/>
  <c r="AF661" i="470"/>
  <c r="C919" i="162"/>
  <c r="C100"/>
  <c r="J689" i="285"/>
  <c r="Y689" s="1"/>
  <c r="E574" i="217"/>
  <c r="E498"/>
  <c r="C779" i="162"/>
  <c r="C188"/>
  <c r="AR664" i="470"/>
  <c r="J621" i="285"/>
  <c r="Y621" s="1"/>
  <c r="AR510" i="470"/>
  <c r="AF681"/>
  <c r="C879" i="162"/>
  <c r="J874" i="285"/>
  <c r="Y874" s="1"/>
  <c r="C106" i="162"/>
  <c r="AR596" i="470"/>
  <c r="J633" i="285"/>
  <c r="Y633" s="1"/>
  <c r="AR429" i="470"/>
  <c r="C56" i="162"/>
  <c r="C65"/>
  <c r="C423"/>
  <c r="C642" i="217"/>
  <c r="C109"/>
  <c r="C340"/>
  <c r="C426"/>
  <c r="E551"/>
  <c r="E300"/>
  <c r="J470" i="285"/>
  <c r="Y470" s="1"/>
  <c r="C209" i="162"/>
  <c r="J771" i="285"/>
  <c r="Y771" s="1"/>
  <c r="C279" i="217"/>
  <c r="AF421" i="470"/>
  <c r="C543" i="162"/>
  <c r="E711" i="217"/>
  <c r="E543"/>
  <c r="AF38" i="470"/>
  <c r="AF114"/>
  <c r="J211" i="285"/>
  <c r="Y211" s="1"/>
  <c r="J122"/>
  <c r="Y122" s="1"/>
  <c r="AA372"/>
  <c r="AF823" i="470"/>
  <c r="C416" i="162"/>
  <c r="Z330" i="285"/>
  <c r="C825" i="217"/>
  <c r="E735"/>
  <c r="C356"/>
  <c r="J734" i="285"/>
  <c r="Y734" s="1"/>
  <c r="Z459"/>
  <c r="C929" i="162"/>
  <c r="AA283" i="285"/>
  <c r="J130"/>
  <c r="Y130" s="1"/>
  <c r="AR97" i="470"/>
  <c r="E687" i="217"/>
  <c r="AA995" i="285"/>
  <c r="C331" i="217"/>
  <c r="C333"/>
  <c r="E536"/>
  <c r="J412" i="285"/>
  <c r="Y412" s="1"/>
  <c r="E244"/>
  <c r="C353" i="162"/>
  <c r="J651" i="285"/>
  <c r="Y651" s="1"/>
  <c r="AA226"/>
  <c r="J758"/>
  <c r="Y758" s="1"/>
  <c r="E767" i="217"/>
  <c r="E463"/>
  <c r="C40"/>
  <c r="E32"/>
  <c r="C603"/>
  <c r="E527"/>
  <c r="E604"/>
  <c r="C688" i="162"/>
  <c r="Z226" i="285"/>
  <c r="E186"/>
  <c r="E962" i="217"/>
  <c r="E473"/>
  <c r="C80"/>
  <c r="C291"/>
  <c r="C67"/>
  <c r="E628"/>
  <c r="AF778" i="470"/>
  <c r="J566" i="285"/>
  <c r="Y566" s="1"/>
  <c r="C512" i="162"/>
  <c r="Z452" i="285"/>
  <c r="J738"/>
  <c r="Y738" s="1"/>
  <c r="AA298"/>
  <c r="Z276"/>
  <c r="E761" i="217"/>
  <c r="AA835" i="285"/>
  <c r="C298" i="162"/>
  <c r="AR139" i="470"/>
  <c r="Z579" i="285"/>
  <c r="E139"/>
  <c r="AF447" i="470"/>
  <c r="AA810" i="285"/>
  <c r="AA439"/>
  <c r="C66" i="162"/>
  <c r="C122"/>
  <c r="J378" i="285"/>
  <c r="Y378" s="1"/>
  <c r="J786"/>
  <c r="Y786" s="1"/>
  <c r="AD22" i="192"/>
  <c r="CA22" s="1"/>
  <c r="BY22" s="1"/>
  <c r="J906" i="285"/>
  <c r="Y906" s="1"/>
  <c r="J218"/>
  <c r="Y218" s="1"/>
  <c r="J914"/>
  <c r="Y914" s="1"/>
  <c r="J474"/>
  <c r="Y474" s="1"/>
  <c r="J458"/>
  <c r="Y458" s="1"/>
  <c r="J794"/>
  <c r="Y794" s="1"/>
  <c r="E212"/>
  <c r="Z1018"/>
  <c r="Z440"/>
  <c r="C736" i="162"/>
  <c r="G41" i="301"/>
  <c r="F9" i="343"/>
  <c r="AD131" i="192"/>
  <c r="CA131" s="1"/>
  <c r="BY131" s="1"/>
  <c r="BJ28" i="183"/>
  <c r="AD37" i="192"/>
  <c r="CA37" s="1"/>
  <c r="BY37" s="1"/>
  <c r="AD101"/>
  <c r="CA101" s="1"/>
  <c r="BY101" s="1"/>
  <c r="E426" i="217"/>
  <c r="E396"/>
  <c r="C571"/>
  <c r="C793" i="162"/>
  <c r="AA917" i="285"/>
  <c r="AF496" i="470"/>
  <c r="E212" i="217"/>
  <c r="E850"/>
  <c r="C949"/>
  <c r="J686" i="285"/>
  <c r="Y686" s="1"/>
  <c r="C727" i="162"/>
  <c r="F43" i="301"/>
  <c r="E108" i="217"/>
  <c r="E900"/>
  <c r="C967" i="162"/>
  <c r="C857"/>
  <c r="AA211" i="285"/>
  <c r="AA350"/>
  <c r="C981" i="217"/>
  <c r="Z350" i="285"/>
  <c r="E290"/>
  <c r="C860" i="217"/>
  <c r="E343"/>
  <c r="C27"/>
  <c r="C970"/>
  <c r="C115"/>
  <c r="J235" i="285"/>
  <c r="Y235" s="1"/>
  <c r="AR394" i="470"/>
  <c r="C121" i="162"/>
  <c r="C840"/>
  <c r="C577"/>
  <c r="Z211" i="285"/>
  <c r="E663" i="217"/>
  <c r="AA441" i="285"/>
  <c r="C730" i="217"/>
  <c r="C240" i="162"/>
  <c r="T61" i="68"/>
  <c r="F197" i="153" s="1"/>
  <c r="J923" i="285"/>
  <c r="Y923" s="1"/>
  <c r="J577"/>
  <c r="Y577" s="1"/>
  <c r="C760" i="162"/>
  <c r="BJ22" i="190"/>
  <c r="E645" i="217"/>
  <c r="AA937" i="285"/>
  <c r="T65" i="68"/>
  <c r="F201" i="153" s="1"/>
  <c r="E617" i="217"/>
  <c r="C952" i="162"/>
  <c r="H41" i="301"/>
  <c r="C304" i="217"/>
  <c r="C301" i="162"/>
  <c r="AA290" i="285"/>
  <c r="E60" i="217"/>
  <c r="C383"/>
  <c r="C120"/>
  <c r="C59"/>
  <c r="C866"/>
  <c r="E293"/>
  <c r="C751"/>
  <c r="C524"/>
  <c r="C643"/>
  <c r="C196" i="162"/>
  <c r="C751"/>
  <c r="AA116" i="285"/>
  <c r="Z819"/>
  <c r="C748" i="162"/>
  <c r="F42" i="301"/>
  <c r="C568" i="162"/>
  <c r="C592"/>
  <c r="AF11" i="470"/>
  <c r="Z254" i="285"/>
  <c r="E340" i="217"/>
  <c r="E28"/>
  <c r="C116"/>
  <c r="C958"/>
  <c r="C757"/>
  <c r="AF197" i="470"/>
  <c r="AA730" i="285"/>
  <c r="C839" i="162"/>
  <c r="G44" i="301"/>
  <c r="C96" i="162"/>
  <c r="C130"/>
  <c r="C524"/>
  <c r="AF528" i="470"/>
  <c r="AF608"/>
  <c r="AR778"/>
  <c r="E780" i="217"/>
  <c r="C655"/>
  <c r="C264"/>
  <c r="C171"/>
  <c r="E437"/>
  <c r="C631"/>
  <c r="AA480" i="285"/>
  <c r="J307"/>
  <c r="Y307" s="1"/>
  <c r="C955" i="162"/>
  <c r="AA122" i="285"/>
  <c r="C76" i="162"/>
  <c r="J230" i="285"/>
  <c r="Y230" s="1"/>
  <c r="AD103" i="192"/>
  <c r="CA103" s="1"/>
  <c r="BY103" s="1"/>
  <c r="Z283" i="285"/>
  <c r="AA593"/>
  <c r="E294"/>
  <c r="C295" i="217"/>
  <c r="E271"/>
  <c r="E284"/>
  <c r="C763"/>
  <c r="E336"/>
  <c r="C682"/>
  <c r="AR936" i="470"/>
  <c r="Z881" i="285"/>
  <c r="C628" i="162"/>
  <c r="H42" i="301"/>
  <c r="C289" i="162"/>
  <c r="C716"/>
  <c r="C863"/>
  <c r="J907" i="285"/>
  <c r="Y907" s="1"/>
  <c r="J294"/>
  <c r="Y294" s="1"/>
  <c r="Z122"/>
  <c r="C60" i="162"/>
  <c r="AD32" i="192"/>
  <c r="CA32" s="1"/>
  <c r="BY32" s="1"/>
  <c r="C79" i="217"/>
  <c r="Z977" i="285"/>
  <c r="C300" i="217"/>
  <c r="C61"/>
  <c r="E938"/>
  <c r="E245"/>
  <c r="C63"/>
  <c r="C133"/>
  <c r="C75"/>
  <c r="C292"/>
  <c r="C633"/>
  <c r="Z811" i="285"/>
  <c r="C431" i="162"/>
  <c r="H44" i="301"/>
  <c r="C887" i="162"/>
  <c r="AF59" i="470"/>
  <c r="C348" i="162"/>
  <c r="C521"/>
  <c r="C679"/>
  <c r="C652"/>
  <c r="C754" i="217"/>
  <c r="C243"/>
  <c r="C92"/>
  <c r="C229" i="162"/>
  <c r="Z680" i="285"/>
  <c r="C89" i="162"/>
  <c r="H43" i="301"/>
  <c r="C226" i="162"/>
  <c r="C380"/>
  <c r="C308"/>
  <c r="AF282" i="470"/>
  <c r="J350" i="285"/>
  <c r="Y350" s="1"/>
  <c r="AR309" i="470"/>
  <c r="AA885" i="285"/>
  <c r="F44" i="301"/>
  <c r="F41"/>
  <c r="AA581" i="285"/>
  <c r="D130" i="153"/>
  <c r="E21" i="217"/>
  <c r="E277"/>
  <c r="E147"/>
  <c r="E327"/>
  <c r="E884"/>
  <c r="C232"/>
  <c r="C256"/>
  <c r="E368"/>
  <c r="C311"/>
  <c r="E311"/>
  <c r="C284"/>
  <c r="C842"/>
  <c r="C498"/>
  <c r="C13"/>
  <c r="C890"/>
  <c r="C610"/>
  <c r="C99"/>
  <c r="C719"/>
  <c r="J268" i="285"/>
  <c r="Y268" s="1"/>
  <c r="C72" i="162"/>
  <c r="AA294" i="285"/>
  <c r="F9" i="346"/>
  <c r="AD143" i="192"/>
  <c r="CA143" s="1"/>
  <c r="BY143" s="1"/>
  <c r="AD98"/>
  <c r="CA98" s="1"/>
  <c r="BY98" s="1"/>
  <c r="AD71"/>
  <c r="CA71" s="1"/>
  <c r="BY71" s="1"/>
  <c r="J323" i="285"/>
  <c r="Y323" s="1"/>
  <c r="BJ32" i="184"/>
  <c r="BJ34" i="181"/>
  <c r="BK34" i="182"/>
  <c r="ER45" i="68"/>
  <c r="F74"/>
  <c r="T74" s="1"/>
  <c r="F210" i="153" s="1"/>
  <c r="R67" i="116"/>
  <c r="R98"/>
  <c r="R96"/>
  <c r="R73"/>
  <c r="R92"/>
  <c r="BJ32" i="190"/>
  <c r="BJ32" i="188"/>
  <c r="B15" i="113"/>
  <c r="R93" i="116"/>
  <c r="R76"/>
  <c r="R82"/>
  <c r="R80"/>
  <c r="R87"/>
  <c r="E216" i="217"/>
  <c r="E759"/>
  <c r="R85" i="116"/>
  <c r="R68"/>
  <c r="R74"/>
  <c r="R72"/>
  <c r="R79"/>
  <c r="C965" i="217"/>
  <c r="C601"/>
  <c r="C537"/>
  <c r="E104"/>
  <c r="J680" i="285"/>
  <c r="Y680" s="1"/>
  <c r="Z546"/>
  <c r="J283"/>
  <c r="Y283" s="1"/>
  <c r="R102" i="116"/>
  <c r="R77"/>
  <c r="R99"/>
  <c r="R66"/>
  <c r="R71"/>
  <c r="E48" i="217"/>
  <c r="C575"/>
  <c r="E469"/>
  <c r="E72"/>
  <c r="C534" i="162"/>
  <c r="C992"/>
  <c r="C272"/>
  <c r="R94" i="116"/>
  <c r="R69"/>
  <c r="R91"/>
  <c r="R97"/>
  <c r="Z466" i="285"/>
  <c r="Z938"/>
  <c r="R86" i="116"/>
  <c r="R83"/>
  <c r="R89"/>
  <c r="R78"/>
  <c r="R100"/>
  <c r="R75"/>
  <c r="R81"/>
  <c r="AD83" i="192"/>
  <c r="CA83" s="1"/>
  <c r="BY83" s="1"/>
  <c r="E528" i="217"/>
  <c r="C849"/>
  <c r="C370" i="162"/>
  <c r="R101" i="116"/>
  <c r="R84"/>
  <c r="R90"/>
  <c r="R65"/>
  <c r="C902" i="470" s="1"/>
  <c r="U927" i="285" s="1"/>
  <c r="R88" i="116"/>
  <c r="R95"/>
  <c r="F9" i="345"/>
  <c r="E29" i="355"/>
  <c r="I29" s="1"/>
  <c r="M12" s="1"/>
  <c r="BJ28" i="189"/>
  <c r="F9" i="344"/>
  <c r="AD109" i="192"/>
  <c r="CA109" s="1"/>
  <c r="BY109" s="1"/>
  <c r="DW46" i="176"/>
  <c r="DV46" s="1"/>
  <c r="DW18"/>
  <c r="DV18" s="1"/>
  <c r="DW47"/>
  <c r="DV47" s="1"/>
  <c r="E532" i="217"/>
  <c r="C5"/>
  <c r="B5" s="1"/>
  <c r="E580"/>
  <c r="AA776" i="285"/>
  <c r="E164"/>
  <c r="C445" i="162"/>
  <c r="E179" i="285"/>
  <c r="AR551" i="470"/>
  <c r="AA158" i="285"/>
  <c r="J562"/>
  <c r="Y562" s="1"/>
  <c r="C36" i="162"/>
  <c r="F76" i="153"/>
  <c r="I50" s="1"/>
  <c r="BJ25" i="184"/>
  <c r="E387" i="217"/>
  <c r="C35"/>
  <c r="C611"/>
  <c r="C882"/>
  <c r="E994"/>
  <c r="E603"/>
  <c r="E658"/>
  <c r="C285"/>
  <c r="C915"/>
  <c r="C105" i="162"/>
  <c r="E156" i="285"/>
  <c r="Z164"/>
  <c r="C481" i="162"/>
  <c r="C82"/>
  <c r="J491" i="285"/>
  <c r="Y491" s="1"/>
  <c r="C337" i="162"/>
  <c r="J993" i="285"/>
  <c r="Y993" s="1"/>
  <c r="E931" i="217"/>
  <c r="E51"/>
  <c r="E379"/>
  <c r="E842"/>
  <c r="E851"/>
  <c r="C236"/>
  <c r="E748"/>
  <c r="AR482" i="470"/>
  <c r="AF106"/>
  <c r="Z574" i="285"/>
  <c r="Z156"/>
  <c r="AF521" i="470"/>
  <c r="C2" i="162"/>
  <c r="C871"/>
  <c r="J82" i="285"/>
  <c r="Y82" s="1"/>
  <c r="C237" i="162"/>
  <c r="C608"/>
  <c r="C32"/>
  <c r="AF763" i="470"/>
  <c r="J174" i="285"/>
  <c r="Y174" s="1"/>
  <c r="E370"/>
  <c r="C48" i="162"/>
  <c r="AA398" i="285"/>
  <c r="J865"/>
  <c r="Y865" s="1"/>
  <c r="C202" i="153"/>
  <c r="AA570" i="285"/>
  <c r="E539" i="217"/>
  <c r="E362" i="285"/>
  <c r="Z388"/>
  <c r="C867" i="217"/>
  <c r="C443"/>
  <c r="C44"/>
  <c r="C51"/>
  <c r="E181"/>
  <c r="C253"/>
  <c r="C580"/>
  <c r="E659"/>
  <c r="C874"/>
  <c r="AA415" i="285"/>
  <c r="Z443"/>
  <c r="C352" i="162"/>
  <c r="C41"/>
  <c r="AR257" i="470"/>
  <c r="J681" i="285"/>
  <c r="Y681" s="1"/>
  <c r="AA370"/>
  <c r="J382"/>
  <c r="Y382" s="1"/>
  <c r="E398"/>
  <c r="BJ29" i="181"/>
  <c r="BJ26" i="189"/>
  <c r="E468" i="217"/>
  <c r="C349"/>
  <c r="E415" i="285"/>
  <c r="AA760"/>
  <c r="AA706"/>
  <c r="C112" i="162"/>
  <c r="C346"/>
  <c r="J1017" i="285"/>
  <c r="Y1017" s="1"/>
  <c r="Z945"/>
  <c r="C108" i="162"/>
  <c r="J555" i="285"/>
  <c r="Y555" s="1"/>
  <c r="BJ33" i="181"/>
  <c r="BJ32" i="186"/>
  <c r="R25" i="470"/>
  <c r="N23" i="291" s="1"/>
  <c r="Z362" i="285"/>
  <c r="AA388"/>
  <c r="E651" i="217"/>
  <c r="C240"/>
  <c r="E309"/>
  <c r="C380"/>
  <c r="E413"/>
  <c r="E259"/>
  <c r="E323"/>
  <c r="C85"/>
  <c r="C484"/>
  <c r="Z898" i="285"/>
  <c r="J603"/>
  <c r="Y603" s="1"/>
  <c r="J332"/>
  <c r="Y332" s="1"/>
  <c r="C440" i="162"/>
  <c r="J118" i="285"/>
  <c r="Y118" s="1"/>
  <c r="AF913" i="470"/>
  <c r="AA179" i="285"/>
  <c r="E142"/>
  <c r="AA306"/>
  <c r="AD55" i="192"/>
  <c r="CA55" s="1"/>
  <c r="BY55" s="1"/>
  <c r="BJ23" i="188"/>
  <c r="C355" i="217"/>
  <c r="C341"/>
  <c r="C32"/>
  <c r="E954"/>
  <c r="E484"/>
  <c r="C448"/>
  <c r="C505"/>
  <c r="AA790" i="285"/>
  <c r="E274"/>
  <c r="J605"/>
  <c r="Y605" s="1"/>
  <c r="C377" i="162"/>
  <c r="C24"/>
  <c r="T64" i="68"/>
  <c r="F200" i="153" s="1"/>
  <c r="C168" i="217"/>
  <c r="AM14" i="74"/>
  <c r="AD153" i="192"/>
  <c r="CA153" s="1"/>
  <c r="BY153" s="1"/>
  <c r="AD106"/>
  <c r="CA106" s="1"/>
  <c r="BY106" s="1"/>
  <c r="AD36"/>
  <c r="CA36" s="1"/>
  <c r="BY36" s="1"/>
  <c r="C136" i="217"/>
  <c r="C133" i="162"/>
  <c r="AD73" i="192"/>
  <c r="CA73" s="1"/>
  <c r="BY73" s="1"/>
  <c r="AD40"/>
  <c r="CA40" s="1"/>
  <c r="BY40" s="1"/>
  <c r="BJ29" i="185"/>
  <c r="AD41" i="192"/>
  <c r="CA41" s="1"/>
  <c r="BY41" s="1"/>
  <c r="DW12" i="176"/>
  <c r="DV12" s="1"/>
  <c r="DW4"/>
  <c r="DV4" s="1"/>
  <c r="DW39"/>
  <c r="DV39" s="1"/>
  <c r="C189" i="153"/>
  <c r="P189" s="1"/>
  <c r="C595" i="162"/>
  <c r="E138" i="285"/>
  <c r="Z300"/>
  <c r="E391" i="217"/>
  <c r="C1003"/>
  <c r="C87"/>
  <c r="E100"/>
  <c r="E403"/>
  <c r="E803"/>
  <c r="AA530" i="285"/>
  <c r="AR838" i="470"/>
  <c r="J206" i="285"/>
  <c r="Y206" s="1"/>
  <c r="AF541" i="470"/>
  <c r="C244" i="162"/>
  <c r="AF721" i="470"/>
  <c r="C848" i="162"/>
  <c r="AA214" i="285"/>
  <c r="J757"/>
  <c r="Y757" s="1"/>
  <c r="AA267"/>
  <c r="AA526"/>
  <c r="Z2" i="353"/>
  <c r="AD94" i="192"/>
  <c r="CA94" s="1"/>
  <c r="BY94" s="1"/>
  <c r="E300" i="285"/>
  <c r="C543" i="217"/>
  <c r="C851"/>
  <c r="E332"/>
  <c r="E279"/>
  <c r="AR106" i="470"/>
  <c r="J768" i="285"/>
  <c r="Y768" s="1"/>
  <c r="C891" i="162"/>
  <c r="J858" i="285"/>
  <c r="Y858" s="1"/>
  <c r="C84" i="162"/>
  <c r="C961"/>
  <c r="BJ23" i="185"/>
  <c r="Z255" i="285"/>
  <c r="C894" i="217"/>
  <c r="E132"/>
  <c r="C21"/>
  <c r="E383"/>
  <c r="C816" i="162"/>
  <c r="AA255" i="285"/>
  <c r="C598" i="217"/>
  <c r="E231"/>
  <c r="E457"/>
  <c r="C247"/>
  <c r="E797"/>
  <c r="C467"/>
  <c r="J594" i="285"/>
  <c r="Y594" s="1"/>
  <c r="C648" i="162"/>
  <c r="J155" i="285"/>
  <c r="Y155" s="1"/>
  <c r="AF1001" i="470"/>
  <c r="C872" i="162"/>
  <c r="E425" i="285"/>
  <c r="E267"/>
  <c r="K89" i="67"/>
  <c r="C164" i="153" s="1"/>
  <c r="AD137" i="192"/>
  <c r="CA137" s="1"/>
  <c r="BY137" s="1"/>
  <c r="C964" i="217"/>
  <c r="C305" i="162"/>
  <c r="C819" i="217"/>
  <c r="E745"/>
  <c r="C203"/>
  <c r="C36"/>
  <c r="C979"/>
  <c r="C723"/>
  <c r="E1004"/>
  <c r="C33" i="162"/>
  <c r="C464"/>
  <c r="AR1002" i="470"/>
  <c r="AA754" i="285"/>
  <c r="D18" i="355"/>
  <c r="H18" s="1"/>
  <c r="M5" s="1"/>
  <c r="E779" i="217"/>
  <c r="C880" i="162"/>
  <c r="E840" i="217"/>
  <c r="E339"/>
  <c r="C883"/>
  <c r="C976" i="162"/>
  <c r="Z762" i="285"/>
  <c r="C731" i="162"/>
  <c r="C280"/>
  <c r="C920"/>
  <c r="AA138" i="285"/>
  <c r="J414"/>
  <c r="Y414" s="1"/>
  <c r="J826"/>
  <c r="Y826" s="1"/>
  <c r="AM14" i="73"/>
  <c r="BJ32" i="187"/>
  <c r="C308" i="217"/>
  <c r="C726"/>
  <c r="C796"/>
  <c r="C283"/>
  <c r="C675"/>
  <c r="E155"/>
  <c r="C734"/>
  <c r="C875"/>
  <c r="C904"/>
  <c r="C496" i="162"/>
  <c r="C723"/>
  <c r="J302" i="285"/>
  <c r="Y302" s="1"/>
  <c r="J362"/>
  <c r="Y362" s="1"/>
  <c r="J139"/>
  <c r="Y139" s="1"/>
  <c r="AD42" i="192"/>
  <c r="CA42" s="1"/>
  <c r="BY42" s="1"/>
  <c r="F53" i="343"/>
  <c r="AD136" i="192"/>
  <c r="CA136" s="1"/>
  <c r="BY136" s="1"/>
  <c r="Z2" i="470"/>
  <c r="BK27" i="182"/>
  <c r="L53" i="393"/>
  <c r="BJ24" i="188"/>
  <c r="D28" i="355"/>
  <c r="H28" s="1"/>
  <c r="BK28" i="182"/>
  <c r="AD160" i="192"/>
  <c r="CA160" s="1"/>
  <c r="BY160" s="1"/>
  <c r="BJ27" i="187"/>
  <c r="BJ25" i="190"/>
  <c r="AD118" i="192"/>
  <c r="CA118" s="1"/>
  <c r="BY118" s="1"/>
  <c r="BJ24" i="190"/>
  <c r="AD62" i="192"/>
  <c r="CA62" s="1"/>
  <c r="BY62" s="1"/>
  <c r="AD69"/>
  <c r="CA69" s="1"/>
  <c r="BY69" s="1"/>
  <c r="E171" i="153"/>
  <c r="C985" i="162"/>
  <c r="L53" i="413"/>
  <c r="C296" i="217"/>
  <c r="C184"/>
  <c r="C88"/>
  <c r="BJ31" i="187"/>
  <c r="BJ23"/>
  <c r="C639" i="217"/>
  <c r="C988"/>
  <c r="AA848" i="285"/>
  <c r="E583" i="217"/>
  <c r="E150"/>
  <c r="AA446" i="285"/>
  <c r="BJ32" i="183"/>
  <c r="C735" i="217"/>
  <c r="S25" i="470"/>
  <c r="R23" i="291" s="1"/>
  <c r="D12" i="355"/>
  <c r="H12" s="1"/>
  <c r="AD27" i="285"/>
  <c r="Z619"/>
  <c r="BJ28" i="184"/>
  <c r="BJ28" i="190"/>
  <c r="L54" i="319"/>
  <c r="L53" i="443"/>
  <c r="J668" i="285"/>
  <c r="Y668" s="1"/>
  <c r="AD102" i="192"/>
  <c r="CA102" s="1"/>
  <c r="BY102" s="1"/>
  <c r="L53" i="321"/>
  <c r="L53" i="401"/>
  <c r="L53" i="447"/>
  <c r="AD156" i="192"/>
  <c r="CA156" s="1"/>
  <c r="BY156" s="1"/>
  <c r="BJ22" i="185"/>
  <c r="BJ25" i="181"/>
  <c r="AD65" i="192"/>
  <c r="CA65" s="1"/>
  <c r="BY65" s="1"/>
  <c r="L53" i="457"/>
  <c r="L54" i="397"/>
  <c r="L53" i="455"/>
  <c r="L54" i="437"/>
  <c r="L54" i="213"/>
  <c r="L53" i="453"/>
  <c r="L53" i="451"/>
  <c r="AD72" i="192"/>
  <c r="CA72" s="1"/>
  <c r="BY72" s="1"/>
  <c r="D29" i="355"/>
  <c r="H29" s="1"/>
  <c r="L53" i="465"/>
  <c r="L53" i="323"/>
  <c r="L54" i="419"/>
  <c r="L53" i="449"/>
  <c r="AD70" i="192"/>
  <c r="CA70" s="1"/>
  <c r="BY70" s="1"/>
  <c r="AD19"/>
  <c r="CA19" s="1"/>
  <c r="BY19" s="1"/>
  <c r="L53" i="395"/>
  <c r="BJ33" i="188"/>
  <c r="L53" i="425"/>
  <c r="L54" i="399"/>
  <c r="L53" i="423"/>
  <c r="AD61" i="192"/>
  <c r="CA61" s="1"/>
  <c r="BY61" s="1"/>
  <c r="AD99"/>
  <c r="CA99" s="1"/>
  <c r="BY99" s="1"/>
  <c r="L53" i="324"/>
  <c r="L53" i="322"/>
  <c r="L53" i="459"/>
  <c r="L53" i="407"/>
  <c r="C316" i="217"/>
  <c r="E275"/>
  <c r="AA236" i="285"/>
  <c r="C499" i="217"/>
  <c r="E643"/>
  <c r="C715"/>
  <c r="E373"/>
  <c r="AF961" i="470"/>
  <c r="C960" i="162"/>
  <c r="AR259" i="470"/>
  <c r="J284" i="285"/>
  <c r="Y284" s="1"/>
  <c r="AF17" i="470"/>
  <c r="C16" i="162"/>
  <c r="AA923" i="285"/>
  <c r="Z923"/>
  <c r="Z889"/>
  <c r="AA889"/>
  <c r="AR741" i="470"/>
  <c r="J766" i="285"/>
  <c r="Y766" s="1"/>
  <c r="AF333" i="470"/>
  <c r="C332" i="162"/>
  <c r="BJ28" i="179"/>
  <c r="AD25" i="192"/>
  <c r="CA25" s="1"/>
  <c r="BY25" s="1"/>
  <c r="DW24" i="176"/>
  <c r="DV24" s="1"/>
  <c r="DW16"/>
  <c r="DV16" s="1"/>
  <c r="DW13"/>
  <c r="DV13" s="1"/>
  <c r="DW23"/>
  <c r="DV23" s="1"/>
  <c r="DW19"/>
  <c r="DV19" s="1"/>
  <c r="DW22"/>
  <c r="DV22" s="1"/>
  <c r="DW27"/>
  <c r="DV27" s="1"/>
  <c r="DW14"/>
  <c r="DV14" s="1"/>
  <c r="DW17"/>
  <c r="DV17" s="1"/>
  <c r="DW15"/>
  <c r="DV15" s="1"/>
  <c r="DW21"/>
  <c r="DV21" s="1"/>
  <c r="DW20"/>
  <c r="DV20" s="1"/>
  <c r="DW25"/>
  <c r="DV25" s="1"/>
  <c r="DW32"/>
  <c r="DV32" s="1"/>
  <c r="DW31"/>
  <c r="DV31" s="1"/>
  <c r="AF665" i="470"/>
  <c r="C664" i="162"/>
  <c r="BJ32" i="189"/>
  <c r="AD146" i="192"/>
  <c r="CA146" s="1"/>
  <c r="BY146" s="1"/>
  <c r="BJ27" i="179"/>
  <c r="AD24" i="192"/>
  <c r="CA24" s="1"/>
  <c r="BY24" s="1"/>
  <c r="BJ34" i="185"/>
  <c r="AD96" i="192"/>
  <c r="CA96" s="1"/>
  <c r="BY96" s="1"/>
  <c r="BJ22" i="183"/>
  <c r="AD58" i="192"/>
  <c r="CA58" s="1"/>
  <c r="BY58" s="1"/>
  <c r="BJ25" i="188"/>
  <c r="AD126" i="192"/>
  <c r="CA126" s="1"/>
  <c r="BY126" s="1"/>
  <c r="BJ27" i="189"/>
  <c r="AD141" i="192"/>
  <c r="CA141" s="1"/>
  <c r="BY141" s="1"/>
  <c r="Z794" i="285"/>
  <c r="AA794"/>
  <c r="E195"/>
  <c r="AF921" i="470"/>
  <c r="C216" i="162"/>
  <c r="J298" i="285"/>
  <c r="Y298" s="1"/>
  <c r="K95" i="67"/>
  <c r="C170" i="153" s="1"/>
  <c r="E170" s="1"/>
  <c r="D135"/>
  <c r="BJ31" i="189"/>
  <c r="C219" i="217"/>
  <c r="E116"/>
  <c r="C147"/>
  <c r="J258" i="285"/>
  <c r="Y258" s="1"/>
  <c r="AA195"/>
  <c r="C313" i="162"/>
  <c r="Z858" i="285"/>
  <c r="AF503" i="470"/>
  <c r="C296" i="162"/>
  <c r="Z154" i="285"/>
  <c r="DW35" i="176"/>
  <c r="DV35" s="1"/>
  <c r="DW40"/>
  <c r="DV40" s="1"/>
  <c r="DW33"/>
  <c r="DV33" s="1"/>
  <c r="DW42"/>
  <c r="DV42" s="1"/>
  <c r="DW38"/>
  <c r="DV38" s="1"/>
  <c r="DW44"/>
  <c r="DV44" s="1"/>
  <c r="DW43"/>
  <c r="DV43" s="1"/>
  <c r="DW36"/>
  <c r="DV36" s="1"/>
  <c r="DW34"/>
  <c r="DV34" s="1"/>
  <c r="DW29"/>
  <c r="DV29" s="1"/>
  <c r="DW30"/>
  <c r="DV30" s="1"/>
  <c r="AA194" i="285"/>
  <c r="Z194"/>
  <c r="AA234"/>
  <c r="E234"/>
  <c r="C315" i="217"/>
  <c r="E747"/>
  <c r="E187"/>
  <c r="C539"/>
  <c r="E571"/>
  <c r="C843"/>
  <c r="AF807" i="470"/>
  <c r="Z803" i="285"/>
  <c r="J985"/>
  <c r="Y985" s="1"/>
  <c r="DW5" i="176"/>
  <c r="DV5" s="1"/>
  <c r="DW9"/>
  <c r="DV9" s="1"/>
  <c r="DW6"/>
  <c r="DV6" s="1"/>
  <c r="DW10"/>
  <c r="DV10" s="1"/>
  <c r="DW7"/>
  <c r="DV7" s="1"/>
  <c r="DW8"/>
  <c r="DV8" s="1"/>
  <c r="DW28"/>
  <c r="DV28" s="1"/>
  <c r="AD34" i="192"/>
  <c r="CA34" s="1"/>
  <c r="BY34" s="1"/>
  <c r="BJ24" i="181"/>
  <c r="AR426" i="470"/>
  <c r="J451" i="285"/>
  <c r="Y451" s="1"/>
  <c r="E245"/>
  <c r="C459" i="217"/>
  <c r="C299"/>
  <c r="E301"/>
  <c r="C307"/>
  <c r="E349"/>
  <c r="J316" i="285"/>
  <c r="Y316" s="1"/>
  <c r="C536" i="162"/>
  <c r="C304"/>
  <c r="J396" i="285"/>
  <c r="Y396"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s="1"/>
  <c r="BY139" s="1"/>
  <c r="BJ27" i="188"/>
  <c r="AD128" i="192"/>
  <c r="CA128" s="1"/>
  <c r="BY128" s="1"/>
  <c r="E371" i="285"/>
  <c r="BJ28" i="185"/>
  <c r="AD90" i="192"/>
  <c r="CA90" s="1"/>
  <c r="BY90" s="1"/>
  <c r="BJ24" i="183"/>
  <c r="AD60" i="192"/>
  <c r="CA60" s="1"/>
  <c r="BY60" s="1"/>
  <c r="J339" i="285"/>
  <c r="Y339" s="1"/>
  <c r="J251"/>
  <c r="Y251" s="1"/>
  <c r="C161" i="162"/>
  <c r="DW26" i="176"/>
  <c r="DV26" s="1"/>
  <c r="AD82" i="192"/>
  <c r="CA82" s="1"/>
  <c r="BY82" s="1"/>
  <c r="BJ33" i="184"/>
  <c r="BK23" i="182"/>
  <c r="BJ27" i="183"/>
  <c r="AD63" i="192"/>
  <c r="CA63" s="1"/>
  <c r="BY63" s="1"/>
  <c r="AD89"/>
  <c r="CA89" s="1"/>
  <c r="BY89" s="1"/>
  <c r="BJ27" i="185"/>
  <c r="AD92" i="192"/>
  <c r="CA92" s="1"/>
  <c r="BY92" s="1"/>
  <c r="DW11" i="176"/>
  <c r="DV11" s="1"/>
  <c r="AD104" i="192"/>
  <c r="CA104" s="1"/>
  <c r="BY104" s="1"/>
  <c r="AD26"/>
  <c r="CA26" s="1"/>
  <c r="BY26" s="1"/>
  <c r="BJ29" i="179"/>
  <c r="BJ22" i="188"/>
  <c r="AD123" i="192"/>
  <c r="CA123" s="1"/>
  <c r="BY123" s="1"/>
  <c r="Z421" i="285"/>
  <c r="AD30" i="192"/>
  <c r="CA30" s="1"/>
  <c r="BY30" s="1"/>
  <c r="BJ33" i="179"/>
  <c r="C117" i="162"/>
  <c r="C297"/>
  <c r="BJ24" i="189"/>
  <c r="AD138" i="192"/>
  <c r="CA138" s="1"/>
  <c r="BY138" s="1"/>
  <c r="AD88"/>
  <c r="CA88" s="1"/>
  <c r="BY88" s="1"/>
  <c r="BJ26" i="185"/>
  <c r="BJ29" i="188"/>
  <c r="AD130" i="192"/>
  <c r="CA130" s="1"/>
  <c r="BY130" s="1"/>
  <c r="AD54"/>
  <c r="CA54" s="1"/>
  <c r="BY54" s="1"/>
  <c r="BK31" i="182"/>
  <c r="BJ22" i="187"/>
  <c r="AD110" i="192"/>
  <c r="CA110" s="1"/>
  <c r="BY110" s="1"/>
  <c r="AD29"/>
  <c r="CA29" s="1"/>
  <c r="BY29" s="1"/>
  <c r="AD144"/>
  <c r="CA144" s="1"/>
  <c r="BY144" s="1"/>
  <c r="BJ30" i="189"/>
  <c r="C190" i="153"/>
  <c r="P190" s="1"/>
  <c r="F72" i="68"/>
  <c r="T72" s="1"/>
  <c r="F208" i="153" s="1"/>
  <c r="ER43" i="68"/>
  <c r="K97" i="67"/>
  <c r="C172" i="153" s="1"/>
  <c r="E172" s="1"/>
  <c r="D137"/>
  <c r="D15" i="355"/>
  <c r="H15" s="1"/>
  <c r="BK24" i="182"/>
  <c r="AD47" i="192"/>
  <c r="CA47" s="1"/>
  <c r="BY47" s="1"/>
  <c r="BJ34" i="189"/>
  <c r="AD148" i="192"/>
  <c r="CA148" s="1"/>
  <c r="BY148" s="1"/>
  <c r="BJ24" i="179"/>
  <c r="BJ31" i="184"/>
  <c r="Z50" i="348"/>
  <c r="AA79" s="1"/>
  <c r="AE68" i="166"/>
  <c r="BJ31" i="179"/>
  <c r="AD28" i="192"/>
  <c r="CA28" s="1"/>
  <c r="BY28" s="1"/>
  <c r="C17" i="162"/>
  <c r="AD27" i="192"/>
  <c r="CA27" s="1"/>
  <c r="BY27" s="1"/>
  <c r="BJ30" i="179"/>
  <c r="AD154" i="192"/>
  <c r="CA154" s="1"/>
  <c r="BY154" s="1"/>
  <c r="BJ27" i="190"/>
  <c r="BJ29" i="184"/>
  <c r="AD78" i="192"/>
  <c r="CA78" s="1"/>
  <c r="BY78" s="1"/>
  <c r="C360" i="217"/>
  <c r="E897"/>
  <c r="C901"/>
  <c r="AA435" i="285"/>
  <c r="J372"/>
  <c r="Y372" s="1"/>
  <c r="I6" i="113"/>
  <c r="F39" i="70" s="1"/>
  <c r="Z39" s="1"/>
  <c r="D13" i="355"/>
  <c r="H13" s="1"/>
  <c r="F31" i="153"/>
  <c r="E47" i="66" s="1"/>
  <c r="E224" i="153" s="1"/>
  <c r="F224" s="1"/>
  <c r="J820" i="285"/>
  <c r="Y820" s="1"/>
  <c r="AA688"/>
  <c r="J920"/>
  <c r="Y920" s="1"/>
  <c r="J426"/>
  <c r="Y426" s="1"/>
  <c r="J666"/>
  <c r="Y666" s="1"/>
  <c r="C712" i="162"/>
  <c r="AR745" i="470"/>
  <c r="J371" i="285"/>
  <c r="Y371" s="1"/>
  <c r="AR122" i="470"/>
  <c r="E701" i="217"/>
  <c r="AA379" i="285"/>
  <c r="E379"/>
  <c r="AD135" i="192"/>
  <c r="CA135" s="1"/>
  <c r="BY135" s="1"/>
  <c r="BJ34" i="188"/>
  <c r="BJ26" i="184"/>
  <c r="AD75" i="192"/>
  <c r="CA75" s="1"/>
  <c r="BY75" s="1"/>
  <c r="BJ34" i="179"/>
  <c r="AD31" i="192"/>
  <c r="CA31" s="1"/>
  <c r="BY31" s="1"/>
  <c r="AD127"/>
  <c r="CA127" s="1"/>
  <c r="BY127" s="1"/>
  <c r="BJ26" i="188"/>
  <c r="AD67" i="192"/>
  <c r="CA67" s="1"/>
  <c r="BY67" s="1"/>
  <c r="BJ31" i="183"/>
  <c r="AD23" i="192"/>
  <c r="CA23" s="1"/>
  <c r="BY23" s="1"/>
  <c r="BJ26" i="179"/>
  <c r="BJ31" i="188"/>
  <c r="AD132" i="192"/>
  <c r="CA132" s="1"/>
  <c r="BY132" s="1"/>
  <c r="AD59"/>
  <c r="CA59" s="1"/>
  <c r="BY59" s="1"/>
  <c r="BJ23" i="183"/>
  <c r="BK26" i="182"/>
  <c r="AD49" i="192"/>
  <c r="CA49" s="1"/>
  <c r="BY49" s="1"/>
  <c r="T21" i="479"/>
  <c r="F30" s="1"/>
  <c r="T21" i="343"/>
  <c r="F30" s="1"/>
  <c r="AD116" i="192"/>
  <c r="CA116" s="1"/>
  <c r="BY116" s="1"/>
  <c r="BJ28" i="187"/>
  <c r="BK30" i="182"/>
  <c r="AD53" i="192"/>
  <c r="CA53" s="1"/>
  <c r="BY53" s="1"/>
  <c r="BJ33" i="186"/>
  <c r="AD108" i="192"/>
  <c r="CA108" s="1"/>
  <c r="BY108" s="1"/>
  <c r="BJ30" i="190"/>
  <c r="AD157" i="192"/>
  <c r="CA157" s="1"/>
  <c r="BY157" s="1"/>
  <c r="BJ25" i="186"/>
  <c r="AD100" i="192"/>
  <c r="CA100" s="1"/>
  <c r="BY100" s="1"/>
  <c r="BJ22" i="186"/>
  <c r="AD97" i="192"/>
  <c r="CA97" s="1"/>
  <c r="BY97" s="1"/>
  <c r="C206" i="153"/>
  <c r="B14" i="113"/>
  <c r="AA936" i="285"/>
  <c r="J436"/>
  <c r="Y436" s="1"/>
  <c r="AR146" i="470"/>
  <c r="DW41" i="176"/>
  <c r="DV41" s="1"/>
  <c r="AR601" i="470"/>
  <c r="E323" i="285"/>
  <c r="ER44" i="68"/>
  <c r="C191" i="153"/>
  <c r="P191" s="1"/>
  <c r="F73" i="68"/>
  <c r="T73" s="1"/>
  <c r="F209" i="153" s="1"/>
  <c r="E10" i="355"/>
  <c r="I10" s="1"/>
  <c r="D10"/>
  <c r="H10" s="1"/>
  <c r="Z843" i="285"/>
  <c r="DW50" i="176"/>
  <c r="DV50" s="1"/>
  <c r="DW49"/>
  <c r="DV49" s="1"/>
  <c r="DW48"/>
  <c r="DV48" s="1"/>
  <c r="DW45"/>
  <c r="DV45" s="1"/>
  <c r="DW37"/>
  <c r="DV37" s="1"/>
  <c r="B11" i="113"/>
  <c r="C203" i="153"/>
  <c r="C67" i="233"/>
  <c r="E39" i="301"/>
  <c r="D67" i="233"/>
  <c r="BK22" i="182"/>
  <c r="AD45" i="192"/>
  <c r="CA45" s="1"/>
  <c r="BY45" s="1"/>
  <c r="DW3" i="176"/>
  <c r="DV3" s="1"/>
  <c r="AA699" i="285"/>
  <c r="AA1019"/>
  <c r="E207"/>
  <c r="AF262" i="470"/>
  <c r="Z404" i="285"/>
  <c r="AA795"/>
  <c r="Z207"/>
  <c r="D139" i="153"/>
  <c r="K99" i="67"/>
  <c r="C174" i="153" s="1"/>
  <c r="E174" s="1"/>
  <c r="AA772" i="285"/>
  <c r="J149"/>
  <c r="Y149" s="1"/>
  <c r="AA319"/>
  <c r="E757" i="217"/>
  <c r="AA425" i="285"/>
  <c r="L7" i="355"/>
  <c r="Z11" i="353" s="1"/>
  <c r="AR66" i="470"/>
  <c r="I281" i="153"/>
  <c r="Z43" i="72" s="1"/>
  <c r="C49" i="233" s="1"/>
  <c r="G21" i="301" s="1"/>
  <c r="H21" s="1"/>
  <c r="AA635" i="285"/>
  <c r="AR87" i="470"/>
  <c r="AR86"/>
  <c r="AR81"/>
  <c r="AR80"/>
  <c r="AR85"/>
  <c r="AR71"/>
  <c r="AR67"/>
  <c r="AR65"/>
  <c r="AR58"/>
  <c r="E303" i="285"/>
  <c r="AA231"/>
  <c r="AR927" i="470"/>
  <c r="AR73"/>
  <c r="AR74"/>
  <c r="AR77"/>
  <c r="AR52"/>
  <c r="AR70"/>
  <c r="AR50"/>
  <c r="AR64"/>
  <c r="E92" i="285"/>
  <c r="AR55" i="470"/>
  <c r="AR68"/>
  <c r="AR84"/>
  <c r="C338" i="162"/>
  <c r="AR72" i="470"/>
  <c r="AR76"/>
  <c r="AR666"/>
  <c r="AR51"/>
  <c r="AR82"/>
  <c r="AR60"/>
  <c r="C77" i="162"/>
  <c r="Z298" i="285"/>
  <c r="AR63" i="470"/>
  <c r="AR57"/>
  <c r="AR79"/>
  <c r="AR56"/>
  <c r="Y7"/>
  <c r="P22" i="166" s="1"/>
  <c r="Z1023" i="285"/>
  <c r="T67" i="68"/>
  <c r="F203" i="153" s="1"/>
  <c r="AR850" i="470"/>
  <c r="J127" i="285"/>
  <c r="Y127" s="1"/>
  <c r="AF502" i="470"/>
  <c r="Z371" i="285"/>
  <c r="T66" i="68"/>
  <c r="F202" i="153" s="1"/>
  <c r="AD52" i="192"/>
  <c r="CA52" s="1"/>
  <c r="BY52" s="1"/>
  <c r="BK29" i="182"/>
  <c r="E388" i="217"/>
  <c r="Z653" i="285"/>
  <c r="C662" i="470"/>
  <c r="U687" i="285" s="1"/>
  <c r="C420" i="470"/>
  <c r="U445" i="285" s="1"/>
  <c r="C272" i="470"/>
  <c r="U297" i="285" s="1"/>
  <c r="AC297" s="1"/>
  <c r="C825" i="470"/>
  <c r="U850" i="285" s="1"/>
  <c r="C724" i="470"/>
  <c r="U749" i="285" s="1"/>
  <c r="C177" i="470"/>
  <c r="C581"/>
  <c r="U606" i="285" s="1"/>
  <c r="C848" i="470"/>
  <c r="U873" i="285" s="1"/>
  <c r="C28" i="470"/>
  <c r="U53" i="285" s="1"/>
  <c r="C16" i="470"/>
  <c r="U41" i="285" s="1"/>
  <c r="C15" i="470"/>
  <c r="U40" i="285" s="1"/>
  <c r="C13" i="470"/>
  <c r="U38" i="285" s="1"/>
  <c r="C254" i="470"/>
  <c r="U279" i="285" s="1"/>
  <c r="C715" i="470"/>
  <c r="U740" i="285" s="1"/>
  <c r="C770" i="470"/>
  <c r="U795" i="285" s="1"/>
  <c r="C566" i="470"/>
  <c r="U591" i="285" s="1"/>
  <c r="C623" i="470"/>
  <c r="U648" i="285" s="1"/>
  <c r="C940" i="470"/>
  <c r="U965" i="285" s="1"/>
  <c r="C305" i="470"/>
  <c r="C479"/>
  <c r="U504" i="285" s="1"/>
  <c r="C333" i="470"/>
  <c r="U358" i="285" s="1"/>
  <c r="C14" i="470"/>
  <c r="C27"/>
  <c r="C201"/>
  <c r="C610"/>
  <c r="U635" i="285" s="1"/>
  <c r="C596" i="470"/>
  <c r="U621" i="285" s="1"/>
  <c r="AC621" s="1"/>
  <c r="C361" i="470"/>
  <c r="U386" i="285" s="1"/>
  <c r="AC386" s="1"/>
  <c r="C114" i="470"/>
  <c r="U139" i="285" s="1"/>
  <c r="AC139" s="1"/>
  <c r="C744" i="470"/>
  <c r="U769" i="285" s="1"/>
  <c r="C522" i="470"/>
  <c r="U547" i="285" s="1"/>
  <c r="C642" i="470"/>
  <c r="U667" i="285" s="1"/>
  <c r="C950" i="470"/>
  <c r="U975" i="285" s="1"/>
  <c r="C446" i="470"/>
  <c r="U471" i="285" s="1"/>
  <c r="C945" i="470"/>
  <c r="C203"/>
  <c r="U228" i="285" s="1"/>
  <c r="C198" i="470"/>
  <c r="U223" i="285" s="1"/>
  <c r="C90" i="470"/>
  <c r="U115" i="285" s="1"/>
  <c r="AC115" s="1"/>
  <c r="C501" i="470"/>
  <c r="U526" i="285" s="1"/>
  <c r="C180" i="470"/>
  <c r="U205" i="285" s="1"/>
  <c r="C640" i="470"/>
  <c r="U665" i="285" s="1"/>
  <c r="AC665" s="1"/>
  <c r="C569" i="470"/>
  <c r="U594" i="285" s="1"/>
  <c r="C613" i="470"/>
  <c r="U638" i="285" s="1"/>
  <c r="C754" i="470"/>
  <c r="U779" i="285" s="1"/>
  <c r="C373" i="470"/>
  <c r="U398" i="285" s="1"/>
  <c r="C839" i="470"/>
  <c r="U864" i="285" s="1"/>
  <c r="C110" i="470"/>
  <c r="U135" i="285" s="1"/>
  <c r="C269" i="470"/>
  <c r="U294" i="285" s="1"/>
  <c r="AC294" s="1"/>
  <c r="C59" i="470"/>
  <c r="U84" i="285" s="1"/>
  <c r="C95" i="470"/>
  <c r="U120" i="285" s="1"/>
  <c r="AC120" s="1"/>
  <c r="C229" i="470"/>
  <c r="U254" i="285" s="1"/>
  <c r="C311" i="470"/>
  <c r="U336" i="285" s="1"/>
  <c r="AC336" s="1"/>
  <c r="C880" i="470"/>
  <c r="U905" i="285" s="1"/>
  <c r="C153" i="470"/>
  <c r="U178" i="285" s="1"/>
  <c r="C962" i="470"/>
  <c r="U987" i="285" s="1"/>
  <c r="C990" i="470"/>
  <c r="U1015" i="285" s="1"/>
  <c r="C126" i="470"/>
  <c r="U151" i="285" s="1"/>
  <c r="C516" i="470"/>
  <c r="U541" i="285" s="1"/>
  <c r="C444" i="470"/>
  <c r="U469" i="285" s="1"/>
  <c r="C856" i="470"/>
  <c r="U881" i="285" s="1"/>
  <c r="AC881" s="1"/>
  <c r="C96" i="470"/>
  <c r="U121" i="285" s="1"/>
  <c r="AC121" s="1"/>
  <c r="C705" i="470"/>
  <c r="U730" i="285" s="1"/>
  <c r="AC730" s="1"/>
  <c r="C147" i="470"/>
  <c r="U172" i="285" s="1"/>
  <c r="C46" i="470"/>
  <c r="U71" i="285" s="1"/>
  <c r="C202" i="470"/>
  <c r="U227" i="285" s="1"/>
  <c r="AC227" s="1"/>
  <c r="C776" i="470"/>
  <c r="U801" i="285" s="1"/>
  <c r="AC801" s="1"/>
  <c r="C105" i="470"/>
  <c r="U130" i="285" s="1"/>
  <c r="AC130" s="1"/>
  <c r="C530" i="470"/>
  <c r="U555" i="285" s="1"/>
  <c r="C548" i="470"/>
  <c r="U573" i="285" s="1"/>
  <c r="C999" i="470"/>
  <c r="U1024" i="285" s="1"/>
  <c r="C438" i="470"/>
  <c r="U463" i="285" s="1"/>
  <c r="C859" i="470"/>
  <c r="U884" i="285" s="1"/>
  <c r="C222" i="470"/>
  <c r="U247" i="285" s="1"/>
  <c r="C841" i="470"/>
  <c r="U866" i="285" s="1"/>
  <c r="C107" i="470"/>
  <c r="U132" i="285" s="1"/>
  <c r="C904" i="470"/>
  <c r="U929" i="285" s="1"/>
  <c r="AC929" s="1"/>
  <c r="C873" i="470"/>
  <c r="U898" i="285" s="1"/>
  <c r="AC898" s="1"/>
  <c r="C964" i="470"/>
  <c r="C578"/>
  <c r="U603" i="285" s="1"/>
  <c r="C971" i="470"/>
  <c r="U996" i="285" s="1"/>
  <c r="C549" i="470"/>
  <c r="U574" i="285" s="1"/>
  <c r="C564" i="470"/>
  <c r="U589" i="285" s="1"/>
  <c r="C678" i="470"/>
  <c r="U703" i="285" s="1"/>
  <c r="C135" i="470"/>
  <c r="U160" i="285" s="1"/>
  <c r="AC160" s="1"/>
  <c r="C319" i="470"/>
  <c r="U344" i="285" s="1"/>
  <c r="AC344" s="1"/>
  <c r="C568" i="470"/>
  <c r="U593" i="285" s="1"/>
  <c r="AC593" s="1"/>
  <c r="C689" i="470"/>
  <c r="U714" i="285" s="1"/>
  <c r="C330" i="470"/>
  <c r="U355" i="285" s="1"/>
  <c r="C749" i="470"/>
  <c r="U774" i="285" s="1"/>
  <c r="C65" i="470"/>
  <c r="U90" i="285" s="1"/>
  <c r="C735" i="470"/>
  <c r="U760" i="285" s="1"/>
  <c r="C636" i="470"/>
  <c r="U661" i="285" s="1"/>
  <c r="C780" i="470"/>
  <c r="U805" i="285" s="1"/>
  <c r="C1002" i="470"/>
  <c r="U1027" i="285" s="1"/>
  <c r="C236" i="470"/>
  <c r="U261" i="285" s="1"/>
  <c r="C654" i="470"/>
  <c r="U679" i="285" s="1"/>
  <c r="C934" i="470"/>
  <c r="U959" i="285" s="1"/>
  <c r="C476" i="470"/>
  <c r="U501" i="285" s="1"/>
  <c r="C390" i="470"/>
  <c r="U415" i="285" s="1"/>
  <c r="C288" i="470"/>
  <c r="U313" i="285" s="1"/>
  <c r="AC313" s="1"/>
  <c r="C412" i="470"/>
  <c r="U437" i="285" s="1"/>
  <c r="C892" i="470"/>
  <c r="U917" i="285" s="1"/>
  <c r="AC917" s="1"/>
  <c r="C217" i="470"/>
  <c r="U242" i="285" s="1"/>
  <c r="C863" i="470"/>
  <c r="U888" i="285" s="1"/>
  <c r="C603" i="470"/>
  <c r="U628" i="285" s="1"/>
  <c r="C499" i="470"/>
  <c r="U524" i="285" s="1"/>
  <c r="C278" i="470"/>
  <c r="U303" i="285" s="1"/>
  <c r="C293" i="470"/>
  <c r="U318" i="285" s="1"/>
  <c r="C826" i="470"/>
  <c r="U851" i="285" s="1"/>
  <c r="C732" i="470"/>
  <c r="U757" i="285" s="1"/>
  <c r="U970"/>
  <c r="AC970" s="1"/>
  <c r="U39"/>
  <c r="AR459" i="470"/>
  <c r="J484" i="285"/>
  <c r="Y484" s="1"/>
  <c r="U226"/>
  <c r="Z363"/>
  <c r="E363"/>
  <c r="U989"/>
  <c r="U330"/>
  <c r="U202"/>
  <c r="AA323"/>
  <c r="U52"/>
  <c r="H39" i="168"/>
  <c r="P25" i="178" s="1"/>
  <c r="Z17" i="166"/>
  <c r="Z30"/>
  <c r="I301" i="153"/>
  <c r="F53" i="73" s="1"/>
  <c r="AM14" i="75"/>
  <c r="E9" i="355"/>
  <c r="I9" s="1"/>
  <c r="E15"/>
  <c r="I15" s="1"/>
  <c r="E18"/>
  <c r="I18" s="1"/>
  <c r="M11" s="1"/>
  <c r="E11"/>
  <c r="I11" s="1"/>
  <c r="AM14" i="76"/>
  <c r="E17" i="355"/>
  <c r="I17" s="1"/>
  <c r="AK14" i="95"/>
  <c r="AM14" i="72"/>
  <c r="E6" i="355"/>
  <c r="I6" s="1"/>
  <c r="E13"/>
  <c r="I13" s="1"/>
  <c r="B122" i="152"/>
  <c r="D238" i="153"/>
  <c r="EY40" i="68"/>
  <c r="EY39"/>
  <c r="T71"/>
  <c r="F207" i="153" s="1"/>
  <c r="T70" i="68"/>
  <c r="F206" i="153" s="1"/>
  <c r="P71" i="68"/>
  <c r="E207" i="153" s="1"/>
  <c r="K91" i="67"/>
  <c r="C166" i="153" s="1"/>
  <c r="D131"/>
  <c r="I5" i="113"/>
  <c r="F38" i="70" s="1"/>
  <c r="K92" i="67"/>
  <c r="C167" i="153" s="1"/>
  <c r="D132"/>
  <c r="K86" i="67"/>
  <c r="D126" i="153"/>
  <c r="D127"/>
  <c r="K87" i="67"/>
  <c r="C162" i="153" s="1"/>
  <c r="E162" s="1"/>
  <c r="D128"/>
  <c r="K88" i="67"/>
  <c r="C163" i="153" s="1"/>
  <c r="B6" i="113"/>
  <c r="C198" i="153"/>
  <c r="AR75" i="470"/>
  <c r="C946" i="162"/>
  <c r="J154" i="285"/>
  <c r="Y154" s="1"/>
  <c r="C538" i="162"/>
  <c r="J967" i="285"/>
  <c r="Y967" s="1"/>
  <c r="J736"/>
  <c r="Y736" s="1"/>
  <c r="AR794" i="470"/>
  <c r="C818" i="162"/>
  <c r="J740" i="285"/>
  <c r="Y740" s="1"/>
  <c r="J11" i="66"/>
  <c r="A38" i="153"/>
  <c r="A39" s="1"/>
  <c r="A40" s="1"/>
  <c r="C566" i="162"/>
  <c r="J363" i="285"/>
  <c r="Y363" s="1"/>
  <c r="C282" i="162"/>
  <c r="C250"/>
  <c r="AR203" i="470"/>
  <c r="J640" i="285"/>
  <c r="Y640" s="1"/>
  <c r="E422" i="217"/>
  <c r="E686"/>
  <c r="J124" i="285"/>
  <c r="Y124" s="1"/>
  <c r="J146"/>
  <c r="Y146" s="1"/>
  <c r="C322" i="162"/>
  <c r="J406" i="285"/>
  <c r="Y406" s="1"/>
  <c r="J383"/>
  <c r="Y383" s="1"/>
  <c r="J486"/>
  <c r="Y486" s="1"/>
  <c r="E622" i="217"/>
  <c r="E489"/>
  <c r="C492"/>
  <c r="AR553" i="470"/>
  <c r="J889" i="285"/>
  <c r="Y889" s="1"/>
  <c r="C630" i="162"/>
  <c r="E908" i="217"/>
  <c r="AF902" i="470"/>
  <c r="J324" i="285"/>
  <c r="Y324" s="1"/>
  <c r="C898" i="162"/>
  <c r="E84" i="285"/>
  <c r="J132"/>
  <c r="Y132" s="1"/>
  <c r="AA913"/>
  <c r="Z587"/>
  <c r="J99"/>
  <c r="Y99" s="1"/>
  <c r="C917" i="217"/>
  <c r="J900" i="285"/>
  <c r="Y900" s="1"/>
  <c r="C293" i="162"/>
  <c r="E404" i="285"/>
  <c r="C501" i="217"/>
  <c r="C853"/>
  <c r="E877"/>
  <c r="E717"/>
  <c r="C541"/>
  <c r="E750"/>
  <c r="C784" i="162"/>
  <c r="AA521" i="285"/>
  <c r="Z877"/>
  <c r="J955"/>
  <c r="Y955" s="1"/>
  <c r="AF583" i="470"/>
  <c r="AA749" i="285"/>
  <c r="Z906"/>
  <c r="E932" i="217"/>
  <c r="E529"/>
  <c r="C125"/>
  <c r="J570" i="285"/>
  <c r="Y570" s="1"/>
  <c r="J450"/>
  <c r="Y450" s="1"/>
  <c r="C572" i="162"/>
  <c r="E188" i="285"/>
  <c r="AA642"/>
  <c r="E753" i="217"/>
  <c r="C168" i="162"/>
  <c r="AA188" i="285"/>
  <c r="J613"/>
  <c r="Y613" s="1"/>
  <c r="AA576"/>
  <c r="E402"/>
  <c r="J589"/>
  <c r="Y589" s="1"/>
  <c r="E57" i="342"/>
  <c r="L57" s="1"/>
  <c r="Z766" i="285"/>
  <c r="AA1027"/>
  <c r="Z402"/>
  <c r="AA490"/>
  <c r="J170"/>
  <c r="Y170" s="1"/>
  <c r="Z396"/>
  <c r="E396"/>
  <c r="Z573"/>
  <c r="AA753"/>
  <c r="E228"/>
  <c r="Z592"/>
  <c r="Z496"/>
  <c r="C585" i="217"/>
  <c r="E705"/>
  <c r="C955"/>
  <c r="C699"/>
  <c r="E853"/>
  <c r="C96"/>
  <c r="Z212" i="285"/>
  <c r="J514"/>
  <c r="Y514" s="1"/>
  <c r="AR703" i="470"/>
  <c r="Z228" i="285"/>
  <c r="Z202"/>
  <c r="Z962"/>
  <c r="E168" i="217"/>
  <c r="C312"/>
  <c r="Z325" i="285"/>
  <c r="AF495" i="470"/>
  <c r="J402" i="285"/>
  <c r="Y402" s="1"/>
  <c r="J551"/>
  <c r="Y551" s="1"/>
  <c r="AA279"/>
  <c r="E913" i="217"/>
  <c r="E953"/>
  <c r="E357"/>
  <c r="C809"/>
  <c r="E944"/>
  <c r="C376"/>
  <c r="J191" i="285"/>
  <c r="Y191" s="1"/>
  <c r="AA972"/>
  <c r="E288" i="217"/>
  <c r="C673"/>
  <c r="C280"/>
  <c r="E789"/>
  <c r="E977"/>
  <c r="AA690" i="285"/>
  <c r="J812"/>
  <c r="Y812" s="1"/>
  <c r="C864" i="162"/>
  <c r="C520"/>
  <c r="J776" i="285"/>
  <c r="Y776" s="1"/>
  <c r="C93" i="162"/>
  <c r="C672"/>
  <c r="J100" i="285"/>
  <c r="Y100" s="1"/>
  <c r="E202"/>
  <c r="E573" i="217"/>
  <c r="AA354" i="285"/>
  <c r="E314"/>
  <c r="E364"/>
  <c r="AA274"/>
  <c r="E299"/>
  <c r="C497" i="217"/>
  <c r="E964"/>
  <c r="C200" i="162"/>
  <c r="AA818" i="285"/>
  <c r="AA1008"/>
  <c r="J954"/>
  <c r="Y954" s="1"/>
  <c r="E354"/>
  <c r="E279"/>
  <c r="AA499"/>
  <c r="Z468"/>
  <c r="Z959"/>
  <c r="C696" i="162"/>
  <c r="J311" i="285"/>
  <c r="Y311" s="1"/>
  <c r="C109" i="162"/>
  <c r="C253"/>
  <c r="AF275" i="470"/>
  <c r="Z364" i="285"/>
  <c r="Z314"/>
  <c r="J978"/>
  <c r="Y978" s="1"/>
  <c r="AA781"/>
  <c r="C426" i="162"/>
  <c r="AA299" i="285"/>
  <c r="C651" i="217"/>
  <c r="C112"/>
  <c r="C277"/>
  <c r="E955"/>
  <c r="C77"/>
  <c r="C841"/>
  <c r="E491"/>
  <c r="C670" i="162"/>
  <c r="C29"/>
  <c r="J748" i="285"/>
  <c r="Y748" s="1"/>
  <c r="J976"/>
  <c r="Y976" s="1"/>
  <c r="J461"/>
  <c r="Y461" s="1"/>
  <c r="Z922"/>
  <c r="J355"/>
  <c r="Y355" s="1"/>
  <c r="Z782"/>
  <c r="C725" i="217"/>
  <c r="Z828" i="285"/>
  <c r="E292"/>
  <c r="AA514"/>
  <c r="E278" i="217"/>
  <c r="E280"/>
  <c r="AA715" i="285"/>
  <c r="C678" i="162"/>
  <c r="AA307" i="285"/>
  <c r="Z292"/>
  <c r="Z554"/>
  <c r="J674"/>
  <c r="Y674" s="1"/>
  <c r="C681" i="217"/>
  <c r="C893"/>
  <c r="Z580" i="285"/>
  <c r="AA773"/>
  <c r="J410"/>
  <c r="Y410" s="1"/>
  <c r="Z460"/>
  <c r="AR777" i="470"/>
  <c r="J210" i="285"/>
  <c r="Y210" s="1"/>
  <c r="E293"/>
  <c r="C909" i="217"/>
  <c r="E412" i="285"/>
  <c r="AR153" i="470"/>
  <c r="C997" i="217"/>
  <c r="J205" i="285"/>
  <c r="Y205" s="1"/>
  <c r="E194"/>
  <c r="AA412"/>
  <c r="J106"/>
  <c r="Y106" s="1"/>
  <c r="J784"/>
  <c r="Y784" s="1"/>
  <c r="C248" i="217"/>
  <c r="J341" i="285"/>
  <c r="Y341" s="1"/>
  <c r="AA247"/>
  <c r="C245" i="162"/>
  <c r="J172" i="285"/>
  <c r="Y172" s="1"/>
  <c r="C197" i="217"/>
  <c r="C149"/>
  <c r="C635"/>
  <c r="C870"/>
  <c r="C410" i="162"/>
  <c r="C26"/>
  <c r="AF783" i="470"/>
  <c r="C234" i="162"/>
  <c r="C834"/>
  <c r="AF985" i="470"/>
  <c r="AF843"/>
  <c r="C237" i="217"/>
  <c r="C780"/>
  <c r="AF27" i="470"/>
  <c r="C470" i="162"/>
  <c r="AF433" i="470"/>
  <c r="C544" i="162"/>
  <c r="C888"/>
  <c r="C547" i="217"/>
  <c r="C733"/>
  <c r="C728" i="162"/>
  <c r="C435" i="217"/>
  <c r="C569"/>
  <c r="C400" i="162"/>
  <c r="C687" i="217"/>
  <c r="C1001"/>
  <c r="C595"/>
  <c r="C403"/>
  <c r="C987"/>
  <c r="C835"/>
  <c r="C266" i="162"/>
  <c r="C18"/>
  <c r="C413" i="217"/>
  <c r="C481"/>
  <c r="C478" i="162"/>
  <c r="C194"/>
  <c r="C998"/>
  <c r="AF641" i="470"/>
  <c r="C181" i="217"/>
  <c r="C891"/>
  <c r="C178" i="162"/>
  <c r="C571"/>
  <c r="C144"/>
  <c r="C832"/>
  <c r="AF809" i="470"/>
  <c r="C684" i="162"/>
  <c r="C553" i="217"/>
  <c r="C756" i="162"/>
  <c r="C467"/>
  <c r="AF451" i="470"/>
  <c r="C925" i="217"/>
  <c r="C453"/>
  <c r="C931" i="162"/>
  <c r="C74"/>
  <c r="C411"/>
  <c r="C325"/>
  <c r="C328" i="217"/>
  <c r="AF983" i="470"/>
  <c r="AF923"/>
  <c r="C761" i="217"/>
  <c r="C985"/>
  <c r="AF759" i="470"/>
  <c r="C619" i="217"/>
  <c r="C971"/>
  <c r="Z307" i="285"/>
  <c r="J634"/>
  <c r="Y634" s="1"/>
  <c r="Z140"/>
  <c r="E963" i="217"/>
  <c r="E13"/>
  <c r="E420"/>
  <c r="E997"/>
  <c r="C759"/>
  <c r="C141"/>
  <c r="AA325" i="285"/>
  <c r="E140"/>
  <c r="AR155" i="470"/>
  <c r="C497" i="162"/>
  <c r="C928"/>
  <c r="C636"/>
  <c r="E308" i="285"/>
  <c r="C356" i="162"/>
  <c r="C744"/>
  <c r="Z698" i="285"/>
  <c r="J342"/>
  <c r="Y342" s="1"/>
  <c r="E37" i="217"/>
  <c r="E299"/>
  <c r="Z303" i="285"/>
  <c r="Z860"/>
  <c r="AA263"/>
  <c r="AA485"/>
  <c r="E737" i="217"/>
  <c r="E769"/>
  <c r="E243"/>
  <c r="AA824" i="285"/>
  <c r="E356"/>
  <c r="Z263"/>
  <c r="E364" i="217"/>
  <c r="C535"/>
  <c r="C513"/>
  <c r="E596"/>
  <c r="J981" i="285"/>
  <c r="Y981" s="1"/>
  <c r="Z251"/>
  <c r="AA821"/>
  <c r="AR796" i="470"/>
  <c r="C138" i="162"/>
  <c r="J690" i="285"/>
  <c r="Y690" s="1"/>
  <c r="Z308"/>
  <c r="AA954"/>
  <c r="J602"/>
  <c r="Y602" s="1"/>
  <c r="AA322"/>
  <c r="AR572" i="470"/>
  <c r="E178" i="285"/>
  <c r="Z178"/>
  <c r="J635"/>
  <c r="Y635" s="1"/>
  <c r="AR610" i="470"/>
  <c r="C500" i="217"/>
  <c r="C755"/>
  <c r="J962" i="285"/>
  <c r="Y962" s="1"/>
  <c r="C921" i="162"/>
  <c r="J387" i="285"/>
  <c r="Y387" s="1"/>
  <c r="C532" i="162"/>
  <c r="C508"/>
  <c r="C895"/>
  <c r="AR594" i="470"/>
  <c r="AA742" i="285"/>
  <c r="Z941"/>
  <c r="J202"/>
  <c r="Y202" s="1"/>
  <c r="AR234" i="470"/>
  <c r="E788" i="217"/>
  <c r="C117"/>
  <c r="C511"/>
  <c r="J180" i="285"/>
  <c r="Y180" s="1"/>
  <c r="Z356"/>
  <c r="E591" i="217"/>
  <c r="C898"/>
  <c r="AA251" i="285"/>
  <c r="J92"/>
  <c r="Y92" s="1"/>
  <c r="J866"/>
  <c r="Y866" s="1"/>
  <c r="C461" i="217"/>
  <c r="C844"/>
  <c r="E902"/>
  <c r="E725"/>
  <c r="C493"/>
  <c r="E585"/>
  <c r="E798"/>
  <c r="C357"/>
  <c r="E335" i="285"/>
  <c r="J443"/>
  <c r="Y443" s="1"/>
  <c r="C224" i="162"/>
  <c r="Z569" i="285"/>
  <c r="AR473" i="470"/>
  <c r="C896" i="162"/>
  <c r="C951"/>
  <c r="J789" i="285"/>
  <c r="Y789" s="1"/>
  <c r="J811"/>
  <c r="Y811" s="1"/>
  <c r="J1018"/>
  <c r="Y1018" s="1"/>
  <c r="C732" i="162"/>
  <c r="C490"/>
  <c r="C376"/>
  <c r="J480" i="285"/>
  <c r="Y480" s="1"/>
  <c r="J606"/>
  <c r="Y606" s="1"/>
  <c r="C454" i="162"/>
  <c r="J977" i="285"/>
  <c r="Y977" s="1"/>
  <c r="J460"/>
  <c r="Y460" s="1"/>
  <c r="Z436"/>
  <c r="AR341" i="470"/>
  <c r="AA442" i="285"/>
  <c r="AA632"/>
  <c r="E475" i="217"/>
  <c r="C24"/>
  <c r="C931"/>
  <c r="E470"/>
  <c r="AF842" i="470"/>
  <c r="AA865" i="285"/>
  <c r="J614"/>
  <c r="Y614" s="1"/>
  <c r="AA456"/>
  <c r="J449"/>
  <c r="Y449" s="1"/>
  <c r="Z306"/>
  <c r="E1002" i="217"/>
  <c r="C521"/>
  <c r="Z210" i="285"/>
  <c r="C354" i="162"/>
  <c r="E494" i="217"/>
  <c r="E381"/>
  <c r="E69"/>
  <c r="C359"/>
  <c r="C954"/>
  <c r="E718"/>
  <c r="E582"/>
  <c r="C924"/>
  <c r="C358"/>
  <c r="C200"/>
  <c r="J404" i="285"/>
  <c r="Y404" s="1"/>
  <c r="AR571" i="470"/>
  <c r="AA643" i="285"/>
  <c r="J552"/>
  <c r="Y552" s="1"/>
  <c r="J220"/>
  <c r="Y220" s="1"/>
  <c r="C114" i="162"/>
  <c r="C987"/>
  <c r="J346" i="285"/>
  <c r="Y346" s="1"/>
  <c r="AA1010"/>
  <c r="AR716" i="470"/>
  <c r="C867" i="162"/>
  <c r="AA662" i="285"/>
  <c r="Z774"/>
  <c r="AA774"/>
  <c r="Z869"/>
  <c r="Z214"/>
  <c r="Z978"/>
  <c r="AA295"/>
  <c r="J873"/>
  <c r="Y873" s="1"/>
  <c r="E916" i="217"/>
  <c r="Z563" i="285"/>
  <c r="E492" i="217"/>
  <c r="AA924" i="285"/>
  <c r="C890" i="162"/>
  <c r="E295" i="285"/>
  <c r="AR490" i="470"/>
  <c r="Z434" i="285"/>
  <c r="E892" i="217"/>
  <c r="C373" i="162"/>
  <c r="AR791" i="470"/>
  <c r="Z873" i="285"/>
  <c r="AA873"/>
  <c r="AR420" i="470"/>
  <c r="E319" i="285"/>
  <c r="E382" i="217"/>
  <c r="E852"/>
  <c r="C732"/>
  <c r="Z533" i="285"/>
  <c r="J661"/>
  <c r="Y661" s="1"/>
  <c r="C846" i="162"/>
  <c r="J559" i="285"/>
  <c r="Y559" s="1"/>
  <c r="J936"/>
  <c r="Y936" s="1"/>
  <c r="J608"/>
  <c r="Y608" s="1"/>
  <c r="AA986"/>
  <c r="Z463"/>
  <c r="E446" i="217"/>
  <c r="AA728" i="285"/>
  <c r="J469"/>
  <c r="Y469" s="1"/>
  <c r="AA181"/>
  <c r="C211" i="162"/>
  <c r="J915" i="285"/>
  <c r="Y915" s="1"/>
  <c r="C357" i="162"/>
  <c r="C750"/>
  <c r="J790" i="285"/>
  <c r="Y790" s="1"/>
  <c r="E311"/>
  <c r="C937" i="217"/>
  <c r="Z311" i="285"/>
  <c r="C980" i="217"/>
  <c r="E460"/>
  <c r="E638"/>
  <c r="AR148" i="470"/>
  <c r="Z223" i="285"/>
  <c r="C85" i="162"/>
  <c r="J709" i="285"/>
  <c r="Y709" s="1"/>
  <c r="AA1017"/>
  <c r="C146" i="162"/>
  <c r="AF459" i="470"/>
  <c r="Z607" i="285"/>
  <c r="AA876"/>
  <c r="Z899"/>
  <c r="AA771"/>
  <c r="Z771"/>
  <c r="AA387"/>
  <c r="Z387"/>
  <c r="E387"/>
  <c r="AA779"/>
  <c r="Z779"/>
  <c r="AR274" i="470"/>
  <c r="J299" i="285"/>
  <c r="Y299" s="1"/>
  <c r="Z845"/>
  <c r="AR834" i="470"/>
  <c r="Z181" i="285"/>
  <c r="J405"/>
  <c r="Y405" s="1"/>
  <c r="AA844"/>
  <c r="J314"/>
  <c r="Y314" s="1"/>
  <c r="Z842"/>
  <c r="C612" i="217"/>
  <c r="J762" i="285"/>
  <c r="Y762" s="1"/>
  <c r="J851"/>
  <c r="Y851" s="1"/>
  <c r="C944" i="162"/>
  <c r="AA149" i="285"/>
  <c r="E828" i="217"/>
  <c r="E836"/>
  <c r="AR950" i="470"/>
  <c r="E149" i="285"/>
  <c r="AR89" i="470"/>
  <c r="J114" i="285"/>
  <c r="Y114" s="1"/>
  <c r="E146"/>
  <c r="AA146"/>
  <c r="Z146"/>
  <c r="E656" i="217"/>
  <c r="C754" i="162"/>
  <c r="Z114" i="285"/>
  <c r="E114"/>
  <c r="AA114"/>
  <c r="C674" i="162"/>
  <c r="Z681" i="285"/>
  <c r="AA681"/>
  <c r="AR685" i="470"/>
  <c r="AA953" i="285"/>
  <c r="Z953"/>
  <c r="AR113" i="470"/>
  <c r="J138" i="285"/>
  <c r="Y138" s="1"/>
  <c r="C181" i="162"/>
  <c r="C598"/>
  <c r="Z893" i="285"/>
  <c r="AA893"/>
  <c r="J411"/>
  <c r="Y411" s="1"/>
  <c r="AR995" i="470"/>
  <c r="AR748"/>
  <c r="AR556"/>
  <c r="J581" i="285"/>
  <c r="Y581" s="1"/>
  <c r="AR924" i="470"/>
  <c r="J949" i="285"/>
  <c r="Y949" s="1"/>
  <c r="AA805"/>
  <c r="Z805"/>
  <c r="Z597"/>
  <c r="AA597"/>
  <c r="AR788" i="470"/>
  <c r="J813" i="285"/>
  <c r="Y813" s="1"/>
  <c r="AR123" i="470"/>
  <c r="J148" i="285"/>
  <c r="Y148" s="1"/>
  <c r="AF291" i="470"/>
  <c r="C290" i="162"/>
  <c r="E101" i="217"/>
  <c r="C339"/>
  <c r="E235"/>
  <c r="E423"/>
  <c r="E843"/>
  <c r="C941" i="162"/>
  <c r="AR140" i="470"/>
  <c r="J290" i="285"/>
  <c r="Y290" s="1"/>
  <c r="C314" i="162"/>
  <c r="C552"/>
  <c r="AF969" i="470"/>
  <c r="J446" i="285"/>
  <c r="Y446" s="1"/>
  <c r="AR899" i="470"/>
  <c r="Z992" i="285"/>
  <c r="J306"/>
  <c r="Y306" s="1"/>
  <c r="AA132"/>
  <c r="E132"/>
  <c r="Z132"/>
  <c r="C944" i="217"/>
  <c r="E267"/>
  <c r="J533" i="285"/>
  <c r="Y533" s="1"/>
  <c r="E861" i="217"/>
  <c r="C677"/>
  <c r="E641"/>
  <c r="C381"/>
  <c r="C749"/>
  <c r="E901"/>
  <c r="C227"/>
  <c r="AR508" i="470"/>
  <c r="Z504" i="285"/>
  <c r="C378" i="162"/>
  <c r="C692"/>
  <c r="E247" i="285"/>
  <c r="AR883" i="470"/>
  <c r="J834" i="285"/>
  <c r="Y834" s="1"/>
  <c r="AR281" i="470"/>
  <c r="AR115"/>
  <c r="J140" i="285"/>
  <c r="Y140" s="1"/>
  <c r="E885" i="217"/>
  <c r="AA210" i="285"/>
  <c r="Z925"/>
  <c r="C379" i="217"/>
  <c r="Z637" i="285"/>
  <c r="E909" i="217"/>
  <c r="E814"/>
  <c r="C747"/>
  <c r="E203"/>
  <c r="E503"/>
  <c r="E347"/>
  <c r="C445"/>
  <c r="E307"/>
  <c r="AA826" i="285"/>
  <c r="C336" i="162"/>
  <c r="C442"/>
  <c r="C320"/>
  <c r="C208"/>
  <c r="E196" i="285"/>
  <c r="AR809" i="470"/>
  <c r="Z512" i="285"/>
  <c r="AA1002"/>
  <c r="AF307" i="470"/>
  <c r="C306" i="162"/>
  <c r="E947" i="217"/>
  <c r="C456" i="162"/>
  <c r="E595" i="217"/>
  <c r="C555"/>
  <c r="C211"/>
  <c r="C163"/>
  <c r="C845"/>
  <c r="AA260" i="285"/>
  <c r="J720"/>
  <c r="Y720" s="1"/>
  <c r="J452"/>
  <c r="Y452" s="1"/>
  <c r="J724"/>
  <c r="Y724" s="1"/>
  <c r="C550" i="162"/>
  <c r="J664" i="285"/>
  <c r="Y664" s="1"/>
  <c r="J263"/>
  <c r="Y263" s="1"/>
  <c r="C394" i="162"/>
  <c r="AA196" i="285"/>
  <c r="AA984"/>
  <c r="J464"/>
  <c r="Y464" s="1"/>
  <c r="Z380"/>
  <c r="J706"/>
  <c r="Y706" s="1"/>
  <c r="AA964"/>
  <c r="E429" i="217"/>
  <c r="E572"/>
  <c r="C397"/>
  <c r="C317"/>
  <c r="C907"/>
  <c r="C323"/>
  <c r="E697"/>
  <c r="AR937" i="470"/>
  <c r="Z260" i="285"/>
  <c r="Z220"/>
  <c r="AA780"/>
  <c r="C160" i="162"/>
  <c r="C730"/>
  <c r="AR945" i="470"/>
  <c r="AF791"/>
  <c r="J300" i="285"/>
  <c r="Y300" s="1"/>
  <c r="C616" i="162"/>
  <c r="J532" i="285"/>
  <c r="Y532" s="1"/>
  <c r="C656" i="162"/>
  <c r="AR439" i="470"/>
  <c r="AA220" i="285"/>
  <c r="J303"/>
  <c r="Y303" s="1"/>
  <c r="J226"/>
  <c r="Y226" s="1"/>
  <c r="C186" i="162"/>
  <c r="AR345" i="470"/>
  <c r="C904" i="162"/>
  <c r="J986" i="285"/>
  <c r="Y986" s="1"/>
  <c r="AR59" i="470"/>
  <c r="J84" i="285"/>
  <c r="Y84" s="1"/>
  <c r="AR219" i="470"/>
  <c r="J244" i="285"/>
  <c r="Y244" s="1"/>
  <c r="J444"/>
  <c r="Y444" s="1"/>
  <c r="AR419" i="470"/>
  <c r="AR187"/>
  <c r="J212" i="285"/>
  <c r="Y212" s="1"/>
  <c r="J884"/>
  <c r="Y884" s="1"/>
  <c r="J322"/>
  <c r="Y322" s="1"/>
  <c r="C752" i="162"/>
  <c r="J932" i="285"/>
  <c r="Y932" s="1"/>
  <c r="C396" i="162"/>
  <c r="E611" i="217"/>
  <c r="C189"/>
  <c r="E142"/>
  <c r="C293"/>
  <c r="C399"/>
  <c r="C229"/>
  <c r="E683"/>
  <c r="E509"/>
  <c r="J592" i="285"/>
  <c r="Y592" s="1"/>
  <c r="AF747" i="470"/>
  <c r="J330" i="285"/>
  <c r="Y330" s="1"/>
  <c r="J204"/>
  <c r="Y204" s="1"/>
  <c r="AA380"/>
  <c r="J266"/>
  <c r="Y266" s="1"/>
  <c r="AR593" i="470"/>
  <c r="C312" i="162"/>
  <c r="E76" i="285"/>
  <c r="AA474"/>
  <c r="Z474"/>
  <c r="AA522"/>
  <c r="Z522"/>
  <c r="AA410"/>
  <c r="E410"/>
  <c r="J554"/>
  <c r="Y554" s="1"/>
  <c r="AR529" i="470"/>
  <c r="AR561"/>
  <c r="J586" i="285"/>
  <c r="Y586" s="1"/>
  <c r="AA658"/>
  <c r="Z658"/>
  <c r="AA633"/>
  <c r="Z633"/>
  <c r="AF193" i="470"/>
  <c r="C192" i="162"/>
  <c r="AR897" i="470"/>
  <c r="J922" i="285"/>
  <c r="Y922" s="1"/>
  <c r="AA866"/>
  <c r="Z866"/>
  <c r="AA994"/>
  <c r="Z994"/>
  <c r="AA258"/>
  <c r="Z258"/>
  <c r="E258"/>
  <c r="Z778"/>
  <c r="AA778"/>
  <c r="J1002"/>
  <c r="Y1002" s="1"/>
  <c r="AR977" i="470"/>
  <c r="Z921" i="285"/>
  <c r="AA921"/>
  <c r="AA969"/>
  <c r="Z969"/>
  <c r="E250"/>
  <c r="AA250"/>
  <c r="Z250"/>
  <c r="AA378"/>
  <c r="Z378"/>
  <c r="AA450"/>
  <c r="Z450"/>
  <c r="J994"/>
  <c r="Y994" s="1"/>
  <c r="AR969" i="470"/>
  <c r="Z834" i="285"/>
  <c r="AA834"/>
  <c r="AR217" i="470"/>
  <c r="J242" i="285"/>
  <c r="Y242" s="1"/>
  <c r="AR457" i="470"/>
  <c r="J482" i="285"/>
  <c r="Y482" s="1"/>
  <c r="AA786"/>
  <c r="Z786"/>
  <c r="J778"/>
  <c r="Y778" s="1"/>
  <c r="AR753" i="470"/>
  <c r="E282" i="285"/>
  <c r="AA282"/>
  <c r="Z282"/>
  <c r="J810"/>
  <c r="Y810" s="1"/>
  <c r="AR785" i="470"/>
  <c r="AF345"/>
  <c r="C344" i="162"/>
  <c r="Z418" i="285"/>
  <c r="E418"/>
  <c r="AR417" i="470"/>
  <c r="J442" i="285"/>
  <c r="Y442" s="1"/>
  <c r="Z682"/>
  <c r="AA682"/>
  <c r="AA914"/>
  <c r="Z914"/>
  <c r="AR617" i="470"/>
  <c r="J642" i="285"/>
  <c r="Y642" s="1"/>
  <c r="Z266"/>
  <c r="AA266"/>
  <c r="AR249" i="470"/>
  <c r="J274" i="285"/>
  <c r="Y274" s="1"/>
  <c r="J890"/>
  <c r="Y890" s="1"/>
  <c r="AR865" i="470"/>
  <c r="AR673"/>
  <c r="J698" i="285"/>
  <c r="Y698" s="1"/>
  <c r="J466"/>
  <c r="Y466" s="1"/>
  <c r="AR441" i="470"/>
  <c r="AR585"/>
  <c r="J610" i="285"/>
  <c r="Y610" s="1"/>
  <c r="AR497" i="470"/>
  <c r="J522" i="285"/>
  <c r="Y522" s="1"/>
  <c r="AA714"/>
  <c r="Z714"/>
  <c r="Z458"/>
  <c r="AA458"/>
  <c r="Z674"/>
  <c r="AA674"/>
  <c r="Z746"/>
  <c r="AA746"/>
  <c r="AR921" i="470"/>
  <c r="J946" i="285"/>
  <c r="Y946" s="1"/>
  <c r="Z394"/>
  <c r="AA394"/>
  <c r="E394"/>
  <c r="AR825" i="470"/>
  <c r="J850" i="285"/>
  <c r="Y850" s="1"/>
  <c r="J512"/>
  <c r="Y512" s="1"/>
  <c r="AR757" i="470"/>
  <c r="AA180" i="285"/>
  <c r="E180"/>
  <c r="Z180"/>
  <c r="J438"/>
  <c r="Y438" s="1"/>
  <c r="AR413" i="470"/>
  <c r="AA566" i="285"/>
  <c r="Z566"/>
  <c r="AA484"/>
  <c r="Z484"/>
  <c r="AA930"/>
  <c r="Z930"/>
  <c r="C523" i="162"/>
  <c r="AF155" i="470"/>
  <c r="C154" i="162"/>
  <c r="Z148" i="285"/>
  <c r="E148"/>
  <c r="AA148"/>
  <c r="AR397" i="470"/>
  <c r="J422" i="285"/>
  <c r="Y422" s="1"/>
  <c r="AA284"/>
  <c r="E284"/>
  <c r="Z284"/>
  <c r="E252"/>
  <c r="AA252"/>
  <c r="Z252"/>
  <c r="AF259" i="470"/>
  <c r="C258" i="162"/>
  <c r="Z492" i="285"/>
  <c r="AA492"/>
  <c r="AR83" i="470"/>
  <c r="J108" i="285"/>
  <c r="Y108" s="1"/>
  <c r="AR485" i="470"/>
  <c r="J510" i="285"/>
  <c r="Y510" s="1"/>
  <c r="AR605" i="470"/>
  <c r="J630" i="285"/>
  <c r="Y630" s="1"/>
  <c r="AA702"/>
  <c r="Z702"/>
  <c r="C210" i="162"/>
  <c r="AF211" i="470"/>
  <c r="AA172" i="285"/>
  <c r="Z172"/>
  <c r="J111"/>
  <c r="Y111" s="1"/>
  <c r="C309" i="162"/>
  <c r="J780" i="285"/>
  <c r="Y780" s="1"/>
  <c r="Z428"/>
  <c r="AA428"/>
  <c r="J645"/>
  <c r="Y645" s="1"/>
  <c r="E76" i="342"/>
  <c r="L76" s="1"/>
  <c r="AR331" i="470"/>
  <c r="J356" i="285"/>
  <c r="Y356" s="1"/>
  <c r="Z476"/>
  <c r="AA476"/>
  <c r="E420"/>
  <c r="Z420"/>
  <c r="AA420"/>
  <c r="AR315" i="470"/>
  <c r="J340" i="285"/>
  <c r="Y340" s="1"/>
  <c r="C962" i="162"/>
  <c r="AR975" i="470"/>
  <c r="C914" i="162"/>
  <c r="E64" i="342"/>
  <c r="L64" s="1"/>
  <c r="C978" i="162"/>
  <c r="J941" i="285"/>
  <c r="Y941" s="1"/>
  <c r="E70" i="342"/>
  <c r="L70" s="1"/>
  <c r="E61"/>
  <c r="L61" s="1"/>
  <c r="Z973" i="285"/>
  <c r="Y47" i="74"/>
  <c r="C51" i="233" s="1"/>
  <c r="G23" i="301" s="1"/>
  <c r="F53" i="74"/>
  <c r="H309" i="153"/>
  <c r="F63" i="74" s="1"/>
  <c r="T10" i="353" s="1"/>
  <c r="K12" i="183"/>
  <c r="AE20" i="178"/>
  <c r="BA20"/>
  <c r="F19" i="183"/>
  <c r="AR979" i="470"/>
  <c r="C173" i="162"/>
  <c r="J79" i="285"/>
  <c r="Y79" s="1"/>
  <c r="P64" i="68"/>
  <c r="E200" i="153" s="1"/>
  <c r="F32" i="168"/>
  <c r="H32" s="1"/>
  <c r="AA864" i="285"/>
  <c r="C176" i="217"/>
  <c r="C342"/>
  <c r="AA752" i="285"/>
  <c r="Z675"/>
  <c r="C710" i="162"/>
  <c r="C659"/>
  <c r="C355"/>
  <c r="AR54" i="470"/>
  <c r="H38" i="168"/>
  <c r="F38"/>
  <c r="E766" i="217"/>
  <c r="E665"/>
  <c r="E40"/>
  <c r="C769"/>
  <c r="C460"/>
  <c r="AA389" i="285"/>
  <c r="AR819" i="470"/>
  <c r="C542" i="162"/>
  <c r="C245" i="153"/>
  <c r="B142" i="152" s="1"/>
  <c r="D142" s="1"/>
  <c r="J142" s="1"/>
  <c r="N73" i="70" s="1"/>
  <c r="E266" i="153" s="1"/>
  <c r="C603" i="162"/>
  <c r="J688" i="285"/>
  <c r="Y688" s="1"/>
  <c r="K40" i="70"/>
  <c r="G66" i="171"/>
  <c r="E19" i="184" s="1"/>
  <c r="P21" i="178"/>
  <c r="C713" i="217"/>
  <c r="C710"/>
  <c r="Z648" i="285"/>
  <c r="AA908"/>
  <c r="C572" i="217"/>
  <c r="C638"/>
  <c r="J925" i="285"/>
  <c r="Y925" s="1"/>
  <c r="C574" i="162"/>
  <c r="Z389" i="285"/>
  <c r="Z40" i="70"/>
  <c r="K7" i="474" s="1"/>
  <c r="M7" s="1"/>
  <c r="Z43" i="70"/>
  <c r="K10" i="474" s="1"/>
  <c r="M10" s="1"/>
  <c r="C526" i="162"/>
  <c r="C771"/>
  <c r="Z375" i="285"/>
  <c r="J431"/>
  <c r="Y431" s="1"/>
  <c r="K43" i="70"/>
  <c r="K29" i="73" s="1"/>
  <c r="F37" i="168"/>
  <c r="H37"/>
  <c r="C168" i="153"/>
  <c r="C606" i="217"/>
  <c r="C892"/>
  <c r="AF767" i="470"/>
  <c r="AF575"/>
  <c r="Z672" i="285"/>
  <c r="AF919" i="470"/>
  <c r="C155" i="162"/>
  <c r="G26" i="74"/>
  <c r="C139" i="162"/>
  <c r="AR406" i="470"/>
  <c r="P17" i="178"/>
  <c r="G38" i="171"/>
  <c r="E19" i="179" s="1"/>
  <c r="Z880" i="285"/>
  <c r="AA1013"/>
  <c r="C406" i="217"/>
  <c r="C529"/>
  <c r="E88"/>
  <c r="E860"/>
  <c r="C961"/>
  <c r="C774"/>
  <c r="C635" i="162"/>
  <c r="Z596" i="285"/>
  <c r="E231"/>
  <c r="C339" i="162"/>
  <c r="C21" i="61"/>
  <c r="B9" i="153" s="1"/>
  <c r="C45" i="162"/>
  <c r="C958"/>
  <c r="F26" i="73"/>
  <c r="F40" i="168"/>
  <c r="H40"/>
  <c r="K12" i="182"/>
  <c r="BA19" i="178"/>
  <c r="G19" i="182"/>
  <c r="AE19" i="178"/>
  <c r="I315" i="153"/>
  <c r="F36" i="168"/>
  <c r="H36" s="1"/>
  <c r="T63" i="68"/>
  <c r="F199" i="153" s="1"/>
  <c r="B199"/>
  <c r="C921" i="217"/>
  <c r="E809"/>
  <c r="C662"/>
  <c r="C820"/>
  <c r="C545"/>
  <c r="C158"/>
  <c r="C142"/>
  <c r="C838" i="162"/>
  <c r="C403"/>
  <c r="E375" i="285"/>
  <c r="J832"/>
  <c r="Y832" s="1"/>
  <c r="H41" i="168"/>
  <c r="F41"/>
  <c r="F27" i="73"/>
  <c r="G27" i="74"/>
  <c r="K41" i="70"/>
  <c r="K27" i="73" s="1"/>
  <c r="C246" i="153"/>
  <c r="B143" i="152" s="1"/>
  <c r="C143" s="1"/>
  <c r="I143" s="1"/>
  <c r="F74" i="70"/>
  <c r="C267" i="153" s="1"/>
  <c r="Z41" i="70"/>
  <c r="K8" i="474" s="1"/>
  <c r="M8" s="1"/>
  <c r="C22" i="61"/>
  <c r="B10" i="153" s="1"/>
  <c r="F82" i="70"/>
  <c r="E49"/>
  <c r="C254" i="153"/>
  <c r="B151" i="152" s="1"/>
  <c r="C30" i="61"/>
  <c r="B18" i="153" s="1"/>
  <c r="G35" i="74"/>
  <c r="K49" i="70"/>
  <c r="F35" i="73"/>
  <c r="K47" i="70"/>
  <c r="C252" i="153"/>
  <c r="B149" i="152" s="1"/>
  <c r="E47" i="70"/>
  <c r="C28" i="61"/>
  <c r="B16" i="153" s="1"/>
  <c r="F80" i="70"/>
  <c r="F33" i="73"/>
  <c r="G33" i="74"/>
  <c r="Z47" i="70"/>
  <c r="K14" i="474" s="1"/>
  <c r="M14" s="1"/>
  <c r="D46" i="353" s="1"/>
  <c r="F83" i="70"/>
  <c r="G36" i="74"/>
  <c r="C255" i="153"/>
  <c r="B152" i="152" s="1"/>
  <c r="E50" i="70"/>
  <c r="K50"/>
  <c r="C31" i="61"/>
  <c r="B19" i="153" s="1"/>
  <c r="F36" i="73"/>
  <c r="K46" i="70"/>
  <c r="G32" i="74"/>
  <c r="C251" i="153"/>
  <c r="B148" i="152" s="1"/>
  <c r="F32" i="73"/>
  <c r="E46" i="70"/>
  <c r="F79"/>
  <c r="C27" i="61"/>
  <c r="B15" i="153" s="1"/>
  <c r="F78" i="70"/>
  <c r="C26" i="61"/>
  <c r="B14" i="153" s="1"/>
  <c r="E45" i="70"/>
  <c r="C250" i="153"/>
  <c r="B147" i="152" s="1"/>
  <c r="G31" i="74"/>
  <c r="K45" i="70"/>
  <c r="F31" i="73"/>
  <c r="G161" i="153"/>
  <c r="G162"/>
  <c r="F34" i="73"/>
  <c r="C29" i="61"/>
  <c r="B17" i="153" s="1"/>
  <c r="G34" i="74"/>
  <c r="F81" i="70"/>
  <c r="K48"/>
  <c r="C253" i="153"/>
  <c r="B150" i="152" s="1"/>
  <c r="E48" i="70"/>
  <c r="C248" i="153"/>
  <c r="B145" i="152" s="1"/>
  <c r="G29" i="74"/>
  <c r="E43" i="70"/>
  <c r="C24" i="61"/>
  <c r="B12" i="153" s="1"/>
  <c r="F29" i="73"/>
  <c r="K51" i="70"/>
  <c r="F84"/>
  <c r="E51"/>
  <c r="G37" i="74"/>
  <c r="F37" i="73"/>
  <c r="C32" i="61"/>
  <c r="B20" i="153" s="1"/>
  <c r="C256"/>
  <c r="B153" i="152" s="1"/>
  <c r="F766" i="153"/>
  <c r="F49" i="76" s="1"/>
  <c r="F44"/>
  <c r="E42" i="70"/>
  <c r="K42"/>
  <c r="G28" i="74"/>
  <c r="F75" i="70"/>
  <c r="C247" i="153"/>
  <c r="B144" i="152" s="1"/>
  <c r="F28" i="73"/>
  <c r="C23" i="61"/>
  <c r="B11" i="153" s="1"/>
  <c r="C169"/>
  <c r="E44" i="70"/>
  <c r="F30" i="73"/>
  <c r="C249" i="153"/>
  <c r="B146" i="152" s="1"/>
  <c r="G30" i="74"/>
  <c r="K44" i="70"/>
  <c r="C25" i="61"/>
  <c r="B13" i="153" s="1"/>
  <c r="F77" i="70"/>
  <c r="Z558" i="285"/>
  <c r="J837"/>
  <c r="Y837" s="1"/>
  <c r="J359"/>
  <c r="Y359" s="1"/>
  <c r="C934" i="162"/>
  <c r="J496" i="285"/>
  <c r="Y496" s="1"/>
  <c r="B198" i="153"/>
  <c r="T62" i="68"/>
  <c r="F198" i="153" s="1"/>
  <c r="C21" i="162"/>
  <c r="Z239" i="285"/>
  <c r="E53" i="323"/>
  <c r="K53" s="1"/>
  <c r="E53" i="461"/>
  <c r="K53" s="1"/>
  <c r="E53" i="431"/>
  <c r="K53" s="1"/>
  <c r="E54" i="437"/>
  <c r="K54" s="1"/>
  <c r="E53" i="425"/>
  <c r="K53" s="1"/>
  <c r="E53" i="405"/>
  <c r="K53" s="1"/>
  <c r="E54" i="213"/>
  <c r="K54" s="1"/>
  <c r="E54" i="397"/>
  <c r="K54" s="1"/>
  <c r="E53" i="395"/>
  <c r="K53" s="1"/>
  <c r="E53" i="415"/>
  <c r="K53" s="1"/>
  <c r="E53" i="449"/>
  <c r="K53" s="1"/>
  <c r="E53" i="409"/>
  <c r="K53" s="1"/>
  <c r="E53" i="403"/>
  <c r="K53" s="1"/>
  <c r="E53" i="441"/>
  <c r="K53" s="1"/>
  <c r="E54" i="421"/>
  <c r="K54" s="1"/>
  <c r="E53" i="459"/>
  <c r="K53" s="1"/>
  <c r="E54" i="419"/>
  <c r="K54" s="1"/>
  <c r="E53" i="321"/>
  <c r="K53" s="1"/>
  <c r="E53" i="417"/>
  <c r="K53" s="1"/>
  <c r="E53" i="453"/>
  <c r="K53" s="1"/>
  <c r="E53" i="435"/>
  <c r="K53" s="1"/>
  <c r="E53" i="433"/>
  <c r="K53" s="1"/>
  <c r="E53" i="320"/>
  <c r="K53" s="1"/>
  <c r="E53" i="427"/>
  <c r="K53" s="1"/>
  <c r="E53" i="463"/>
  <c r="K53" s="1"/>
  <c r="E53" i="322"/>
  <c r="K53" s="1"/>
  <c r="E53" i="423"/>
  <c r="K53" s="1"/>
  <c r="E53" i="413"/>
  <c r="K53" s="1"/>
  <c r="E53" i="465"/>
  <c r="K53" s="1"/>
  <c r="E53" i="451"/>
  <c r="K53" s="1"/>
  <c r="E54" i="399"/>
  <c r="K54" s="1"/>
  <c r="E53" i="401"/>
  <c r="K53" s="1"/>
  <c r="E53" i="407"/>
  <c r="K53" s="1"/>
  <c r="E53" i="429"/>
  <c r="K53" s="1"/>
  <c r="E53" i="447"/>
  <c r="K53" s="1"/>
  <c r="E54" i="319"/>
  <c r="K54" s="1"/>
  <c r="E53" i="393"/>
  <c r="K53" s="1"/>
  <c r="E53" i="455"/>
  <c r="K53" s="1"/>
  <c r="E53" i="443"/>
  <c r="K53" s="1"/>
  <c r="E53" i="324"/>
  <c r="K53" s="1"/>
  <c r="E53" i="411"/>
  <c r="K53" s="1"/>
  <c r="E53" i="467"/>
  <c r="K53" s="1"/>
  <c r="E53" i="457"/>
  <c r="K53" s="1"/>
  <c r="E54" i="439"/>
  <c r="K54" s="1"/>
  <c r="E53" i="445"/>
  <c r="K53" s="1"/>
  <c r="J707" i="285"/>
  <c r="Y707" s="1"/>
  <c r="J239"/>
  <c r="Y239" s="1"/>
  <c r="E239"/>
  <c r="BJ30" i="186"/>
  <c r="AD105" i="192"/>
  <c r="CA105" s="1"/>
  <c r="BY105" s="1"/>
  <c r="T60" i="68"/>
  <c r="F196" i="153" s="1"/>
  <c r="B196"/>
  <c r="P60" i="68"/>
  <c r="E196" i="153" s="1"/>
  <c r="Z891" i="285"/>
  <c r="C165" i="162"/>
  <c r="C974"/>
  <c r="AA624" i="285"/>
  <c r="T69" i="68"/>
  <c r="F205" i="153" s="1"/>
  <c r="B205"/>
  <c r="C942" i="217"/>
  <c r="C989" i="162"/>
  <c r="C734"/>
  <c r="C786"/>
  <c r="E286" i="217"/>
  <c r="C720"/>
  <c r="C737"/>
  <c r="Z975" i="285"/>
  <c r="AF727" i="470"/>
  <c r="C594" i="162"/>
  <c r="C395"/>
  <c r="E397" i="285"/>
  <c r="C789" i="217"/>
  <c r="C729"/>
  <c r="Z1015" i="285"/>
  <c r="E589" i="217"/>
  <c r="E182"/>
  <c r="E733"/>
  <c r="C581"/>
  <c r="J301" i="285"/>
  <c r="Y301" s="1"/>
  <c r="J253"/>
  <c r="Y253" s="1"/>
  <c r="C970" i="162"/>
  <c r="J151" i="285"/>
  <c r="Y151" s="1"/>
  <c r="C317" i="162"/>
  <c r="C706"/>
  <c r="AA884" i="285"/>
  <c r="Z397"/>
  <c r="J612"/>
  <c r="Y612" s="1"/>
  <c r="E215"/>
  <c r="J327"/>
  <c r="Y327" s="1"/>
  <c r="C973" i="217"/>
  <c r="E318"/>
  <c r="C597"/>
  <c r="C992"/>
  <c r="C801"/>
  <c r="E358"/>
  <c r="AA335" i="285"/>
  <c r="C899" i="162"/>
  <c r="AF308" i="470"/>
  <c r="J381" i="285"/>
  <c r="Y381" s="1"/>
  <c r="J309"/>
  <c r="Y309" s="1"/>
  <c r="C277" i="162"/>
  <c r="Z215" i="285"/>
  <c r="AR302" i="470"/>
  <c r="AA656" i="285"/>
  <c r="AR494" i="470"/>
  <c r="E729" i="217"/>
  <c r="C934"/>
  <c r="E981"/>
  <c r="C902"/>
  <c r="C741"/>
  <c r="E774"/>
  <c r="C802" i="162"/>
  <c r="C798"/>
  <c r="AR772" i="470"/>
  <c r="J876" i="285"/>
  <c r="Y876" s="1"/>
  <c r="F70" i="70"/>
  <c r="C263" i="153" s="1"/>
  <c r="K37" i="70"/>
  <c r="E37"/>
  <c r="G23" i="74"/>
  <c r="Z37" i="70"/>
  <c r="K4" i="474" s="1"/>
  <c r="C242" i="153"/>
  <c r="B139" i="152" s="1"/>
  <c r="E139" s="1"/>
  <c r="K139" s="1"/>
  <c r="C18" i="61"/>
  <c r="B6" i="153" s="1"/>
  <c r="H327"/>
  <c r="T12" i="353" s="1"/>
  <c r="AA271" i="285"/>
  <c r="E230" i="217"/>
  <c r="C805"/>
  <c r="C320"/>
  <c r="Z293" i="285"/>
  <c r="J844"/>
  <c r="Y844" s="1"/>
  <c r="Z629"/>
  <c r="J792"/>
  <c r="Y792" s="1"/>
  <c r="AF718" i="470"/>
  <c r="AR731"/>
  <c r="J752" i="285"/>
  <c r="Y752" s="1"/>
  <c r="AA584"/>
  <c r="E398" i="217"/>
  <c r="E128"/>
  <c r="E496"/>
  <c r="C709"/>
  <c r="AF739" i="470"/>
  <c r="AF579"/>
  <c r="C269" i="153"/>
  <c r="U76" i="70"/>
  <c r="G269" i="153" s="1"/>
  <c r="K76" i="70"/>
  <c r="D269" i="153" s="1"/>
  <c r="X76" i="70"/>
  <c r="H269" i="153" s="1"/>
  <c r="AA76" i="70"/>
  <c r="I269" i="153" s="1"/>
  <c r="N76" i="70"/>
  <c r="E269" i="153" s="1"/>
  <c r="Q76" i="70"/>
  <c r="F269" i="153" s="1"/>
  <c r="C817" i="162"/>
  <c r="C929" i="217"/>
  <c r="C569" i="162"/>
  <c r="C392" i="217"/>
  <c r="C444"/>
  <c r="C216"/>
  <c r="C465"/>
  <c r="C16"/>
  <c r="C636"/>
  <c r="C288"/>
  <c r="C104"/>
  <c r="C797"/>
  <c r="C344"/>
  <c r="C53" i="162"/>
  <c r="AF471" i="470"/>
  <c r="C613" i="217"/>
  <c r="C810" i="162"/>
  <c r="C610"/>
  <c r="C945"/>
  <c r="C814"/>
  <c r="C926"/>
  <c r="C462"/>
  <c r="C189"/>
  <c r="C774"/>
  <c r="AA464" i="285"/>
  <c r="Z464"/>
  <c r="E73" i="342"/>
  <c r="L73" s="1"/>
  <c r="AA1000" i="285"/>
  <c r="AR447" i="470"/>
  <c r="J472" i="285"/>
  <c r="Y472" s="1"/>
  <c r="AF439" i="470"/>
  <c r="C438" i="162"/>
  <c r="Z488" i="285"/>
  <c r="AA488"/>
  <c r="AR479" i="470"/>
  <c r="J504" i="285"/>
  <c r="Y504" s="1"/>
  <c r="AR463" i="470"/>
  <c r="J488" i="285"/>
  <c r="Y488" s="1"/>
  <c r="C889" i="162"/>
  <c r="C633"/>
  <c r="J883" i="285"/>
  <c r="Y883" s="1"/>
  <c r="J483"/>
  <c r="Y483" s="1"/>
  <c r="C489" i="162"/>
  <c r="J939" i="285"/>
  <c r="Y939" s="1"/>
  <c r="J175"/>
  <c r="Y175" s="1"/>
  <c r="C913" i="217"/>
  <c r="C617"/>
  <c r="C933"/>
  <c r="E272"/>
  <c r="C993"/>
  <c r="E918"/>
  <c r="C777"/>
  <c r="E380"/>
  <c r="C969"/>
  <c r="C960"/>
  <c r="E392"/>
  <c r="AR932" i="470"/>
  <c r="AR740"/>
  <c r="J595" i="285"/>
  <c r="Y595" s="1"/>
  <c r="J487"/>
  <c r="Y487" s="1"/>
  <c r="C486" i="162"/>
  <c r="J295" i="285"/>
  <c r="Y295" s="1"/>
  <c r="J493"/>
  <c r="Y493" s="1"/>
  <c r="J517"/>
  <c r="Y517" s="1"/>
  <c r="AF958" i="470"/>
  <c r="C545" i="162"/>
  <c r="C966"/>
  <c r="C770"/>
  <c r="E240" i="217"/>
  <c r="AR956" i="470"/>
  <c r="C614" i="162"/>
  <c r="C489" i="217"/>
  <c r="E758"/>
  <c r="C877"/>
  <c r="E957"/>
  <c r="C665"/>
  <c r="C272"/>
  <c r="E684"/>
  <c r="C352"/>
  <c r="E644"/>
  <c r="E438"/>
  <c r="C558" i="162"/>
  <c r="J781" i="285"/>
  <c r="Y781" s="1"/>
  <c r="AR462" i="470"/>
  <c r="J980" i="285"/>
  <c r="Y980" s="1"/>
  <c r="J549"/>
  <c r="Y549" s="1"/>
  <c r="C368" i="217"/>
  <c r="C694" i="162"/>
  <c r="C548" i="217"/>
  <c r="C192"/>
  <c r="E929"/>
  <c r="C657"/>
  <c r="C889"/>
  <c r="C224"/>
  <c r="E934"/>
  <c r="E742"/>
  <c r="AF559" i="470"/>
  <c r="J365" i="285"/>
  <c r="Y365" s="1"/>
  <c r="J931"/>
  <c r="Y931" s="1"/>
  <c r="J725"/>
  <c r="Y725" s="1"/>
  <c r="C341" i="162"/>
  <c r="J829" i="285"/>
  <c r="Y829" s="1"/>
  <c r="E702" i="217"/>
  <c r="E452"/>
  <c r="E806"/>
  <c r="E710"/>
  <c r="C881"/>
  <c r="E360"/>
  <c r="E264"/>
  <c r="E625"/>
  <c r="AR340" i="470"/>
  <c r="C285" i="162"/>
  <c r="C910"/>
  <c r="C662"/>
  <c r="C389"/>
  <c r="C886"/>
  <c r="C269"/>
  <c r="C878"/>
  <c r="AR567" i="470"/>
  <c r="C101" i="162"/>
  <c r="E553" i="217"/>
  <c r="C813"/>
  <c r="E152"/>
  <c r="E500"/>
  <c r="C948"/>
  <c r="C144"/>
  <c r="C160"/>
  <c r="C56"/>
  <c r="C773"/>
  <c r="C13" i="162"/>
  <c r="J667" i="285"/>
  <c r="Y667" s="1"/>
  <c r="C874" i="162"/>
  <c r="AF366" i="470"/>
  <c r="J987" i="285"/>
  <c r="Y987" s="1"/>
  <c r="J800"/>
  <c r="Y800" s="1"/>
  <c r="C930" i="162"/>
  <c r="C283"/>
  <c r="J287" i="285"/>
  <c r="Y287" s="1"/>
  <c r="C697" i="217"/>
  <c r="C822"/>
  <c r="E526"/>
  <c r="C793"/>
  <c r="C817"/>
  <c r="AR708" i="470"/>
  <c r="C794" i="162"/>
  <c r="C141"/>
  <c r="AR623" i="470"/>
  <c r="C221" i="162"/>
  <c r="C498"/>
  <c r="C625" i="217"/>
  <c r="AR868" i="470"/>
  <c r="AR24"/>
  <c r="E80" i="342"/>
  <c r="L80" s="1"/>
  <c r="AR28" i="470"/>
  <c r="C149" i="162"/>
  <c r="E16" i="217"/>
  <c r="AR676" i="470"/>
  <c r="AR22"/>
  <c r="J523" i="285"/>
  <c r="Y523" s="1"/>
  <c r="C646" i="162"/>
  <c r="J760" i="285"/>
  <c r="Y760" s="1"/>
  <c r="J475"/>
  <c r="Y475" s="1"/>
  <c r="C64" i="217"/>
  <c r="E678"/>
  <c r="C208"/>
  <c r="C721"/>
  <c r="C945"/>
  <c r="AR20" i="470"/>
  <c r="AR26"/>
  <c r="AR27"/>
  <c r="AR438"/>
  <c r="C819" i="162"/>
  <c r="C942"/>
  <c r="C205"/>
  <c r="C857" i="217"/>
  <c r="E870"/>
  <c r="C152"/>
  <c r="C510" i="162"/>
  <c r="E60" i="342"/>
  <c r="L60" s="1"/>
  <c r="J403" i="285"/>
  <c r="Y403" s="1"/>
  <c r="C718" i="162"/>
  <c r="E440" i="217"/>
  <c r="C622" i="162"/>
  <c r="AR23" i="470"/>
  <c r="C197" i="162"/>
  <c r="AF519" i="470"/>
  <c r="E67" i="342"/>
  <c r="L67" s="1"/>
  <c r="C649" i="217"/>
  <c r="E55" i="342"/>
  <c r="L55" s="1"/>
  <c r="AR25" i="470"/>
  <c r="AR21"/>
  <c r="AF855"/>
  <c r="C61" i="162"/>
  <c r="Z664" i="285"/>
  <c r="AA664"/>
  <c r="AR935" i="470"/>
  <c r="J960" i="285"/>
  <c r="Y960" s="1"/>
  <c r="AA912"/>
  <c r="Z912"/>
  <c r="AR815" i="470"/>
  <c r="J840" i="285"/>
  <c r="Y840" s="1"/>
  <c r="Z544"/>
  <c r="AA544"/>
  <c r="AR831" i="470"/>
  <c r="J856" i="285"/>
  <c r="Y856" s="1"/>
  <c r="Z552"/>
  <c r="AA552"/>
  <c r="AR679" i="470"/>
  <c r="J704" i="285"/>
  <c r="Y704" s="1"/>
  <c r="AR575" i="470"/>
  <c r="J600" i="285"/>
  <c r="Y600" s="1"/>
  <c r="AA475"/>
  <c r="C990" i="162"/>
  <c r="Z832" i="285"/>
  <c r="AA568"/>
  <c r="Z568"/>
  <c r="J864"/>
  <c r="Y864" s="1"/>
  <c r="AR839" i="470"/>
  <c r="Z840" i="285"/>
  <c r="AA840"/>
  <c r="AR607" i="470"/>
  <c r="J632" i="285"/>
  <c r="Y632" s="1"/>
  <c r="J744"/>
  <c r="Y744" s="1"/>
  <c r="AR719" i="470"/>
  <c r="AA920" i="285"/>
  <c r="Z920"/>
  <c r="AA911"/>
  <c r="AA903"/>
  <c r="AR783" i="470"/>
  <c r="J808" i="285"/>
  <c r="Y808" s="1"/>
  <c r="AA696"/>
  <c r="Z696"/>
  <c r="AR559" i="470"/>
  <c r="J584" i="285"/>
  <c r="Y584" s="1"/>
  <c r="AA888"/>
  <c r="Z888"/>
  <c r="AR943" i="470"/>
  <c r="J968" i="285"/>
  <c r="Y968" s="1"/>
  <c r="AA520"/>
  <c r="Z520"/>
  <c r="Z927"/>
  <c r="Z205"/>
  <c r="C906" i="162"/>
  <c r="C157"/>
  <c r="E399" i="285"/>
  <c r="Z816"/>
  <c r="AA816"/>
  <c r="C606" i="162"/>
  <c r="AF607" i="470"/>
  <c r="Z968" i="285"/>
  <c r="AA968"/>
  <c r="Z616"/>
  <c r="AA616"/>
  <c r="AA399"/>
  <c r="Z600"/>
  <c r="AA600"/>
  <c r="J712"/>
  <c r="Y712" s="1"/>
  <c r="AR687" i="470"/>
  <c r="J536" i="285"/>
  <c r="Y536" s="1"/>
  <c r="AR511" i="470"/>
  <c r="J1016" i="285"/>
  <c r="Y1016" s="1"/>
  <c r="AR991" i="470"/>
  <c r="Z856" i="285"/>
  <c r="AA856"/>
  <c r="J912"/>
  <c r="Y912" s="1"/>
  <c r="AR887" i="470"/>
  <c r="Z608" i="285"/>
  <c r="AA608"/>
  <c r="Z1024"/>
  <c r="AA1024"/>
  <c r="AF743" i="470"/>
  <c r="C742" i="162"/>
  <c r="Z896" i="285"/>
  <c r="AA896"/>
  <c r="E357"/>
  <c r="J1008"/>
  <c r="Y1008" s="1"/>
  <c r="AR983" i="470"/>
  <c r="J672" i="285"/>
  <c r="Y672" s="1"/>
  <c r="AR647" i="470"/>
  <c r="Z560" i="285"/>
  <c r="AA560"/>
  <c r="Z960"/>
  <c r="AA960"/>
  <c r="AR999" i="470"/>
  <c r="J1024" i="285"/>
  <c r="Y1024" s="1"/>
  <c r="AA640"/>
  <c r="Z640"/>
  <c r="AR799" i="470"/>
  <c r="J824" i="285"/>
  <c r="Y824" s="1"/>
  <c r="Z792"/>
  <c r="AA792"/>
  <c r="C722" i="162"/>
  <c r="C654"/>
  <c r="C349"/>
  <c r="Z712" i="285"/>
  <c r="AA712"/>
  <c r="Z704"/>
  <c r="AA704"/>
  <c r="Z528"/>
  <c r="AA528"/>
  <c r="AA976"/>
  <c r="Z976"/>
  <c r="Z808"/>
  <c r="AA808"/>
  <c r="AR823" i="470"/>
  <c r="J848" i="285"/>
  <c r="Y848" s="1"/>
  <c r="Z784"/>
  <c r="AA784"/>
  <c r="J415"/>
  <c r="Y415" s="1"/>
  <c r="J391"/>
  <c r="Y391" s="1"/>
  <c r="C994" i="162"/>
  <c r="C213"/>
  <c r="Z800" i="285"/>
  <c r="AA800"/>
  <c r="Z944"/>
  <c r="AA944"/>
  <c r="AR959" i="470"/>
  <c r="J984" i="285"/>
  <c r="Y984" s="1"/>
  <c r="Z536"/>
  <c r="AA536"/>
  <c r="AF591" i="470"/>
  <c r="C590" i="162"/>
  <c r="AR543" i="470"/>
  <c r="J568" i="285"/>
  <c r="Y568" s="1"/>
  <c r="AR495" i="470"/>
  <c r="J520" i="285"/>
  <c r="Y520" s="1"/>
  <c r="AR631" i="470"/>
  <c r="J656" i="285"/>
  <c r="Y656" s="1"/>
  <c r="AR671" i="470"/>
  <c r="J696" i="285"/>
  <c r="Y696" s="1"/>
  <c r="J880"/>
  <c r="Y880" s="1"/>
  <c r="AR855" i="470"/>
  <c r="Z863" i="285"/>
  <c r="AA863"/>
  <c r="Z919"/>
  <c r="AA919"/>
  <c r="Z391"/>
  <c r="AA391"/>
  <c r="E391"/>
  <c r="AA807"/>
  <c r="Z807"/>
  <c r="AF70" i="470"/>
  <c r="C69" i="162"/>
  <c r="AR78" i="470"/>
  <c r="J103" i="285"/>
  <c r="Y103" s="1"/>
  <c r="AR174" i="470"/>
  <c r="J199" i="285"/>
  <c r="Y199" s="1"/>
  <c r="AA343"/>
  <c r="E343"/>
  <c r="C381" i="162"/>
  <c r="AF382" i="470"/>
  <c r="Z559" i="285"/>
  <c r="AA559"/>
  <c r="Z119"/>
  <c r="E119"/>
  <c r="AA119"/>
  <c r="Z127"/>
  <c r="AA127"/>
  <c r="E127"/>
  <c r="AR118" i="470"/>
  <c r="J143" i="285"/>
  <c r="Y143" s="1"/>
  <c r="E167"/>
  <c r="AA167"/>
  <c r="Z167"/>
  <c r="AA183"/>
  <c r="Z183"/>
  <c r="E183"/>
  <c r="J407"/>
  <c r="Y407" s="1"/>
  <c r="AR382" i="470"/>
  <c r="AA783" i="285"/>
  <c r="Z783"/>
  <c r="AA151"/>
  <c r="E151"/>
  <c r="Z151"/>
  <c r="AR182" i="470"/>
  <c r="J207" i="285"/>
  <c r="Y207" s="1"/>
  <c r="AR230" i="470"/>
  <c r="J255" i="285"/>
  <c r="Y255" s="1"/>
  <c r="AA287"/>
  <c r="E287"/>
  <c r="Z287"/>
  <c r="J319"/>
  <c r="Y319" s="1"/>
  <c r="AR294" i="470"/>
  <c r="AR326"/>
  <c r="J351" i="285"/>
  <c r="Y351" s="1"/>
  <c r="J871"/>
  <c r="Y871" s="1"/>
  <c r="AR846" i="470"/>
  <c r="Z175" i="285"/>
  <c r="AA175"/>
  <c r="E175"/>
  <c r="AA527"/>
  <c r="Z527"/>
  <c r="AR62" i="470"/>
  <c r="J87" i="285"/>
  <c r="Y87" s="1"/>
  <c r="AA135"/>
  <c r="Z135"/>
  <c r="E135"/>
  <c r="Z159"/>
  <c r="E159"/>
  <c r="AA159"/>
  <c r="AA199"/>
  <c r="E199"/>
  <c r="Z199"/>
  <c r="AR190" i="470"/>
  <c r="J215" i="285"/>
  <c r="Y215" s="1"/>
  <c r="AR222" i="470"/>
  <c r="J247" i="285"/>
  <c r="Y247" s="1"/>
  <c r="AR254" i="470"/>
  <c r="J279" i="285"/>
  <c r="Y279" s="1"/>
  <c r="AA359"/>
  <c r="Z359"/>
  <c r="AR350" i="470"/>
  <c r="J375" i="285"/>
  <c r="Y375" s="1"/>
  <c r="AA471"/>
  <c r="Z471"/>
  <c r="AR35" i="470"/>
  <c r="AA143" i="285"/>
  <c r="E143"/>
  <c r="Z143"/>
  <c r="AF126" i="470"/>
  <c r="C125" i="162"/>
  <c r="AR318" i="470"/>
  <c r="J343" i="285"/>
  <c r="Y343" s="1"/>
  <c r="AA327"/>
  <c r="E327"/>
  <c r="Z327"/>
  <c r="J703"/>
  <c r="Y703" s="1"/>
  <c r="AR678" i="470"/>
  <c r="J119" i="285"/>
  <c r="Y119" s="1"/>
  <c r="AR94" i="470"/>
  <c r="J167" i="285"/>
  <c r="Y167" s="1"/>
  <c r="AR142" i="470"/>
  <c r="AR198"/>
  <c r="J223" i="285"/>
  <c r="Y223" s="1"/>
  <c r="AA383"/>
  <c r="E383"/>
  <c r="Z383"/>
  <c r="AR49" i="470"/>
  <c r="AA743" i="285"/>
  <c r="Z743"/>
  <c r="AR134" i="470"/>
  <c r="J159" i="285"/>
  <c r="Y159" s="1"/>
  <c r="AA191"/>
  <c r="E191"/>
  <c r="Z191"/>
  <c r="AR246" i="470"/>
  <c r="J271" i="285"/>
  <c r="Y271" s="1"/>
  <c r="AR310" i="470"/>
  <c r="J335" i="285"/>
  <c r="Y335" s="1"/>
  <c r="AR342" i="470"/>
  <c r="J367" i="285"/>
  <c r="Y367" s="1"/>
  <c r="AR446" i="470"/>
  <c r="J471" i="285"/>
  <c r="Y471" s="1"/>
  <c r="AR606" i="470"/>
  <c r="J631" i="285"/>
  <c r="Y631" s="1"/>
  <c r="Z543"/>
  <c r="AA543"/>
  <c r="E87"/>
  <c r="AR110" i="470"/>
  <c r="J135" i="285"/>
  <c r="Y135" s="1"/>
  <c r="AR158" i="470"/>
  <c r="J183" i="285"/>
  <c r="Y183" s="1"/>
  <c r="AR206" i="470"/>
  <c r="J231" i="285"/>
  <c r="Y231" s="1"/>
  <c r="AA367"/>
  <c r="Z367"/>
  <c r="E367"/>
  <c r="Z407"/>
  <c r="AA407"/>
  <c r="E407"/>
  <c r="AA735"/>
  <c r="Z735"/>
  <c r="AR931" i="470"/>
  <c r="J956" i="285"/>
  <c r="Y956" s="1"/>
  <c r="AA980"/>
  <c r="Z980"/>
  <c r="AR963" i="470"/>
  <c r="J988" i="285"/>
  <c r="Y988" s="1"/>
  <c r="C882" i="162"/>
  <c r="AA557" i="285"/>
  <c r="AR124" i="470"/>
  <c r="AF571"/>
  <c r="C938" i="162"/>
  <c r="AR683" i="470"/>
  <c r="J708" i="285"/>
  <c r="Y708" s="1"/>
  <c r="AF699" i="470"/>
  <c r="C698" i="162"/>
  <c r="AA756" i="285"/>
  <c r="Z756"/>
  <c r="AR739" i="470"/>
  <c r="J764" i="285"/>
  <c r="Y764" s="1"/>
  <c r="Z804"/>
  <c r="AA804"/>
  <c r="C885" i="217"/>
  <c r="AA767" i="285"/>
  <c r="AR946" i="470"/>
  <c r="Z612" i="285"/>
  <c r="AA612"/>
  <c r="Z620"/>
  <c r="AA620"/>
  <c r="AR611" i="470"/>
  <c r="J636" i="285"/>
  <c r="Y636" s="1"/>
  <c r="Z724"/>
  <c r="AA724"/>
  <c r="AA820"/>
  <c r="Z820"/>
  <c r="AR867" i="470"/>
  <c r="J892" i="285"/>
  <c r="Y892" s="1"/>
  <c r="AR987" i="470"/>
  <c r="J1012" i="285"/>
  <c r="Y1012" s="1"/>
  <c r="AR563" i="470"/>
  <c r="J588" i="285"/>
  <c r="Y588" s="1"/>
  <c r="C573" i="217"/>
  <c r="E948"/>
  <c r="C861"/>
  <c r="C526"/>
  <c r="C750"/>
  <c r="C941"/>
  <c r="Z892" i="285"/>
  <c r="AA725"/>
  <c r="J477"/>
  <c r="Y477" s="1"/>
  <c r="C778" i="162"/>
  <c r="AA764" i="285"/>
  <c r="AR747" i="470"/>
  <c r="J772" i="285"/>
  <c r="Y772" s="1"/>
  <c r="AR667" i="470"/>
  <c r="J692" i="285"/>
  <c r="Y692" s="1"/>
  <c r="AA956"/>
  <c r="Z956"/>
  <c r="J868"/>
  <c r="Y868" s="1"/>
  <c r="AR843" i="470"/>
  <c r="C990" i="217"/>
  <c r="Z837" i="285"/>
  <c r="AR803" i="470"/>
  <c r="J828" i="285"/>
  <c r="Y828" s="1"/>
  <c r="J852"/>
  <c r="Y852" s="1"/>
  <c r="AR827" i="470"/>
  <c r="AA932" i="285"/>
  <c r="Z932"/>
  <c r="J940"/>
  <c r="Y940" s="1"/>
  <c r="AR915" i="470"/>
  <c r="Z996" i="285"/>
  <c r="AA996"/>
  <c r="Z1012"/>
  <c r="AA1012"/>
  <c r="E374"/>
  <c r="E454" i="217"/>
  <c r="Z374" i="285"/>
  <c r="C781" i="217"/>
  <c r="AA765" i="285"/>
  <c r="AA836"/>
  <c r="AA429"/>
  <c r="E933" i="217"/>
  <c r="AA423" i="285"/>
  <c r="C602" i="162"/>
  <c r="J732" i="285"/>
  <c r="Y732" s="1"/>
  <c r="AR707" i="470"/>
  <c r="AA796" i="285"/>
  <c r="Z796"/>
  <c r="AR835" i="470"/>
  <c r="J860" i="285"/>
  <c r="Y860" s="1"/>
  <c r="AR635" i="470"/>
  <c r="J660" i="285"/>
  <c r="Y660" s="1"/>
  <c r="AA748"/>
  <c r="Z748"/>
  <c r="E565" i="217"/>
  <c r="E845"/>
  <c r="C502"/>
  <c r="C214"/>
  <c r="E965"/>
  <c r="AR836" i="470"/>
  <c r="C858" i="162"/>
  <c r="AF500" i="470"/>
  <c r="Z916" i="285"/>
  <c r="AA916"/>
  <c r="AR579" i="470"/>
  <c r="J604" i="285"/>
  <c r="Y604" s="1"/>
  <c r="Z628"/>
  <c r="AA628"/>
  <c r="Z636"/>
  <c r="AA636"/>
  <c r="AA668"/>
  <c r="Z668"/>
  <c r="AR659" i="470"/>
  <c r="J684" i="285"/>
  <c r="Y684" s="1"/>
  <c r="Z740"/>
  <c r="AA740"/>
  <c r="J788"/>
  <c r="Y788" s="1"/>
  <c r="AR763" i="470"/>
  <c r="AR771"/>
  <c r="J796" i="285"/>
  <c r="Y796" s="1"/>
  <c r="AA852"/>
  <c r="Z852"/>
  <c r="Z948"/>
  <c r="AA948"/>
  <c r="E973" i="217"/>
  <c r="E838"/>
  <c r="C605"/>
  <c r="AA502" i="285"/>
  <c r="E406"/>
  <c r="AA462"/>
  <c r="J996"/>
  <c r="Y996" s="1"/>
  <c r="C747" i="162"/>
  <c r="AR651" i="470"/>
  <c r="J676" i="285"/>
  <c r="Y676" s="1"/>
  <c r="Z684"/>
  <c r="AA684"/>
  <c r="AR779" i="470"/>
  <c r="J804" i="285"/>
  <c r="Y804" s="1"/>
  <c r="AA900"/>
  <c r="Z900"/>
  <c r="AR891" i="470"/>
  <c r="J916" i="285"/>
  <c r="Y916" s="1"/>
  <c r="Z940"/>
  <c r="AA940"/>
  <c r="AA988"/>
  <c r="Z988"/>
  <c r="Z1020"/>
  <c r="AA1020"/>
  <c r="E846" i="217"/>
  <c r="E436"/>
  <c r="J499" i="285"/>
  <c r="Y499" s="1"/>
  <c r="AR38" i="470"/>
  <c r="AA667" i="285"/>
  <c r="J699"/>
  <c r="Y699" s="1"/>
  <c r="AA421"/>
  <c r="Z422"/>
  <c r="AA709"/>
  <c r="AR474" i="470"/>
  <c r="J197" i="285"/>
  <c r="Y197" s="1"/>
  <c r="J869"/>
  <c r="Y869" s="1"/>
  <c r="J421"/>
  <c r="Y421" s="1"/>
  <c r="AA245"/>
  <c r="AR172" i="470"/>
  <c r="AA958" i="285"/>
  <c r="AA495"/>
  <c r="AA549"/>
  <c r="AA326"/>
  <c r="E31" i="217"/>
  <c r="E318" i="285"/>
  <c r="C404" i="217"/>
  <c r="E660"/>
  <c r="J459" i="285"/>
  <c r="Y459" s="1"/>
  <c r="E205"/>
  <c r="AA357"/>
  <c r="J683"/>
  <c r="Y683" s="1"/>
  <c r="J237"/>
  <c r="Y237" s="1"/>
  <c r="E422"/>
  <c r="Z318"/>
  <c r="E214" i="217"/>
  <c r="E676"/>
  <c r="Z982" i="285"/>
  <c r="AR48" i="470"/>
  <c r="C729" i="162"/>
  <c r="C457"/>
  <c r="C374" i="217"/>
  <c r="C686"/>
  <c r="C486"/>
  <c r="C622"/>
  <c r="C243" i="162"/>
  <c r="C508" i="217"/>
  <c r="C134"/>
  <c r="C275" i="162"/>
  <c r="C601"/>
  <c r="C131"/>
  <c r="AF276" i="470"/>
  <c r="C827" i="162"/>
  <c r="C550" i="217"/>
  <c r="C950"/>
  <c r="C875" i="162"/>
  <c r="C315"/>
  <c r="C804" i="217"/>
  <c r="C604"/>
  <c r="C878"/>
  <c r="C801" i="162"/>
  <c r="C547"/>
  <c r="C830" i="217"/>
  <c r="C766"/>
  <c r="C190"/>
  <c r="C947" i="162"/>
  <c r="C763"/>
  <c r="C187"/>
  <c r="C318" i="217"/>
  <c r="C913" i="162"/>
  <c r="C667"/>
  <c r="C238" i="217"/>
  <c r="C862"/>
  <c r="C916"/>
  <c r="C923" i="162"/>
  <c r="C859"/>
  <c r="AF924" i="470"/>
  <c r="C326" i="217"/>
  <c r="C430"/>
  <c r="C566"/>
  <c r="C516"/>
  <c r="C670"/>
  <c r="C836"/>
  <c r="C115" i="162"/>
  <c r="C323"/>
  <c r="C596" i="217"/>
  <c r="C118"/>
  <c r="C678"/>
  <c r="AF564" i="470"/>
  <c r="C800" i="217"/>
  <c r="C910"/>
  <c r="C518"/>
  <c r="C739" i="162"/>
  <c r="C755"/>
  <c r="AF740" i="470"/>
  <c r="C963" i="162"/>
  <c r="C790" i="217"/>
  <c r="C758"/>
  <c r="C515" i="162"/>
  <c r="C611"/>
  <c r="C998" i="217"/>
  <c r="C966"/>
  <c r="C422"/>
  <c r="C995" i="162"/>
  <c r="C614" i="217"/>
  <c r="C787" i="162"/>
  <c r="C419"/>
  <c r="C262" i="217"/>
  <c r="C398"/>
  <c r="C470"/>
  <c r="C310"/>
  <c r="C379" i="162"/>
  <c r="C259"/>
  <c r="C491"/>
  <c r="C564" i="217"/>
  <c r="C382"/>
  <c r="C396"/>
  <c r="C811" i="162"/>
  <c r="C435"/>
  <c r="C609"/>
  <c r="C494" i="217"/>
  <c r="C534"/>
  <c r="C438"/>
  <c r="C254"/>
  <c r="C414"/>
  <c r="C251" i="162"/>
  <c r="C393"/>
  <c r="C854" i="217"/>
  <c r="C939" i="162"/>
  <c r="C628" i="217"/>
  <c r="C531" i="162"/>
  <c r="C625"/>
  <c r="C977"/>
  <c r="C561"/>
  <c r="C851"/>
  <c r="C814" i="217"/>
  <c r="AF173" i="470"/>
  <c r="C454" i="217"/>
  <c r="C702"/>
  <c r="C798"/>
  <c r="AF244" i="470"/>
  <c r="C675" i="162"/>
  <c r="C833"/>
  <c r="C451"/>
  <c r="C198" i="217"/>
  <c r="C795" i="162"/>
  <c r="C940" i="217"/>
  <c r="C350"/>
  <c r="C619" i="162"/>
  <c r="C483"/>
  <c r="AF236" i="470"/>
  <c r="C427" i="162"/>
  <c r="C699"/>
  <c r="C996" i="217"/>
  <c r="C993" i="162"/>
  <c r="C195"/>
  <c r="C907"/>
  <c r="C371"/>
  <c r="C937"/>
  <c r="C683"/>
  <c r="C593"/>
  <c r="C441"/>
  <c r="C347"/>
  <c r="C918" i="217"/>
  <c r="C510"/>
  <c r="C123" i="162"/>
  <c r="C513"/>
  <c r="C507"/>
  <c r="C694" i="217"/>
  <c r="C969" i="162"/>
  <c r="C401"/>
  <c r="C651"/>
  <c r="AF970" i="470"/>
  <c r="C915" i="162"/>
  <c r="C366" i="217"/>
  <c r="C654"/>
  <c r="C174"/>
  <c r="C363" i="162"/>
  <c r="C449"/>
  <c r="C660" i="217"/>
  <c r="C126"/>
  <c r="C452"/>
  <c r="C657" i="162"/>
  <c r="C286" i="217"/>
  <c r="C171" i="162"/>
  <c r="C505"/>
  <c r="C691"/>
  <c r="E815" i="217"/>
  <c r="AR820" i="470"/>
  <c r="J845" i="285"/>
  <c r="Y845" s="1"/>
  <c r="E141"/>
  <c r="AA141"/>
  <c r="Z141"/>
  <c r="AF148" i="470"/>
  <c r="C147" i="162"/>
  <c r="AR252" i="470"/>
  <c r="J277" i="285"/>
  <c r="Y277" s="1"/>
  <c r="AR260" i="470"/>
  <c r="J285" i="285"/>
  <c r="Y285" s="1"/>
  <c r="AF268" i="470"/>
  <c r="C267" i="162"/>
  <c r="E309" i="285"/>
  <c r="AA309"/>
  <c r="Z309"/>
  <c r="Z341"/>
  <c r="AA341"/>
  <c r="Z349"/>
  <c r="E349"/>
  <c r="AA349"/>
  <c r="AA541"/>
  <c r="Z541"/>
  <c r="AR532" i="470"/>
  <c r="J557" i="285"/>
  <c r="Y557" s="1"/>
  <c r="AR548" i="470"/>
  <c r="J573" i="285"/>
  <c r="Y573" s="1"/>
  <c r="AR652" i="470"/>
  <c r="J677" i="285"/>
  <c r="Y677" s="1"/>
  <c r="AA741"/>
  <c r="Z741"/>
  <c r="AA853"/>
  <c r="Z853"/>
  <c r="AR972" i="470"/>
  <c r="J997" i="285"/>
  <c r="Y997" s="1"/>
  <c r="AR540" i="470"/>
  <c r="J565" i="285"/>
  <c r="Y565" s="1"/>
  <c r="AR164" i="470"/>
  <c r="J189" i="285"/>
  <c r="Y189" s="1"/>
  <c r="AF220" i="470"/>
  <c r="C219" i="162"/>
  <c r="AA285" i="285"/>
  <c r="Z285"/>
  <c r="E285"/>
  <c r="AR308" i="470"/>
  <c r="J333" i="285"/>
  <c r="Y333" s="1"/>
  <c r="Z645"/>
  <c r="AA645"/>
  <c r="Z685"/>
  <c r="AA685"/>
  <c r="Z301"/>
  <c r="AA301"/>
  <c r="E301"/>
  <c r="AR668" i="470"/>
  <c r="J693" i="285"/>
  <c r="Y693" s="1"/>
  <c r="AR132" i="470"/>
  <c r="J157" i="285"/>
  <c r="Y157" s="1"/>
  <c r="J181"/>
  <c r="Y181" s="1"/>
  <c r="AR156" i="470"/>
  <c r="AF164"/>
  <c r="C163" i="162"/>
  <c r="AF180" i="470"/>
  <c r="C179" i="162"/>
  <c r="Z237" i="285"/>
  <c r="E237"/>
  <c r="AA237"/>
  <c r="AR292" i="470"/>
  <c r="J317" i="285"/>
  <c r="Y317" s="1"/>
  <c r="AA333"/>
  <c r="Z333"/>
  <c r="E333"/>
  <c r="Z381"/>
  <c r="E381"/>
  <c r="AA381"/>
  <c r="AR428" i="470"/>
  <c r="J453" i="285"/>
  <c r="Y453" s="1"/>
  <c r="Z501"/>
  <c r="AA501"/>
  <c r="Z517"/>
  <c r="AA517"/>
  <c r="AR516" i="470"/>
  <c r="J541" i="285"/>
  <c r="Y541" s="1"/>
  <c r="Z813"/>
  <c r="AA813"/>
  <c r="AR876" i="470"/>
  <c r="J901" i="285"/>
  <c r="Y901" s="1"/>
  <c r="AR980" i="470"/>
  <c r="J1005" i="285"/>
  <c r="Y1005" s="1"/>
  <c r="J1021"/>
  <c r="Y1021" s="1"/>
  <c r="AR996" i="470"/>
  <c r="AR388"/>
  <c r="J413" i="285"/>
  <c r="Y413" s="1"/>
  <c r="AR692" i="470"/>
  <c r="J717" i="285"/>
  <c r="Y717" s="1"/>
  <c r="AR628" i="470"/>
  <c r="J653" i="285"/>
  <c r="Y653" s="1"/>
  <c r="AR116" i="470"/>
  <c r="J141" i="285"/>
  <c r="Y141" s="1"/>
  <c r="AA277"/>
  <c r="Z277"/>
  <c r="E277"/>
  <c r="AR268" i="470"/>
  <c r="J293" i="285"/>
  <c r="Y293" s="1"/>
  <c r="AF292" i="470"/>
  <c r="C291" i="162"/>
  <c r="E365" i="285"/>
  <c r="Z365"/>
  <c r="AA365"/>
  <c r="Z453"/>
  <c r="AA453"/>
  <c r="AA477"/>
  <c r="Z477"/>
  <c r="AF460" i="470"/>
  <c r="C459" i="162"/>
  <c r="AF476" i="470"/>
  <c r="C475" i="162"/>
  <c r="AA589" i="285"/>
  <c r="Z589"/>
  <c r="AR644" i="470"/>
  <c r="J669" i="285"/>
  <c r="Y669" s="1"/>
  <c r="Z717"/>
  <c r="AA717"/>
  <c r="AA733"/>
  <c r="Z733"/>
  <c r="AR724" i="470"/>
  <c r="J749" i="285"/>
  <c r="Y749" s="1"/>
  <c r="AR948" i="470"/>
  <c r="J973" i="285"/>
  <c r="Y973" s="1"/>
  <c r="AR539" i="470"/>
  <c r="Z989" i="285"/>
  <c r="AA989"/>
  <c r="AA165"/>
  <c r="Z165"/>
  <c r="E165"/>
  <c r="Z197"/>
  <c r="E197"/>
  <c r="AA197"/>
  <c r="Z221"/>
  <c r="AA221"/>
  <c r="AF332" i="470"/>
  <c r="C331" i="162"/>
  <c r="AA373" i="285"/>
  <c r="E373"/>
  <c r="Z373"/>
  <c r="Z413"/>
  <c r="E413"/>
  <c r="AA413"/>
  <c r="AR412" i="470"/>
  <c r="J437" i="285"/>
  <c r="Y437" s="1"/>
  <c r="AR47" i="470"/>
  <c r="AA213" i="285"/>
  <c r="Z213"/>
  <c r="E213"/>
  <c r="AA229"/>
  <c r="E229"/>
  <c r="Z229"/>
  <c r="AR300" i="470"/>
  <c r="J325" i="285"/>
  <c r="Y325" s="1"/>
  <c r="AR364" i="470"/>
  <c r="J389" i="285"/>
  <c r="Y389" s="1"/>
  <c r="AF388" i="470"/>
  <c r="C387" i="162"/>
  <c r="Z469" i="285"/>
  <c r="AA469"/>
  <c r="AA493"/>
  <c r="Z493"/>
  <c r="Z509"/>
  <c r="AA509"/>
  <c r="Z565"/>
  <c r="AA565"/>
  <c r="AA661"/>
  <c r="Z661"/>
  <c r="Z701"/>
  <c r="AA701"/>
  <c r="AA789"/>
  <c r="Z789"/>
  <c r="AR860" i="470"/>
  <c r="J885" i="285"/>
  <c r="Y885" s="1"/>
  <c r="AA957"/>
  <c r="Z957"/>
  <c r="AA965"/>
  <c r="Z965"/>
  <c r="C707" i="162"/>
  <c r="Z253" i="285"/>
  <c r="E253"/>
  <c r="AA253"/>
  <c r="Z157"/>
  <c r="AA157"/>
  <c r="E157"/>
  <c r="AF228" i="470"/>
  <c r="C227" i="162"/>
  <c r="AR236" i="470"/>
  <c r="J261" i="285"/>
  <c r="Y261" s="1"/>
  <c r="E269"/>
  <c r="Z269"/>
  <c r="AA269"/>
  <c r="AR324" i="470"/>
  <c r="J349" i="285"/>
  <c r="Y349" s="1"/>
  <c r="Z405"/>
  <c r="AA405"/>
  <c r="E405"/>
  <c r="AA437"/>
  <c r="Z437"/>
  <c r="AA445"/>
  <c r="Z445"/>
  <c r="AA461"/>
  <c r="Z461"/>
  <c r="J629"/>
  <c r="Y629" s="1"/>
  <c r="AR604" i="470"/>
  <c r="Z669" i="285"/>
  <c r="AA669"/>
  <c r="J685"/>
  <c r="Y685" s="1"/>
  <c r="AR660" i="470"/>
  <c r="Z693" i="285"/>
  <c r="AA693"/>
  <c r="Z797"/>
  <c r="AA797"/>
  <c r="Z909"/>
  <c r="AA909"/>
  <c r="AR908" i="470"/>
  <c r="J933" i="285"/>
  <c r="Y933" s="1"/>
  <c r="AR940" i="470"/>
  <c r="J965" i="285"/>
  <c r="Y965" s="1"/>
  <c r="C883" i="162"/>
  <c r="AF884" i="470"/>
  <c r="AA173" i="285"/>
  <c r="E173"/>
  <c r="AA189"/>
  <c r="Z189"/>
  <c r="AR188" i="470"/>
  <c r="J213" i="285"/>
  <c r="Y213" s="1"/>
  <c r="Z261"/>
  <c r="AA261"/>
  <c r="E261"/>
  <c r="Z317"/>
  <c r="AA317"/>
  <c r="E317"/>
  <c r="AR348" i="470"/>
  <c r="J373" i="285"/>
  <c r="Y373" s="1"/>
  <c r="AR372" i="470"/>
  <c r="J397" i="285"/>
  <c r="Y397" s="1"/>
  <c r="AR500" i="470"/>
  <c r="J525" i="285"/>
  <c r="Y525" s="1"/>
  <c r="AR612" i="470"/>
  <c r="J637" i="285"/>
  <c r="Y637" s="1"/>
  <c r="AR884" i="470"/>
  <c r="J909" i="285"/>
  <c r="Y909" s="1"/>
  <c r="Z933"/>
  <c r="AA933"/>
  <c r="AR988" i="470"/>
  <c r="J1013" i="285"/>
  <c r="Y1013" s="1"/>
  <c r="E636" i="217"/>
  <c r="E940"/>
  <c r="C849" i="162"/>
  <c r="J659" i="285"/>
  <c r="Y659" s="1"/>
  <c r="AR17" i="470"/>
  <c r="AS17"/>
  <c r="O49" i="476" s="1"/>
  <c r="C852" i="217"/>
  <c r="J963" i="285"/>
  <c r="Y963" s="1"/>
  <c r="AY354" i="470"/>
  <c r="AR30"/>
  <c r="Z555" i="285"/>
  <c r="AA555"/>
  <c r="AF690" i="470"/>
  <c r="C689" i="162"/>
  <c r="AA827" i="285"/>
  <c r="Z827"/>
  <c r="AA963"/>
  <c r="Z963"/>
  <c r="Z979"/>
  <c r="AA979"/>
  <c r="Z1003"/>
  <c r="AA1003"/>
  <c r="E968" i="217"/>
  <c r="AR34" i="470"/>
  <c r="AR802"/>
  <c r="J827" i="285"/>
  <c r="Y827" s="1"/>
  <c r="Z451"/>
  <c r="AA451"/>
  <c r="C585" i="162"/>
  <c r="AF586" i="470"/>
  <c r="J675" i="285"/>
  <c r="Y675" s="1"/>
  <c r="AR650" i="470"/>
  <c r="AR842"/>
  <c r="J867" i="285"/>
  <c r="Y867" s="1"/>
  <c r="AA883"/>
  <c r="Z883"/>
  <c r="J564"/>
  <c r="Y564" s="1"/>
  <c r="E63" i="342"/>
  <c r="L63" s="1"/>
  <c r="AR33" i="470"/>
  <c r="AA859" i="285"/>
  <c r="Z859"/>
  <c r="E403"/>
  <c r="AA403"/>
  <c r="Z403"/>
  <c r="AA547"/>
  <c r="Z547"/>
  <c r="AR586" i="470"/>
  <c r="J611" i="285"/>
  <c r="Y611" s="1"/>
  <c r="Z691"/>
  <c r="AA691"/>
  <c r="AF770" i="470"/>
  <c r="C769" i="162"/>
  <c r="AF826" i="470"/>
  <c r="C825" i="162"/>
  <c r="AA867" i="285"/>
  <c r="Z867"/>
  <c r="AR922" i="470"/>
  <c r="J947" i="285"/>
  <c r="Y947" s="1"/>
  <c r="Z523"/>
  <c r="AA523"/>
  <c r="AR770" i="470"/>
  <c r="J795" i="285"/>
  <c r="Y795" s="1"/>
  <c r="AF866" i="470"/>
  <c r="C865" i="162"/>
  <c r="Z947" i="285"/>
  <c r="AA947"/>
  <c r="AR986" i="470"/>
  <c r="J1011" i="285"/>
  <c r="Y1011" s="1"/>
  <c r="AR31" i="470"/>
  <c r="Z326" i="285"/>
  <c r="AR522" i="470"/>
  <c r="J547" i="285"/>
  <c r="Y547" s="1"/>
  <c r="Z571"/>
  <c r="AA571"/>
  <c r="Z611"/>
  <c r="AA611"/>
  <c r="Z707"/>
  <c r="AA707"/>
  <c r="AA851"/>
  <c r="Z851"/>
  <c r="AA987"/>
  <c r="Z987"/>
  <c r="J991"/>
  <c r="Y991" s="1"/>
  <c r="E423"/>
  <c r="AR402" i="470"/>
  <c r="J427" i="285"/>
  <c r="Y427" s="1"/>
  <c r="AF434" i="470"/>
  <c r="C433" i="162"/>
  <c r="AF474" i="470"/>
  <c r="C473" i="162"/>
  <c r="AR618" i="470"/>
  <c r="J643" i="285"/>
  <c r="Y643" s="1"/>
  <c r="AF642" i="470"/>
  <c r="C641" i="162"/>
  <c r="AA683" i="285"/>
  <c r="Z683"/>
  <c r="AR810" i="470"/>
  <c r="J835" i="285"/>
  <c r="Y835" s="1"/>
  <c r="Z875"/>
  <c r="AA875"/>
  <c r="AR866" i="470"/>
  <c r="J891" i="285"/>
  <c r="Y891" s="1"/>
  <c r="AR970" i="470"/>
  <c r="J995" i="285"/>
  <c r="Y995" s="1"/>
  <c r="AR354" i="470"/>
  <c r="J379" i="285"/>
  <c r="Y379" s="1"/>
  <c r="AF362" i="470"/>
  <c r="C361" i="162"/>
  <c r="AA467" i="285"/>
  <c r="Z467"/>
  <c r="AR538" i="470"/>
  <c r="J563" i="285"/>
  <c r="Y563" s="1"/>
  <c r="AR554" i="470"/>
  <c r="J579" i="285"/>
  <c r="Y579" s="1"/>
  <c r="AF786" i="470"/>
  <c r="C785" i="162"/>
  <c r="AR954" i="470"/>
  <c r="J979" i="285"/>
  <c r="Y979" s="1"/>
  <c r="AR36" i="470"/>
  <c r="AR46"/>
  <c r="Z659" i="285"/>
  <c r="AA659"/>
  <c r="Z939"/>
  <c r="AA939"/>
  <c r="AR370" i="470"/>
  <c r="J395" i="285"/>
  <c r="Y395" s="1"/>
  <c r="AR410" i="470"/>
  <c r="J435" i="285"/>
  <c r="Y435" s="1"/>
  <c r="AA539"/>
  <c r="Z539"/>
  <c r="AF674" i="470"/>
  <c r="C673" i="162"/>
  <c r="E432" i="217"/>
  <c r="AA406" i="285"/>
  <c r="AA606"/>
  <c r="AA598"/>
  <c r="AA726"/>
  <c r="J455"/>
  <c r="Y455" s="1"/>
  <c r="AA487"/>
  <c r="J647"/>
  <c r="Y647" s="1"/>
  <c r="Z871"/>
  <c r="C567" i="217"/>
  <c r="C175"/>
  <c r="E960"/>
  <c r="J110" i="285"/>
  <c r="Y110" s="1"/>
  <c r="E341" i="217"/>
  <c r="C584"/>
  <c r="C764" i="162"/>
  <c r="C797"/>
  <c r="G352"/>
  <c r="B707" i="153" s="1"/>
  <c r="C564" i="162"/>
  <c r="C429"/>
  <c r="C432" i="217"/>
  <c r="C693" i="162"/>
  <c r="AF765" i="470"/>
  <c r="C897" i="217"/>
  <c r="AF694" i="470"/>
  <c r="M15" i="474"/>
  <c r="F72" i="70"/>
  <c r="G25" i="74"/>
  <c r="Z692" i="285"/>
  <c r="E976" i="217"/>
  <c r="AR566" i="470"/>
  <c r="J679" i="285"/>
  <c r="Y679" s="1"/>
  <c r="Z615"/>
  <c r="E568" i="217"/>
  <c r="Z670" i="285"/>
  <c r="AA454"/>
  <c r="AR974" i="470"/>
  <c r="J838" i="285"/>
  <c r="Y838" s="1"/>
  <c r="C845" i="162"/>
  <c r="AA430" i="285"/>
  <c r="Z262"/>
  <c r="C644" i="162"/>
  <c r="F209"/>
  <c r="G209" s="1"/>
  <c r="M209" s="1"/>
  <c r="D166" i="153"/>
  <c r="P65" i="68"/>
  <c r="E201" i="153" s="1"/>
  <c r="AA262" i="285"/>
  <c r="C647" i="217"/>
  <c r="C799"/>
  <c r="AA878" i="285"/>
  <c r="AR958" i="470"/>
  <c r="AA814" i="285"/>
  <c r="Z431"/>
  <c r="H25" i="301"/>
  <c r="F25"/>
  <c r="C856" i="217"/>
  <c r="C848"/>
  <c r="E87"/>
  <c r="C853" i="162"/>
  <c r="C796"/>
  <c r="AA798" i="285"/>
  <c r="E952" i="217"/>
  <c r="C736"/>
  <c r="AA567" i="285"/>
  <c r="AA238"/>
  <c r="E238"/>
  <c r="Z238"/>
  <c r="E190"/>
  <c r="AA190"/>
  <c r="Z190"/>
  <c r="AR477" i="470"/>
  <c r="J502" i="285"/>
  <c r="Y502" s="1"/>
  <c r="AR701" i="470"/>
  <c r="J726" i="285"/>
  <c r="Y726" s="1"/>
  <c r="C437" i="162"/>
  <c r="J222" i="285"/>
  <c r="Y222" s="1"/>
  <c r="AF237" i="470"/>
  <c r="C236" i="162"/>
  <c r="Z342" i="285"/>
  <c r="AA342"/>
  <c r="E342"/>
  <c r="Z246"/>
  <c r="AA246"/>
  <c r="E246"/>
  <c r="AA198"/>
  <c r="E198"/>
  <c r="Z198"/>
  <c r="J54"/>
  <c r="Y54" s="1"/>
  <c r="AR32" i="470"/>
  <c r="AR29"/>
  <c r="AR44"/>
  <c r="AR42"/>
  <c r="E54" i="342"/>
  <c r="E79"/>
  <c r="L79" s="1"/>
  <c r="E69"/>
  <c r="L69" s="1"/>
  <c r="E83"/>
  <c r="L83" s="1"/>
  <c r="E75"/>
  <c r="L75" s="1"/>
  <c r="E58"/>
  <c r="L58" s="1"/>
  <c r="E72"/>
  <c r="L72" s="1"/>
  <c r="E222" i="285"/>
  <c r="Z222"/>
  <c r="AA222"/>
  <c r="AR509" i="470"/>
  <c r="J534" i="285"/>
  <c r="Y534" s="1"/>
  <c r="AR173" i="470"/>
  <c r="J198" i="285"/>
  <c r="Y198" s="1"/>
  <c r="AR398" i="470"/>
  <c r="J423" i="285"/>
  <c r="Y423" s="1"/>
  <c r="AF414" i="470"/>
  <c r="C413" i="162"/>
  <c r="AR157" i="470"/>
  <c r="J182" i="285"/>
  <c r="Y182" s="1"/>
  <c r="AR253" i="470"/>
  <c r="J278" i="285"/>
  <c r="Y278" s="1"/>
  <c r="Z166"/>
  <c r="E166"/>
  <c r="AA166"/>
  <c r="Z278"/>
  <c r="AA278"/>
  <c r="E278"/>
  <c r="E888" i="217"/>
  <c r="C440"/>
  <c r="AR197" i="470"/>
  <c r="AR39"/>
  <c r="AF221"/>
  <c r="C220" i="162"/>
  <c r="Z358" i="285"/>
  <c r="AA358"/>
  <c r="E358"/>
  <c r="E70"/>
  <c r="AR237" i="470"/>
  <c r="J262" i="285"/>
  <c r="Y262" s="1"/>
  <c r="J750"/>
  <c r="Y750" s="1"/>
  <c r="AR725" i="470"/>
  <c r="AR61"/>
  <c r="J86" i="285"/>
  <c r="Y86" s="1"/>
  <c r="AF398" i="470"/>
  <c r="C397" i="162"/>
  <c r="AR414" i="470"/>
  <c r="J439" i="285"/>
  <c r="Y439" s="1"/>
  <c r="E479" i="217"/>
  <c r="E416"/>
  <c r="AR43" i="470"/>
  <c r="C452" i="162"/>
  <c r="AR40" i="470"/>
  <c r="AR189"/>
  <c r="J214" i="285"/>
  <c r="Y214" s="1"/>
  <c r="AR565" i="470"/>
  <c r="J590" i="285"/>
  <c r="Y590" s="1"/>
  <c r="AR621" i="470"/>
  <c r="J646" i="285"/>
  <c r="Y646" s="1"/>
  <c r="AF285" i="470"/>
  <c r="C284" i="162"/>
  <c r="AR125" i="470"/>
  <c r="J150" i="285"/>
  <c r="Y150" s="1"/>
  <c r="AA134"/>
  <c r="E134"/>
  <c r="Z134"/>
  <c r="C455" i="217"/>
  <c r="F233" i="162"/>
  <c r="G233" s="1"/>
  <c r="B588" i="153" s="1"/>
  <c r="G267" i="175" s="1"/>
  <c r="J911" i="285"/>
  <c r="Y911" s="1"/>
  <c r="Z799"/>
  <c r="J814"/>
  <c r="Y814" s="1"/>
  <c r="E78" i="342"/>
  <c r="L78" s="1"/>
  <c r="E66"/>
  <c r="L66" s="1"/>
  <c r="AR261" i="470"/>
  <c r="J286" i="285"/>
  <c r="Y286" s="1"/>
  <c r="AF213" i="470"/>
  <c r="C212" i="162"/>
  <c r="Z270" i="285"/>
  <c r="E270"/>
  <c r="AA270"/>
  <c r="E78"/>
  <c r="AF405" i="470"/>
  <c r="C404" i="162"/>
  <c r="AF149" i="470"/>
  <c r="C148" i="162"/>
  <c r="AF117" i="470"/>
  <c r="C116" i="162"/>
  <c r="E791" i="217"/>
  <c r="AR45" i="470"/>
  <c r="J70" i="285"/>
  <c r="Y70" s="1"/>
  <c r="AF69" i="470"/>
  <c r="C68" i="162"/>
  <c r="J972" i="285"/>
  <c r="Y972" s="1"/>
  <c r="AR947" i="470"/>
  <c r="AF701"/>
  <c r="C700" i="162"/>
  <c r="AR613" i="470"/>
  <c r="J638" i="285"/>
  <c r="Y638" s="1"/>
  <c r="AF501" i="470"/>
  <c r="C500" i="162"/>
  <c r="Z230" i="285"/>
  <c r="E230"/>
  <c r="AA230"/>
  <c r="Z750"/>
  <c r="AA750"/>
  <c r="AR422" i="470"/>
  <c r="J447" i="285"/>
  <c r="Y447" s="1"/>
  <c r="C871" i="217"/>
  <c r="E39"/>
  <c r="E703"/>
  <c r="E624"/>
  <c r="E255"/>
  <c r="C868" i="162"/>
  <c r="AR37" i="470"/>
  <c r="AR41"/>
  <c r="AR165"/>
  <c r="J190" i="285"/>
  <c r="Y190" s="1"/>
  <c r="AF93" i="470"/>
  <c r="C92" i="162"/>
  <c r="Z414" i="285"/>
  <c r="AA414"/>
  <c r="E414"/>
  <c r="E94"/>
  <c r="AR637" i="470"/>
  <c r="J662" i="285"/>
  <c r="Y662" s="1"/>
  <c r="AF621" i="470"/>
  <c r="C620" i="162"/>
  <c r="AR221" i="470"/>
  <c r="J246" i="285"/>
  <c r="Y246" s="1"/>
  <c r="AF406" i="470"/>
  <c r="C405" i="162"/>
  <c r="Z447" i="285"/>
  <c r="AA447"/>
  <c r="AR213" i="470"/>
  <c r="J238" i="285"/>
  <c r="Y238" s="1"/>
  <c r="AR53" i="470"/>
  <c r="J78" i="285"/>
  <c r="Y78" s="1"/>
  <c r="AR69" i="470"/>
  <c r="J94" i="285"/>
  <c r="Y94" s="1"/>
  <c r="AF157" i="470"/>
  <c r="C156" i="162"/>
  <c r="AA118" i="285"/>
  <c r="Z118"/>
  <c r="E118"/>
  <c r="AF445" i="470"/>
  <c r="C444" i="162"/>
  <c r="AA302" i="285"/>
  <c r="E302"/>
  <c r="AA334"/>
  <c r="E334"/>
  <c r="Z334"/>
  <c r="F228" i="162"/>
  <c r="G228" s="1"/>
  <c r="H228" s="1"/>
  <c r="M254" i="77" s="1"/>
  <c r="F68" i="162"/>
  <c r="G68" s="1"/>
  <c r="I68" s="1"/>
  <c r="F335"/>
  <c r="G335" s="1"/>
  <c r="F173"/>
  <c r="G173" s="1"/>
  <c r="I173" s="1"/>
  <c r="C860"/>
  <c r="AA886" i="285"/>
  <c r="AR720" i="470"/>
  <c r="J745" i="285"/>
  <c r="Y745" s="1"/>
  <c r="Z697"/>
  <c r="AA697"/>
  <c r="AF568" i="470"/>
  <c r="C567" i="162"/>
  <c r="F149"/>
  <c r="G149" s="1"/>
  <c r="H149" s="1"/>
  <c r="M175" i="77" s="1"/>
  <c r="F270" i="162"/>
  <c r="G270" s="1"/>
  <c r="M270" s="1"/>
  <c r="F8"/>
  <c r="G8" s="1"/>
  <c r="K9" i="470" s="1"/>
  <c r="AX9" s="1"/>
  <c r="AY9" s="1"/>
  <c r="F207" i="162"/>
  <c r="G207" s="1"/>
  <c r="H207" s="1"/>
  <c r="M233" i="77" s="1"/>
  <c r="F288" i="162"/>
  <c r="G288" s="1"/>
  <c r="B643" i="153" s="1"/>
  <c r="G322" i="175" s="1"/>
  <c r="F205" i="162"/>
  <c r="G205" s="1"/>
  <c r="E231" i="77" s="1"/>
  <c r="F127" i="162"/>
  <c r="G127" s="1"/>
  <c r="B482" i="153" s="1"/>
  <c r="G161" i="175" s="1"/>
  <c r="AF861" i="470"/>
  <c r="F277" i="162"/>
  <c r="G277" s="1"/>
  <c r="M277" s="1"/>
  <c r="F45"/>
  <c r="G45" s="1"/>
  <c r="K46" i="470" s="1"/>
  <c r="AX46" s="1"/>
  <c r="AY46" s="1"/>
  <c r="F130" i="162"/>
  <c r="G130" s="1"/>
  <c r="K131" i="470" s="1"/>
  <c r="AX131" s="1"/>
  <c r="AY131" s="1"/>
  <c r="F126" i="162"/>
  <c r="G126" s="1"/>
  <c r="H126" s="1"/>
  <c r="M152" i="77" s="1"/>
  <c r="F47" i="162"/>
  <c r="G47" s="1"/>
  <c r="B402" i="153" s="1"/>
  <c r="G81" i="175" s="1"/>
  <c r="AA727" i="285"/>
  <c r="Z470"/>
  <c r="AA470"/>
  <c r="F215" i="162"/>
  <c r="G215" s="1"/>
  <c r="H215" s="1"/>
  <c r="M241" i="77" s="1"/>
  <c r="F330" i="162"/>
  <c r="G330" s="1"/>
  <c r="E356" i="77" s="1"/>
  <c r="F339" i="162"/>
  <c r="G339" s="1"/>
  <c r="B694" i="153" s="1"/>
  <c r="G373" i="175" s="1"/>
  <c r="F190" i="162"/>
  <c r="G190" s="1"/>
  <c r="E216" i="77" s="1"/>
  <c r="F202" i="162"/>
  <c r="G202" s="1"/>
  <c r="E832" i="217"/>
  <c r="AR688" i="470"/>
  <c r="J713" i="285"/>
  <c r="Y713" s="1"/>
  <c r="AR752" i="470"/>
  <c r="J777" i="285"/>
  <c r="Y777" s="1"/>
  <c r="AR672" i="470"/>
  <c r="J697" i="285"/>
  <c r="Y697" s="1"/>
  <c r="AR728" i="470"/>
  <c r="J753" i="285"/>
  <c r="Y753" s="1"/>
  <c r="AA438"/>
  <c r="Z438"/>
  <c r="F38" i="162"/>
  <c r="G38" s="1"/>
  <c r="K39" i="470" s="1"/>
  <c r="AX39" s="1"/>
  <c r="AY39" s="1"/>
  <c r="F298" i="162"/>
  <c r="G298" s="1"/>
  <c r="B653" i="153" s="1"/>
  <c r="G332" i="175" s="1"/>
  <c r="F294" i="162"/>
  <c r="G294" s="1"/>
  <c r="E320" i="77" s="1"/>
  <c r="F318" i="162"/>
  <c r="G318" s="1"/>
  <c r="B673" i="153" s="1"/>
  <c r="G352" i="175" s="1"/>
  <c r="J855" i="285"/>
  <c r="Y855" s="1"/>
  <c r="Z510"/>
  <c r="AA510"/>
  <c r="AR896" i="470"/>
  <c r="J921" i="285"/>
  <c r="Y921" s="1"/>
  <c r="Z687"/>
  <c r="F53" i="162"/>
  <c r="G53" s="1"/>
  <c r="K54" i="470" s="1"/>
  <c r="AX54" s="1"/>
  <c r="AY54" s="1"/>
  <c r="F236" i="162"/>
  <c r="G236" s="1"/>
  <c r="E262" i="77" s="1"/>
  <c r="F290" i="162"/>
  <c r="G290" s="1"/>
  <c r="I290" s="1"/>
  <c r="F271"/>
  <c r="G271" s="1"/>
  <c r="K272" i="470" s="1"/>
  <c r="AX272" s="1"/>
  <c r="AY272" s="1"/>
  <c r="Z478" i="285"/>
  <c r="AA478"/>
  <c r="F221" i="162"/>
  <c r="G221" s="1"/>
  <c r="K222" i="470" s="1"/>
  <c r="AX222" s="1"/>
  <c r="AY222" s="1"/>
  <c r="F220" i="162"/>
  <c r="G220" s="1"/>
  <c r="H220" s="1"/>
  <c r="M246" i="77" s="1"/>
  <c r="F157" i="162"/>
  <c r="G157" s="1"/>
  <c r="H157" s="1"/>
  <c r="M183" i="77" s="1"/>
  <c r="C581" i="162"/>
  <c r="C733"/>
  <c r="Z610" i="285"/>
  <c r="AA610"/>
  <c r="AA586"/>
  <c r="Z586"/>
  <c r="Z630"/>
  <c r="Z718"/>
  <c r="AA718"/>
  <c r="AF677" i="470"/>
  <c r="C676" i="162"/>
  <c r="J567" i="285"/>
  <c r="Y567" s="1"/>
  <c r="AR542" i="470"/>
  <c r="Z823" i="285"/>
  <c r="AA823"/>
  <c r="AR814" i="470"/>
  <c r="J839" i="285"/>
  <c r="Y839" s="1"/>
  <c r="AR822" i="470"/>
  <c r="J847" i="285"/>
  <c r="Y847" s="1"/>
  <c r="AR870" i="470"/>
  <c r="J895" i="285"/>
  <c r="Y895" s="1"/>
  <c r="AF597" i="470"/>
  <c r="C596" i="162"/>
  <c r="AR774" i="470"/>
  <c r="J799" i="285"/>
  <c r="Y799" s="1"/>
  <c r="J815"/>
  <c r="Y815" s="1"/>
  <c r="AR790" i="470"/>
  <c r="AF806"/>
  <c r="C805" i="162"/>
  <c r="AF814" i="470"/>
  <c r="C813" i="162"/>
  <c r="AF894" i="470"/>
  <c r="C893" i="162"/>
  <c r="AF950" i="470"/>
  <c r="C949" i="162"/>
  <c r="AR998" i="470"/>
  <c r="J1023" i="285"/>
  <c r="Y1023" s="1"/>
  <c r="Z614"/>
  <c r="AA614"/>
  <c r="Z639"/>
  <c r="AA639"/>
  <c r="AR798" i="470"/>
  <c r="J823" i="285"/>
  <c r="Y823" s="1"/>
  <c r="AF918" i="470"/>
  <c r="C917" i="162"/>
  <c r="AF934" i="470"/>
  <c r="C933" i="162"/>
  <c r="Z991" i="285"/>
  <c r="AA991"/>
  <c r="E82" i="342"/>
  <c r="L82" s="1"/>
  <c r="AF510" i="470"/>
  <c r="C509" i="162"/>
  <c r="AF782" i="470"/>
  <c r="C781" i="162"/>
  <c r="Z815" i="285"/>
  <c r="AA815"/>
  <c r="AA839"/>
  <c r="Z839"/>
  <c r="AF830" i="470"/>
  <c r="C829" i="162"/>
  <c r="AF886" i="470"/>
  <c r="C885" i="162"/>
  <c r="AR902" i="470"/>
  <c r="J927" i="285"/>
  <c r="Y927" s="1"/>
  <c r="AR982" i="470"/>
  <c r="J1007" i="285"/>
  <c r="Y1007" s="1"/>
  <c r="R26" i="470"/>
  <c r="S10"/>
  <c r="AF558"/>
  <c r="C557" i="162"/>
  <c r="AF662" i="470"/>
  <c r="C661" i="162"/>
  <c r="AR718" i="470"/>
  <c r="J743" i="285"/>
  <c r="Y743" s="1"/>
  <c r="AR742" i="470"/>
  <c r="J767" i="285"/>
  <c r="Y767" s="1"/>
  <c r="AR782" i="470"/>
  <c r="J807" i="285"/>
  <c r="Y807" s="1"/>
  <c r="AA887"/>
  <c r="Z887"/>
  <c r="Z951"/>
  <c r="AA951"/>
  <c r="AR934" i="470"/>
  <c r="J959" i="285"/>
  <c r="Y959" s="1"/>
  <c r="AF966" i="470"/>
  <c r="C965" i="162"/>
  <c r="Z1007" i="285"/>
  <c r="AA1007"/>
  <c r="Z895"/>
  <c r="AA895"/>
  <c r="AF534" i="470"/>
  <c r="C533" i="162"/>
  <c r="Z751" i="285"/>
  <c r="AA751"/>
  <c r="AR766" i="470"/>
  <c r="J791" i="285"/>
  <c r="Y791" s="1"/>
  <c r="AA855"/>
  <c r="Z855"/>
  <c r="AR854" i="470"/>
  <c r="J879" i="285"/>
  <c r="Y879" s="1"/>
  <c r="AF862" i="470"/>
  <c r="C861" i="162"/>
  <c r="AF982" i="470"/>
  <c r="C981" i="162"/>
  <c r="AF822" i="470"/>
  <c r="C821" i="162"/>
  <c r="AA879" i="285"/>
  <c r="Z879"/>
  <c r="AF542" i="470"/>
  <c r="C541" i="162"/>
  <c r="AR590" i="470"/>
  <c r="J615" i="285"/>
  <c r="Y615" s="1"/>
  <c r="AF774" i="470"/>
  <c r="C773" i="162"/>
  <c r="Z831" i="285"/>
  <c r="AA831"/>
  <c r="AF838" i="470"/>
  <c r="C837" i="162"/>
  <c r="AF870" i="470"/>
  <c r="C869" i="162"/>
  <c r="AF878" i="470"/>
  <c r="C877" i="162"/>
  <c r="AR926" i="470"/>
  <c r="J951" i="285"/>
  <c r="Y951" s="1"/>
  <c r="AF974" i="470"/>
  <c r="C973" i="162"/>
  <c r="AF998" i="470"/>
  <c r="C997" i="162"/>
  <c r="Z638" i="285"/>
  <c r="AA638"/>
  <c r="AA829"/>
  <c r="Z829"/>
  <c r="AF526" i="470"/>
  <c r="C525" i="162"/>
  <c r="AR558" i="470"/>
  <c r="J583" i="285"/>
  <c r="Y583" s="1"/>
  <c r="AA591"/>
  <c r="Z591"/>
  <c r="AR582" i="470"/>
  <c r="J607" i="285"/>
  <c r="Y607" s="1"/>
  <c r="Z647"/>
  <c r="AA647"/>
  <c r="AF646" i="470"/>
  <c r="C645" i="162"/>
  <c r="Z703" i="285"/>
  <c r="AA703"/>
  <c r="AR694" i="470"/>
  <c r="J719" i="285"/>
  <c r="Y719" s="1"/>
  <c r="AR710" i="470"/>
  <c r="J735" i="285"/>
  <c r="Y735" s="1"/>
  <c r="J1006"/>
  <c r="Y1006" s="1"/>
  <c r="AR981" i="470"/>
  <c r="C820" i="162"/>
  <c r="AF821" i="470"/>
  <c r="Z934" i="285"/>
  <c r="AA934"/>
  <c r="AF933" i="470"/>
  <c r="C932" i="162"/>
  <c r="F177"/>
  <c r="G177" s="1"/>
  <c r="K178" i="470" s="1"/>
  <c r="AX178" s="1"/>
  <c r="AY178" s="1"/>
  <c r="Z734" i="285"/>
  <c r="AA734"/>
  <c r="AF605" i="470"/>
  <c r="C604" i="162"/>
  <c r="AA901" i="285"/>
  <c r="Z901"/>
  <c r="AF462" i="470"/>
  <c r="C461" i="162"/>
  <c r="AF590" i="470"/>
  <c r="C589" i="162"/>
  <c r="AF614" i="470"/>
  <c r="C613" i="162"/>
  <c r="AF622" i="470"/>
  <c r="C621" i="162"/>
  <c r="AR638" i="470"/>
  <c r="J663" i="285"/>
  <c r="Y663" s="1"/>
  <c r="AF678" i="470"/>
  <c r="C677" i="162"/>
  <c r="Z719" i="285"/>
  <c r="AA719"/>
  <c r="AF758" i="470"/>
  <c r="C757" i="162"/>
  <c r="AA902" i="285"/>
  <c r="Z902"/>
  <c r="AR853" i="470"/>
  <c r="J878" i="285"/>
  <c r="Y878" s="1"/>
  <c r="AF893" i="470"/>
  <c r="C892" i="162"/>
  <c r="AF909" i="470"/>
  <c r="C908" i="162"/>
  <c r="Z486" i="285"/>
  <c r="AA486"/>
  <c r="Z949"/>
  <c r="AA949"/>
  <c r="AR645" i="470"/>
  <c r="J670" i="285"/>
  <c r="Y670" s="1"/>
  <c r="AR557" i="470"/>
  <c r="J582" i="285"/>
  <c r="Y582" s="1"/>
  <c r="AR454" i="470"/>
  <c r="J479" i="285"/>
  <c r="Y479" s="1"/>
  <c r="AF470" i="470"/>
  <c r="C469" i="162"/>
  <c r="AF486" i="470"/>
  <c r="C485" i="162"/>
  <c r="AR502" i="470"/>
  <c r="J527" i="285"/>
  <c r="Y527" s="1"/>
  <c r="AA583"/>
  <c r="Z583"/>
  <c r="AF574" i="470"/>
  <c r="C573" i="162"/>
  <c r="AF606" i="470"/>
  <c r="C605" i="162"/>
  <c r="Z679" i="285"/>
  <c r="AA679"/>
  <c r="Z695"/>
  <c r="AA695"/>
  <c r="AR726" i="470"/>
  <c r="J751" i="285"/>
  <c r="Y751" s="1"/>
  <c r="AF789" i="470"/>
  <c r="C788" i="162"/>
  <c r="J942" i="285"/>
  <c r="Y942" s="1"/>
  <c r="AR917" i="470"/>
  <c r="AA1022" i="285"/>
  <c r="Z1022"/>
  <c r="AA870"/>
  <c r="Z870"/>
  <c r="AF805" i="470"/>
  <c r="C804" i="162"/>
  <c r="AF853" i="470"/>
  <c r="C852" i="162"/>
  <c r="AR909" i="470"/>
  <c r="J934" i="285"/>
  <c r="Y934" s="1"/>
  <c r="AR965" i="470"/>
  <c r="J990" i="285"/>
  <c r="Y990" s="1"/>
  <c r="AF581" i="470"/>
  <c r="C580" i="162"/>
  <c r="AR677" i="470"/>
  <c r="J702" i="285"/>
  <c r="Y702" s="1"/>
  <c r="AA550"/>
  <c r="Z550"/>
  <c r="Z1005"/>
  <c r="AA1005"/>
  <c r="AR486" i="470"/>
  <c r="J511" i="285"/>
  <c r="Y511" s="1"/>
  <c r="J599"/>
  <c r="Y599" s="1"/>
  <c r="AR574" i="470"/>
  <c r="AF654"/>
  <c r="C653" i="162"/>
  <c r="J711" i="285"/>
  <c r="Y711" s="1"/>
  <c r="AR686" i="470"/>
  <c r="J727" i="285"/>
  <c r="Y727" s="1"/>
  <c r="AR702" i="470"/>
  <c r="AF742"/>
  <c r="C741" i="162"/>
  <c r="J783" i="285"/>
  <c r="Y783" s="1"/>
  <c r="AR758" i="470"/>
  <c r="AR845"/>
  <c r="J870" i="285"/>
  <c r="Y870" s="1"/>
  <c r="AR829" i="470"/>
  <c r="J854" i="285"/>
  <c r="Y854" s="1"/>
  <c r="J1022"/>
  <c r="Y1022" s="1"/>
  <c r="AR997" i="470"/>
  <c r="AA974" i="285"/>
  <c r="Z974"/>
  <c r="J902"/>
  <c r="Y902" s="1"/>
  <c r="AR877" i="470"/>
  <c r="AR773"/>
  <c r="J798" i="285"/>
  <c r="Y798" s="1"/>
  <c r="AR821" i="470"/>
  <c r="J846" i="285"/>
  <c r="Y846" s="1"/>
  <c r="AA862"/>
  <c r="Z862"/>
  <c r="B15" i="217"/>
  <c r="R8" i="470"/>
  <c r="AR8" s="1"/>
  <c r="AA582" i="285"/>
  <c r="Z582"/>
  <c r="AF972" i="470"/>
  <c r="C971" i="162"/>
  <c r="AF437" i="470"/>
  <c r="C436" i="162"/>
  <c r="Z646" i="285"/>
  <c r="AA646"/>
  <c r="Z997"/>
  <c r="AA997"/>
  <c r="AF454" i="470"/>
  <c r="C453" i="162"/>
  <c r="AR478" i="470"/>
  <c r="J503" i="285"/>
  <c r="Y503" s="1"/>
  <c r="Z511"/>
  <c r="AA511"/>
  <c r="AR550" i="470"/>
  <c r="J575" i="285"/>
  <c r="Y575" s="1"/>
  <c r="J623"/>
  <c r="Y623" s="1"/>
  <c r="AR598" i="470"/>
  <c r="Z631" i="285"/>
  <c r="AA631"/>
  <c r="AR630" i="470"/>
  <c r="J655" i="285"/>
  <c r="Y655" s="1"/>
  <c r="AF670" i="470"/>
  <c r="C669" i="162"/>
  <c r="AA711" i="285"/>
  <c r="Z711"/>
  <c r="C972" i="162"/>
  <c r="AF973" i="470"/>
  <c r="AF957"/>
  <c r="C956" i="162"/>
  <c r="AA663" i="285"/>
  <c r="Z663"/>
  <c r="AA830"/>
  <c r="Z830"/>
  <c r="AA918"/>
  <c r="Z918"/>
  <c r="AA846"/>
  <c r="Z846"/>
  <c r="AR837" i="470"/>
  <c r="J862" i="285"/>
  <c r="Y862" s="1"/>
  <c r="AA926"/>
  <c r="Z926"/>
  <c r="S26" i="470"/>
  <c r="AR573"/>
  <c r="J598" i="285"/>
  <c r="Y598" s="1"/>
  <c r="Z710"/>
  <c r="AA710"/>
  <c r="Z678"/>
  <c r="AA678"/>
  <c r="AF804" i="470"/>
  <c r="C803" i="162"/>
  <c r="Z622" i="285"/>
  <c r="AA622"/>
  <c r="Z479"/>
  <c r="AA479"/>
  <c r="AF518" i="470"/>
  <c r="C517" i="162"/>
  <c r="AF566" i="470"/>
  <c r="C565" i="162"/>
  <c r="Z599" i="285"/>
  <c r="AA599"/>
  <c r="AF630" i="470"/>
  <c r="C629" i="162"/>
  <c r="AR662" i="470"/>
  <c r="J687" i="285"/>
  <c r="Y687" s="1"/>
  <c r="J695"/>
  <c r="Y695" s="1"/>
  <c r="AR670" i="470"/>
  <c r="AF686"/>
  <c r="C685" i="162"/>
  <c r="Z759" i="285"/>
  <c r="AA759"/>
  <c r="AA894"/>
  <c r="Z894"/>
  <c r="C940" i="162"/>
  <c r="AF941" i="470"/>
  <c r="Z998" i="285"/>
  <c r="AA998"/>
  <c r="AA990"/>
  <c r="Z990"/>
  <c r="AF813" i="470"/>
  <c r="C812" i="162"/>
  <c r="AF845" i="470"/>
  <c r="C844" i="162"/>
  <c r="AR885" i="470"/>
  <c r="J910" i="285"/>
  <c r="Y910" s="1"/>
  <c r="AF901" i="470"/>
  <c r="C900" i="162"/>
  <c r="AF965" i="470"/>
  <c r="C964" i="162"/>
  <c r="C894"/>
  <c r="AA654" i="285"/>
  <c r="Z654"/>
  <c r="AF709" i="470"/>
  <c r="C708" i="162"/>
  <c r="AF928" i="470"/>
  <c r="C927" i="162"/>
  <c r="AF485" i="470"/>
  <c r="C484" i="162"/>
  <c r="AR470" i="470"/>
  <c r="J495" i="285"/>
  <c r="Y495" s="1"/>
  <c r="AF478" i="470"/>
  <c r="C477" i="162"/>
  <c r="AF494" i="470"/>
  <c r="C493" i="162"/>
  <c r="Z575" i="285"/>
  <c r="AA575"/>
  <c r="AR646" i="470"/>
  <c r="J671" i="285"/>
  <c r="Y671" s="1"/>
  <c r="AF710" i="470"/>
  <c r="C709" i="162"/>
  <c r="AR734" i="470"/>
  <c r="J759" i="285"/>
  <c r="Y759" s="1"/>
  <c r="AR750" i="470"/>
  <c r="J775" i="285"/>
  <c r="Y775" s="1"/>
  <c r="AF766" i="470"/>
  <c r="C765" i="162"/>
  <c r="AF837" i="470"/>
  <c r="C836" i="162"/>
  <c r="AR805" i="470"/>
  <c r="J830" i="285"/>
  <c r="Y830" s="1"/>
  <c r="J926"/>
  <c r="Y926" s="1"/>
  <c r="AR901" i="470"/>
  <c r="AF773"/>
  <c r="C772" i="162"/>
  <c r="J998" i="285"/>
  <c r="Y998" s="1"/>
  <c r="AR973" i="470"/>
  <c r="AR781"/>
  <c r="J806" i="285"/>
  <c r="Y806" s="1"/>
  <c r="AA822"/>
  <c r="Z822"/>
  <c r="AF829" i="470"/>
  <c r="C828" i="162"/>
  <c r="Z910" i="285"/>
  <c r="AA910"/>
  <c r="AA942"/>
  <c r="Z942"/>
  <c r="AF997" i="470"/>
  <c r="C996" i="162"/>
  <c r="AA518" i="285"/>
  <c r="Z518"/>
  <c r="AA861"/>
  <c r="Z861"/>
  <c r="Z1021"/>
  <c r="AA1021"/>
  <c r="AA590"/>
  <c r="Z590"/>
  <c r="Z503"/>
  <c r="AA503"/>
  <c r="AR518" i="470"/>
  <c r="J543" i="285"/>
  <c r="Y543" s="1"/>
  <c r="AF598" i="470"/>
  <c r="C597" i="162"/>
  <c r="AR614" i="470"/>
  <c r="J639" i="285"/>
  <c r="Y639" s="1"/>
  <c r="AF638" i="470"/>
  <c r="C637" i="162"/>
  <c r="AA671" i="285"/>
  <c r="Z671"/>
  <c r="AF781" i="470"/>
  <c r="C780" i="162"/>
  <c r="AR797" i="470"/>
  <c r="J822" i="285"/>
  <c r="Y822" s="1"/>
  <c r="AA838"/>
  <c r="Z838"/>
  <c r="AA854"/>
  <c r="Z854"/>
  <c r="AF885" i="470"/>
  <c r="C884" i="162"/>
  <c r="AF917" i="470"/>
  <c r="C916" i="162"/>
  <c r="AF800" i="470"/>
  <c r="C799" i="162"/>
  <c r="Z564" i="285"/>
  <c r="AA564"/>
  <c r="F138" i="162"/>
  <c r="G138" s="1"/>
  <c r="H138" s="1"/>
  <c r="M164" i="77" s="1"/>
  <c r="F111" i="162"/>
  <c r="G111" s="1"/>
  <c r="K112" i="470" s="1"/>
  <c r="AX112" s="1"/>
  <c r="AY112" s="1"/>
  <c r="F259" i="162"/>
  <c r="G259" s="1"/>
  <c r="H259" s="1"/>
  <c r="M285" i="77" s="1"/>
  <c r="F176" i="162"/>
  <c r="G176" s="1"/>
  <c r="I176" s="1"/>
  <c r="F229"/>
  <c r="G229" s="1"/>
  <c r="H229" s="1"/>
  <c r="M255" i="77" s="1"/>
  <c r="F243" i="162"/>
  <c r="G243" s="1"/>
  <c r="M243" s="1"/>
  <c r="F223"/>
  <c r="G223" s="1"/>
  <c r="I223" s="1"/>
  <c r="F291"/>
  <c r="G291" s="1"/>
  <c r="B646" i="153" s="1"/>
  <c r="G325" i="175" s="1"/>
  <c r="F350" i="162"/>
  <c r="G350" s="1"/>
  <c r="E376" i="77" s="1"/>
  <c r="F141" i="162"/>
  <c r="G141" s="1"/>
  <c r="I141" s="1"/>
  <c r="F249"/>
  <c r="G249" s="1"/>
  <c r="E275" i="77" s="1"/>
  <c r="F262" i="162"/>
  <c r="G262" s="1"/>
  <c r="I262" s="1"/>
  <c r="F232"/>
  <c r="G232" s="1"/>
  <c r="B587" i="153" s="1"/>
  <c r="G266" i="175" s="1"/>
  <c r="F276" i="162"/>
  <c r="G276" s="1"/>
  <c r="B631" i="153" s="1"/>
  <c r="G310" i="175" s="1"/>
  <c r="F33" i="162"/>
  <c r="F285"/>
  <c r="G285" s="1"/>
  <c r="I285" s="1"/>
  <c r="F258"/>
  <c r="G258" s="1"/>
  <c r="E284" i="77" s="1"/>
  <c r="F269" i="162"/>
  <c r="G269" s="1"/>
  <c r="E295" i="77" s="1"/>
  <c r="F274" i="162"/>
  <c r="G274" s="1"/>
  <c r="H274" s="1"/>
  <c r="M300" i="77" s="1"/>
  <c r="F341" i="162"/>
  <c r="G341" s="1"/>
  <c r="H341" s="1"/>
  <c r="M367" i="77" s="1"/>
  <c r="F283" i="162"/>
  <c r="G283" s="1"/>
  <c r="I283" s="1"/>
  <c r="F326"/>
  <c r="G326" s="1"/>
  <c r="M326" s="1"/>
  <c r="F85"/>
  <c r="G85" s="1"/>
  <c r="B440" i="153" s="1"/>
  <c r="G119" i="175" s="1"/>
  <c r="F180" i="162"/>
  <c r="G180" s="1"/>
  <c r="M180" s="1"/>
  <c r="F135"/>
  <c r="G135" s="1"/>
  <c r="H135" s="1"/>
  <c r="M161" i="77" s="1"/>
  <c r="F60" i="162"/>
  <c r="G60" s="1"/>
  <c r="H60" s="1"/>
  <c r="M86" i="77" s="1"/>
  <c r="F136" i="162"/>
  <c r="G136" s="1"/>
  <c r="H136" s="1"/>
  <c r="M162" i="77" s="1"/>
  <c r="F211" i="162"/>
  <c r="G211" s="1"/>
  <c r="H211" s="1"/>
  <c r="M237" i="77" s="1"/>
  <c r="F250" i="162"/>
  <c r="G250" s="1"/>
  <c r="B605" i="153" s="1"/>
  <c r="G284" i="175" s="1"/>
  <c r="F144" i="162"/>
  <c r="G144" s="1"/>
  <c r="B499" i="153" s="1"/>
  <c r="G178" i="175" s="1"/>
  <c r="R4" i="470"/>
  <c r="R9"/>
  <c r="AR9" s="1"/>
  <c r="AA950" i="285"/>
  <c r="Z950"/>
  <c r="AF792" i="470"/>
  <c r="C791" i="162"/>
  <c r="AA841" i="285"/>
  <c r="Z841"/>
  <c r="AF706" i="470"/>
  <c r="C705" i="162"/>
  <c r="AR762" i="470"/>
  <c r="J787" i="285"/>
  <c r="Y787" s="1"/>
  <c r="C482" i="162"/>
  <c r="AF483" i="470"/>
  <c r="Z516" i="285"/>
  <c r="AA516"/>
  <c r="AF507" i="470"/>
  <c r="C506" i="162"/>
  <c r="AR619" i="470"/>
  <c r="J644" i="285"/>
  <c r="Y644" s="1"/>
  <c r="AF643" i="470"/>
  <c r="C642" i="162"/>
  <c r="AF659" i="470"/>
  <c r="C658" i="162"/>
  <c r="AF816" i="470"/>
  <c r="C815" i="162"/>
  <c r="AF523" i="470"/>
  <c r="C522" i="162"/>
  <c r="AR675" i="470"/>
  <c r="J700" i="285"/>
  <c r="Y700" s="1"/>
  <c r="F195" i="162"/>
  <c r="G195" s="1"/>
  <c r="M195" s="1"/>
  <c r="F174"/>
  <c r="G174" s="1"/>
  <c r="E200" i="77" s="1"/>
  <c r="F134" i="162"/>
  <c r="G134" s="1"/>
  <c r="H134" s="1"/>
  <c r="M160" i="77" s="1"/>
  <c r="F257" i="162"/>
  <c r="G257" s="1"/>
  <c r="H257" s="1"/>
  <c r="M283" i="77" s="1"/>
  <c r="F193" i="162"/>
  <c r="G193" s="1"/>
  <c r="H193" s="1"/>
  <c r="M219" i="77" s="1"/>
  <c r="F109" i="162"/>
  <c r="G109" s="1"/>
  <c r="F6"/>
  <c r="G6" s="1"/>
  <c r="H6" s="1"/>
  <c r="M32" i="77" s="1"/>
  <c r="F133" i="162"/>
  <c r="G133" s="1"/>
  <c r="K134" i="470" s="1"/>
  <c r="AX134" s="1"/>
  <c r="AY134" s="1"/>
  <c r="F148" i="162"/>
  <c r="G148" s="1"/>
  <c r="M148" s="1"/>
  <c r="F254"/>
  <c r="G254" s="1"/>
  <c r="B609" i="153" s="1"/>
  <c r="G288" i="175" s="1"/>
  <c r="F50" i="162"/>
  <c r="G50" s="1"/>
  <c r="H50" s="1"/>
  <c r="M76" i="77" s="1"/>
  <c r="F26" i="162"/>
  <c r="G26" s="1"/>
  <c r="M26" s="1"/>
  <c r="F284"/>
  <c r="G284" s="1"/>
  <c r="I284" s="1"/>
  <c r="F316"/>
  <c r="G316" s="1"/>
  <c r="F123"/>
  <c r="G123" s="1"/>
  <c r="E149" i="77" s="1"/>
  <c r="F54" i="162"/>
  <c r="G54" s="1"/>
  <c r="B409" i="153" s="1"/>
  <c r="G88" i="175" s="1"/>
  <c r="F324" i="162"/>
  <c r="G324" s="1"/>
  <c r="H324" s="1"/>
  <c r="M350" i="77" s="1"/>
  <c r="F147" i="162"/>
  <c r="G147" s="1"/>
  <c r="I147" s="1"/>
  <c r="F94"/>
  <c r="G94" s="1"/>
  <c r="K95" i="470" s="1"/>
  <c r="AX95" s="1"/>
  <c r="AY95" s="1"/>
  <c r="F231" i="162"/>
  <c r="G231" s="1"/>
  <c r="H231" s="1"/>
  <c r="M257" i="77" s="1"/>
  <c r="F56" i="162"/>
  <c r="G56" s="1"/>
  <c r="I56" s="1"/>
  <c r="F100"/>
  <c r="G100" s="1"/>
  <c r="F70"/>
  <c r="G70" s="1"/>
  <c r="I70" s="1"/>
  <c r="F5"/>
  <c r="G5" s="1"/>
  <c r="I5" s="1"/>
  <c r="F204"/>
  <c r="G204" s="1"/>
  <c r="M204" s="1"/>
  <c r="F313"/>
  <c r="G313" s="1"/>
  <c r="I313" s="1"/>
  <c r="F16"/>
  <c r="G16" s="1"/>
  <c r="E42" i="77" s="1"/>
  <c r="F230" i="162"/>
  <c r="G230" s="1"/>
  <c r="H230" s="1"/>
  <c r="M256" i="77" s="1"/>
  <c r="F103" i="162"/>
  <c r="G103" s="1"/>
  <c r="K104" i="470" s="1"/>
  <c r="AX104" s="1"/>
  <c r="AY104" s="1"/>
  <c r="S14"/>
  <c r="AS14" s="1"/>
  <c r="O42" i="476" s="1"/>
  <c r="S11" i="470"/>
  <c r="AS11" s="1"/>
  <c r="O39" i="476" s="1"/>
  <c r="R10" i="470"/>
  <c r="AR10" s="1"/>
  <c r="AR475"/>
  <c r="J500" i="285"/>
  <c r="Y500" s="1"/>
  <c r="AF925" i="470"/>
  <c r="C924" i="162"/>
  <c r="AA966" i="285"/>
  <c r="Z966"/>
  <c r="AF981" i="470"/>
  <c r="C980" i="162"/>
  <c r="Z935" i="285"/>
  <c r="AA935"/>
  <c r="AR808" i="470"/>
  <c r="J833" i="285"/>
  <c r="Y833" s="1"/>
  <c r="AF722" i="470"/>
  <c r="C721" i="162"/>
  <c r="AR738" i="470"/>
  <c r="J763" i="285"/>
  <c r="Y763" s="1"/>
  <c r="AR531" i="470"/>
  <c r="J556" i="285"/>
  <c r="Y556" s="1"/>
  <c r="AR555" i="470"/>
  <c r="J580" i="285"/>
  <c r="Y580" s="1"/>
  <c r="AF619" i="470"/>
  <c r="C618" i="162"/>
  <c r="AA700" i="285"/>
  <c r="Z700"/>
  <c r="Z716"/>
  <c r="AA716"/>
  <c r="AF714" i="470"/>
  <c r="C713" i="162"/>
  <c r="AA708" i="285"/>
  <c r="Z708"/>
  <c r="F200" i="162"/>
  <c r="G200" s="1"/>
  <c r="M200" s="1"/>
  <c r="F301"/>
  <c r="G301" s="1"/>
  <c r="K302" i="470" s="1"/>
  <c r="AX302" s="1"/>
  <c r="AY302" s="1"/>
  <c r="F30" i="162"/>
  <c r="G30" s="1"/>
  <c r="I30" s="1"/>
  <c r="F44"/>
  <c r="G44" s="1"/>
  <c r="E70" i="77" s="1"/>
  <c r="F226" i="162"/>
  <c r="G226" s="1"/>
  <c r="F125"/>
  <c r="G125" s="1"/>
  <c r="I125" s="1"/>
  <c r="F175"/>
  <c r="G175" s="1"/>
  <c r="M175" s="1"/>
  <c r="F188"/>
  <c r="G188" s="1"/>
  <c r="K189" i="470" s="1"/>
  <c r="AX189" s="1"/>
  <c r="AY189" s="1"/>
  <c r="F117" i="162"/>
  <c r="G117" s="1"/>
  <c r="I117" s="1"/>
  <c r="F244"/>
  <c r="G244" s="1"/>
  <c r="I244" s="1"/>
  <c r="F256"/>
  <c r="G256" s="1"/>
  <c r="I256" s="1"/>
  <c r="F234"/>
  <c r="G234" s="1"/>
  <c r="K235" i="470" s="1"/>
  <c r="AX235" s="1"/>
  <c r="AY235" s="1"/>
  <c r="F219" i="162"/>
  <c r="G219" s="1"/>
  <c r="F40"/>
  <c r="F308"/>
  <c r="G308" s="1"/>
  <c r="I308" s="1"/>
  <c r="F245"/>
  <c r="G245" s="1"/>
  <c r="H245" s="1"/>
  <c r="M271" i="77" s="1"/>
  <c r="F344" i="162"/>
  <c r="G344" s="1"/>
  <c r="B699" i="153" s="1"/>
  <c r="G378" i="175" s="1"/>
  <c r="F7" i="162"/>
  <c r="G7" s="1"/>
  <c r="H7" s="1"/>
  <c r="M33" i="77" s="1"/>
  <c r="F238" i="162"/>
  <c r="G238" s="1"/>
  <c r="E264" i="77" s="1"/>
  <c r="F145" i="162"/>
  <c r="G145" s="1"/>
  <c r="I145" s="1"/>
  <c r="F170"/>
  <c r="G170" s="1"/>
  <c r="F320"/>
  <c r="G320" s="1"/>
  <c r="F46"/>
  <c r="G46" s="1"/>
  <c r="H46" s="1"/>
  <c r="M72" i="77" s="1"/>
  <c r="F9" i="162"/>
  <c r="G9" s="1"/>
  <c r="H9" s="1"/>
  <c r="M35" i="77" s="1"/>
  <c r="F251" i="162"/>
  <c r="G251" s="1"/>
  <c r="K252" i="470" s="1"/>
  <c r="AX252" s="1"/>
  <c r="AY252" s="1"/>
  <c r="F52" i="162"/>
  <c r="G52" s="1"/>
  <c r="I52" s="1"/>
  <c r="F304"/>
  <c r="G304" s="1"/>
  <c r="E330" i="77" s="1"/>
  <c r="F162" i="162"/>
  <c r="G162" s="1"/>
  <c r="E188" i="77" s="1"/>
  <c r="F246" i="162"/>
  <c r="G246" s="1"/>
  <c r="H246" s="1"/>
  <c r="M272" i="77" s="1"/>
  <c r="R27" i="470"/>
  <c r="R40" s="1"/>
  <c r="R5"/>
  <c r="V38" i="348" s="1"/>
  <c r="S5" i="470"/>
  <c r="AR949"/>
  <c r="J974" i="285"/>
  <c r="Y974" s="1"/>
  <c r="Z1006"/>
  <c r="AA1006"/>
  <c r="C909" i="162"/>
  <c r="AF910" i="470"/>
  <c r="J896" i="285"/>
  <c r="Y896" s="1"/>
  <c r="AR871" i="470"/>
  <c r="AF784"/>
  <c r="C783" i="162"/>
  <c r="AR824" i="470"/>
  <c r="J849" i="285"/>
  <c r="Y849" s="1"/>
  <c r="Z731"/>
  <c r="AA731"/>
  <c r="Z747"/>
  <c r="AA747"/>
  <c r="AF777" i="470"/>
  <c r="C776" i="162"/>
  <c r="AR491" i="470"/>
  <c r="J516" i="285"/>
  <c r="Y516" s="1"/>
  <c r="AF515" i="470"/>
  <c r="C514" i="162"/>
  <c r="AF555" i="470"/>
  <c r="C554" i="162"/>
  <c r="AF635" i="470"/>
  <c r="C634" i="162"/>
  <c r="AR691" i="470"/>
  <c r="J716" i="285"/>
  <c r="Y716" s="1"/>
  <c r="AR941" i="470"/>
  <c r="J966" i="285"/>
  <c r="Y966" s="1"/>
  <c r="F307" i="162"/>
  <c r="G307" s="1"/>
  <c r="E333" i="77" s="1"/>
  <c r="F183" i="162"/>
  <c r="G183" s="1"/>
  <c r="B538" i="153" s="1"/>
  <c r="G217" i="175" s="1"/>
  <c r="F214" i="162"/>
  <c r="G214" s="1"/>
  <c r="K215" i="470" s="1"/>
  <c r="AX215" s="1"/>
  <c r="AY215" s="1"/>
  <c r="F23" i="162"/>
  <c r="G23" s="1"/>
  <c r="F201"/>
  <c r="G201" s="1"/>
  <c r="M201" s="1"/>
  <c r="F303"/>
  <c r="G303" s="1"/>
  <c r="H303" s="1"/>
  <c r="M329" i="77" s="1"/>
  <c r="F210" i="162"/>
  <c r="G210" s="1"/>
  <c r="I210" s="1"/>
  <c r="F351"/>
  <c r="G351" s="1"/>
  <c r="E377" i="77" s="1"/>
  <c r="F286" i="162"/>
  <c r="G286" s="1"/>
  <c r="M286" s="1"/>
  <c r="F216"/>
  <c r="G216" s="1"/>
  <c r="H216" s="1"/>
  <c r="M242" i="77" s="1"/>
  <c r="F212" i="162"/>
  <c r="G212" s="1"/>
  <c r="M212" s="1"/>
  <c r="F178"/>
  <c r="G178" s="1"/>
  <c r="F154"/>
  <c r="G154" s="1"/>
  <c r="H154" s="1"/>
  <c r="M180" i="77" s="1"/>
  <c r="F184" i="162"/>
  <c r="G184" s="1"/>
  <c r="B539" i="153" s="1"/>
  <c r="G218" i="175" s="1"/>
  <c r="F239" i="162"/>
  <c r="G239" s="1"/>
  <c r="E265" i="77" s="1"/>
  <c r="F43" i="162"/>
  <c r="G43" s="1"/>
  <c r="I43" s="1"/>
  <c r="F93"/>
  <c r="G93" s="1"/>
  <c r="K94" i="470" s="1"/>
  <c r="AX94" s="1"/>
  <c r="AY94" s="1"/>
  <c r="F340" i="162"/>
  <c r="G340" s="1"/>
  <c r="M340" s="1"/>
  <c r="F159"/>
  <c r="G159" s="1"/>
  <c r="H159" s="1"/>
  <c r="M185" i="77" s="1"/>
  <c r="F97" i="162"/>
  <c r="G97" s="1"/>
  <c r="F172"/>
  <c r="G172" s="1"/>
  <c r="H172" s="1"/>
  <c r="M198" i="77" s="1"/>
  <c r="F292" i="162"/>
  <c r="G292" s="1"/>
  <c r="I292" s="1"/>
  <c r="F80"/>
  <c r="G80" s="1"/>
  <c r="H80" s="1"/>
  <c r="M106" i="77" s="1"/>
  <c r="F337" i="162"/>
  <c r="G337" s="1"/>
  <c r="B692" i="153" s="1"/>
  <c r="G371" i="175" s="1"/>
  <c r="F41" i="162"/>
  <c r="G41" s="1"/>
  <c r="E67" i="77" s="1"/>
  <c r="F49" i="162"/>
  <c r="G49" s="1"/>
  <c r="M49" s="1"/>
  <c r="F140"/>
  <c r="G140" s="1"/>
  <c r="M140" s="1"/>
  <c r="F332"/>
  <c r="G332" s="1"/>
  <c r="F295"/>
  <c r="G295" s="1"/>
  <c r="B650" i="153" s="1"/>
  <c r="G329" i="175" s="1"/>
  <c r="C525" i="217"/>
  <c r="S27" i="470"/>
  <c r="S40" s="1"/>
  <c r="R15"/>
  <c r="AR15" s="1"/>
  <c r="S9"/>
  <c r="AS9" s="1"/>
  <c r="Z500" i="285"/>
  <c r="AA500"/>
  <c r="AF949" i="470"/>
  <c r="C948" i="162"/>
  <c r="J935" i="285"/>
  <c r="Y935" s="1"/>
  <c r="AR910" i="470"/>
  <c r="AA872" i="285"/>
  <c r="Z872"/>
  <c r="AF871" i="470"/>
  <c r="C870" i="162"/>
  <c r="AR903" i="470"/>
  <c r="J928" i="285"/>
  <c r="Y928" s="1"/>
  <c r="AR784" i="470"/>
  <c r="J809" i="285"/>
  <c r="Y809" s="1"/>
  <c r="Z833"/>
  <c r="AA833"/>
  <c r="Z849"/>
  <c r="AA849"/>
  <c r="AR698" i="470"/>
  <c r="J723" i="285"/>
  <c r="Y723" s="1"/>
  <c r="AR714" i="470"/>
  <c r="J739" i="285"/>
  <c r="Y739" s="1"/>
  <c r="Z763"/>
  <c r="AA763"/>
  <c r="C530" i="162"/>
  <c r="AF531" i="470"/>
  <c r="AA588" i="285"/>
  <c r="Z588"/>
  <c r="AA660"/>
  <c r="Z660"/>
  <c r="AF691" i="470"/>
  <c r="C690" i="162"/>
  <c r="AR863" i="470"/>
  <c r="J888" i="285"/>
  <c r="Y888" s="1"/>
  <c r="F278" i="162"/>
  <c r="G278" s="1"/>
  <c r="F227"/>
  <c r="G227" s="1"/>
  <c r="B582" i="153" s="1"/>
  <c r="G261" i="175" s="1"/>
  <c r="F120" i="162"/>
  <c r="G120" s="1"/>
  <c r="H120" s="1"/>
  <c r="M146" i="77" s="1"/>
  <c r="F121" i="162"/>
  <c r="G121" s="1"/>
  <c r="E147" i="77" s="1"/>
  <c r="F181" i="162"/>
  <c r="G181" s="1"/>
  <c r="B536" i="153" s="1"/>
  <c r="G215" i="175" s="1"/>
  <c r="F198" i="162"/>
  <c r="G198" s="1"/>
  <c r="M198" s="1"/>
  <c r="F106"/>
  <c r="G106" s="1"/>
  <c r="H106" s="1"/>
  <c r="M132" i="77" s="1"/>
  <c r="F24" i="162"/>
  <c r="G24" s="1"/>
  <c r="B379" i="153" s="1"/>
  <c r="G58" i="175" s="1"/>
  <c r="F260" i="162"/>
  <c r="G260" s="1"/>
  <c r="F20"/>
  <c r="G20" s="1"/>
  <c r="E46" i="77" s="1"/>
  <c r="F107" i="162"/>
  <c r="G107" s="1"/>
  <c r="E133" i="77" s="1"/>
  <c r="F64" i="162"/>
  <c r="G64" s="1"/>
  <c r="I64" s="1"/>
  <c r="F311"/>
  <c r="G311" s="1"/>
  <c r="E337" i="77" s="1"/>
  <c r="F342" i="162"/>
  <c r="G342" s="1"/>
  <c r="I342" s="1"/>
  <c r="F297"/>
  <c r="G297" s="1"/>
  <c r="K298" i="470" s="1"/>
  <c r="AX298" s="1"/>
  <c r="AY298" s="1"/>
  <c r="F69" i="162"/>
  <c r="G69" s="1"/>
  <c r="I69" s="1"/>
  <c r="F225"/>
  <c r="G225" s="1"/>
  <c r="K226" i="470" s="1"/>
  <c r="AX226" s="1"/>
  <c r="AY226" s="1"/>
  <c r="F84" i="162"/>
  <c r="G84" s="1"/>
  <c r="K85" i="470" s="1"/>
  <c r="AX85" s="1"/>
  <c r="AY85" s="1"/>
  <c r="F88" i="162"/>
  <c r="G88" s="1"/>
  <c r="E114" i="77" s="1"/>
  <c r="F18" i="162"/>
  <c r="G18" s="1"/>
  <c r="B373" i="153" s="1"/>
  <c r="G52" i="175" s="1"/>
  <c r="F275" i="162"/>
  <c r="G275" s="1"/>
  <c r="H275" s="1"/>
  <c r="M301" i="77" s="1"/>
  <c r="F108" i="162"/>
  <c r="G108" s="1"/>
  <c r="M108" s="1"/>
  <c r="F62"/>
  <c r="G62" s="1"/>
  <c r="H62" s="1"/>
  <c r="M88" i="77" s="1"/>
  <c r="F31" i="162"/>
  <c r="G31" s="1"/>
  <c r="E57" i="77" s="1"/>
  <c r="F334" i="162"/>
  <c r="G334" s="1"/>
  <c r="F51"/>
  <c r="G51" s="1"/>
  <c r="B406" i="153" s="1"/>
  <c r="G85" i="175" s="1"/>
  <c r="F296" i="162"/>
  <c r="G296" s="1"/>
  <c r="I296" s="1"/>
  <c r="F75"/>
  <c r="G75" s="1"/>
  <c r="H75" s="1"/>
  <c r="M101" i="77" s="1"/>
  <c r="F3" i="162"/>
  <c r="G3" s="1"/>
  <c r="H3" s="1"/>
  <c r="M29" i="77" s="1"/>
  <c r="F169" i="162"/>
  <c r="G169" s="1"/>
  <c r="K170" i="470" s="1"/>
  <c r="AX170" s="1"/>
  <c r="AY170" s="1"/>
  <c r="E943" i="217"/>
  <c r="S15" i="470"/>
  <c r="AS15" s="1"/>
  <c r="O52" i="476" s="1"/>
  <c r="R11" i="470"/>
  <c r="AR994"/>
  <c r="J1019" i="285"/>
  <c r="Y1019" s="1"/>
  <c r="AR933" i="470"/>
  <c r="J958" i="285"/>
  <c r="Y958" s="1"/>
  <c r="AR800" i="470"/>
  <c r="J825" i="285"/>
  <c r="Y825" s="1"/>
  <c r="AF808" i="470"/>
  <c r="C807" i="162"/>
  <c r="AF698" i="470"/>
  <c r="C697" i="162"/>
  <c r="AR483" i="470"/>
  <c r="J508" i="285"/>
  <c r="Y508" s="1"/>
  <c r="Z540"/>
  <c r="AA540"/>
  <c r="Z556"/>
  <c r="AA556"/>
  <c r="AA572"/>
  <c r="Z572"/>
  <c r="AR627" i="470"/>
  <c r="J652" i="285"/>
  <c r="Y652" s="1"/>
  <c r="AF651" i="470"/>
  <c r="C650" i="162"/>
  <c r="AF667" i="470"/>
  <c r="C666" i="162"/>
  <c r="Z817" i="285"/>
  <c r="AA817"/>
  <c r="Z644"/>
  <c r="AA644"/>
  <c r="F327" i="162"/>
  <c r="G327" s="1"/>
  <c r="E353" i="77" s="1"/>
  <c r="F13" i="162"/>
  <c r="F293"/>
  <c r="G293" s="1"/>
  <c r="E319" i="77" s="1"/>
  <c r="F347" i="162"/>
  <c r="G347" s="1"/>
  <c r="I347" s="1"/>
  <c r="F280"/>
  <c r="G280" s="1"/>
  <c r="B635" i="153" s="1"/>
  <c r="G314" i="175" s="1"/>
  <c r="F306" i="162"/>
  <c r="G306" s="1"/>
  <c r="M306" s="1"/>
  <c r="F218"/>
  <c r="G218" s="1"/>
  <c r="M218" s="1"/>
  <c r="F338"/>
  <c r="G338" s="1"/>
  <c r="K339" i="470" s="1"/>
  <c r="AX339" s="1"/>
  <c r="AY339" s="1"/>
  <c r="F314" i="162"/>
  <c r="G314" s="1"/>
  <c r="M314" s="1"/>
  <c r="F114"/>
  <c r="G114" s="1"/>
  <c r="H114" s="1"/>
  <c r="M140" i="77" s="1"/>
  <c r="F67" i="162"/>
  <c r="G67" s="1"/>
  <c r="F192"/>
  <c r="G192" s="1"/>
  <c r="M192" s="1"/>
  <c r="F65"/>
  <c r="G65" s="1"/>
  <c r="I65" s="1"/>
  <c r="F37"/>
  <c r="G37" s="1"/>
  <c r="B392" i="153" s="1"/>
  <c r="G71" i="175" s="1"/>
  <c r="F36" i="162"/>
  <c r="G36" s="1"/>
  <c r="K37" i="470" s="1"/>
  <c r="AX37" s="1"/>
  <c r="AY37" s="1"/>
  <c r="F349" i="162"/>
  <c r="G349" s="1"/>
  <c r="H349" s="1"/>
  <c r="M375" i="77" s="1"/>
  <c r="F348" i="162"/>
  <c r="G348" s="1"/>
  <c r="K349" i="470" s="1"/>
  <c r="AX349" s="1"/>
  <c r="AY349" s="1"/>
  <c r="F116" i="162"/>
  <c r="G116" s="1"/>
  <c r="M116" s="1"/>
  <c r="F14"/>
  <c r="G14" s="1"/>
  <c r="H14" s="1"/>
  <c r="M40" i="77" s="1"/>
  <c r="F186" i="162"/>
  <c r="G186" s="1"/>
  <c r="E212" i="77" s="1"/>
  <c r="F119" i="162"/>
  <c r="G119" s="1"/>
  <c r="B474" i="153" s="1"/>
  <c r="G153" i="175" s="1"/>
  <c r="F282" i="162"/>
  <c r="G282" s="1"/>
  <c r="M282" s="1"/>
  <c r="F300"/>
  <c r="G300" s="1"/>
  <c r="B655" i="153" s="1"/>
  <c r="G334" i="175" s="1"/>
  <c r="F76" i="162"/>
  <c r="G76" s="1"/>
  <c r="K77" i="470" s="1"/>
  <c r="AX77" s="1"/>
  <c r="AY77" s="1"/>
  <c r="F158" i="162"/>
  <c r="G158" s="1"/>
  <c r="E184" i="77" s="1"/>
  <c r="F182" i="162"/>
  <c r="G182" s="1"/>
  <c r="H182" s="1"/>
  <c r="M208" i="77" s="1"/>
  <c r="F132" i="162"/>
  <c r="G132" s="1"/>
  <c r="F187"/>
  <c r="G187" s="1"/>
  <c r="E213" i="77" s="1"/>
  <c r="F265" i="162"/>
  <c r="G265" s="1"/>
  <c r="E291" i="77" s="1"/>
  <c r="F91" i="162"/>
  <c r="G91" s="1"/>
  <c r="M91" s="1"/>
  <c r="E677" i="217"/>
  <c r="C716"/>
  <c r="R13" i="470"/>
  <c r="AR13" s="1"/>
  <c r="S12"/>
  <c r="AF475"/>
  <c r="C474" i="162"/>
  <c r="AR989" i="470"/>
  <c r="J1014" i="285"/>
  <c r="Y1014" s="1"/>
  <c r="Z943"/>
  <c r="AA943"/>
  <c r="AF863" i="470"/>
  <c r="C862" i="162"/>
  <c r="AR879" i="470"/>
  <c r="J904" i="285"/>
  <c r="Y904" s="1"/>
  <c r="AA928"/>
  <c r="Z928"/>
  <c r="AR832" i="470"/>
  <c r="J857" i="285"/>
  <c r="Y857" s="1"/>
  <c r="Z739"/>
  <c r="AA739"/>
  <c r="Z787"/>
  <c r="AA787"/>
  <c r="Z508"/>
  <c r="AA508"/>
  <c r="Z524"/>
  <c r="AA524"/>
  <c r="AR547" i="470"/>
  <c r="J572" i="285"/>
  <c r="Y572" s="1"/>
  <c r="AF563" i="470"/>
  <c r="C562" i="162"/>
  <c r="Z652" i="285"/>
  <c r="AA652"/>
  <c r="AF683" i="470"/>
  <c r="C682" i="162"/>
  <c r="F96"/>
  <c r="G96" s="1"/>
  <c r="K97" i="470" s="1"/>
  <c r="AX97" s="1"/>
  <c r="AY97" s="1"/>
  <c r="F122" i="162"/>
  <c r="G122" s="1"/>
  <c r="K123" i="470" s="1"/>
  <c r="AX123" s="1"/>
  <c r="AY123" s="1"/>
  <c r="F139" i="162"/>
  <c r="G139" s="1"/>
  <c r="E165" i="77" s="1"/>
  <c r="F27" i="162"/>
  <c r="G27" s="1"/>
  <c r="K28" i="470" s="1"/>
  <c r="AX28" s="1"/>
  <c r="AY28" s="1"/>
  <c r="F165" i="162"/>
  <c r="G165" s="1"/>
  <c r="I165" s="1"/>
  <c r="F197"/>
  <c r="G197" s="1"/>
  <c r="H197" s="1"/>
  <c r="M223" i="77" s="1"/>
  <c r="F185" i="162"/>
  <c r="G185" s="1"/>
  <c r="B540" i="153" s="1"/>
  <c r="G219" i="175" s="1"/>
  <c r="F25" i="162"/>
  <c r="F58"/>
  <c r="G58" s="1"/>
  <c r="K59" i="470" s="1"/>
  <c r="AX59" s="1"/>
  <c r="AY59" s="1"/>
  <c r="F319" i="162"/>
  <c r="G319" s="1"/>
  <c r="M319" s="1"/>
  <c r="F310"/>
  <c r="G310" s="1"/>
  <c r="K311" i="470" s="1"/>
  <c r="AX311" s="1"/>
  <c r="AY311" s="1"/>
  <c r="F71" i="162"/>
  <c r="G71" s="1"/>
  <c r="M71" s="1"/>
  <c r="F255"/>
  <c r="G255" s="1"/>
  <c r="H255" s="1"/>
  <c r="M281" i="77" s="1"/>
  <c r="F82" i="162"/>
  <c r="G82" s="1"/>
  <c r="I82" s="1"/>
  <c r="F237"/>
  <c r="G237" s="1"/>
  <c r="F315"/>
  <c r="G315" s="1"/>
  <c r="F194"/>
  <c r="G194" s="1"/>
  <c r="I194" s="1"/>
  <c r="F32"/>
  <c r="G32" s="1"/>
  <c r="H32" s="1"/>
  <c r="M58" i="77" s="1"/>
  <c r="F179" i="162"/>
  <c r="G179" s="1"/>
  <c r="E205" i="77" s="1"/>
  <c r="F28" i="162"/>
  <c r="G28" s="1"/>
  <c r="B383" i="153" s="1"/>
  <c r="G62" i="175" s="1"/>
  <c r="F263" i="162"/>
  <c r="G263" s="1"/>
  <c r="B618" i="153" s="1"/>
  <c r="G297" i="175" s="1"/>
  <c r="F101" i="162"/>
  <c r="G101" s="1"/>
  <c r="K102" i="470" s="1"/>
  <c r="AX102" s="1"/>
  <c r="AY102" s="1"/>
  <c r="F189" i="162"/>
  <c r="G189" s="1"/>
  <c r="F21"/>
  <c r="G21" s="1"/>
  <c r="K22" i="470" s="1"/>
  <c r="AX22" s="1"/>
  <c r="AY22" s="1"/>
  <c r="F323" i="162"/>
  <c r="G323" s="1"/>
  <c r="B678" i="153" s="1"/>
  <c r="G357" i="175" s="1"/>
  <c r="C802" i="217"/>
  <c r="R6" i="470"/>
  <c r="S6"/>
  <c r="I31" i="478" s="1"/>
  <c r="AR925" i="470"/>
  <c r="J950" i="285"/>
  <c r="Y950" s="1"/>
  <c r="C988" i="162"/>
  <c r="AF989" i="470"/>
  <c r="AR918"/>
  <c r="J943" i="285"/>
  <c r="Y943" s="1"/>
  <c r="AA904"/>
  <c r="Z904"/>
  <c r="AF903" i="470"/>
  <c r="C902" i="162"/>
  <c r="J817" i="285"/>
  <c r="Y817" s="1"/>
  <c r="AR792" i="470"/>
  <c r="Z825" i="285"/>
  <c r="AA825"/>
  <c r="AR816" i="470"/>
  <c r="J841" i="285"/>
  <c r="Y841" s="1"/>
  <c r="Z723"/>
  <c r="AA723"/>
  <c r="AR730" i="470"/>
  <c r="J755" i="285"/>
  <c r="Y755" s="1"/>
  <c r="AR499" i="470"/>
  <c r="J524" i="285"/>
  <c r="Y524" s="1"/>
  <c r="AR523" i="470"/>
  <c r="J548" i="285"/>
  <c r="Y548" s="1"/>
  <c r="AF547" i="470"/>
  <c r="C546" i="162"/>
  <c r="AF627" i="470"/>
  <c r="C626" i="162"/>
  <c r="Z676" i="285"/>
  <c r="AA676"/>
  <c r="AM3" i="470"/>
  <c r="AN4" s="1"/>
  <c r="B14" i="116" s="1"/>
  <c r="Z1014" i="285"/>
  <c r="AA1014"/>
  <c r="AF944" i="470"/>
  <c r="C943" i="162"/>
  <c r="AA806" i="285"/>
  <c r="Z806"/>
  <c r="Z677"/>
  <c r="AA677"/>
  <c r="AA602"/>
  <c r="Z602"/>
  <c r="AR893" i="470"/>
  <c r="J918" i="285"/>
  <c r="Y918" s="1"/>
  <c r="AF738" i="470"/>
  <c r="C737" i="162"/>
  <c r="B14" i="217"/>
  <c r="S7" i="470"/>
  <c r="Q15"/>
  <c r="AQ15" s="1"/>
  <c r="R12"/>
  <c r="Z905" i="285"/>
  <c r="AA905"/>
  <c r="B11" i="217"/>
  <c r="J769" i="285"/>
  <c r="Y769" s="1"/>
  <c r="AR744" i="470"/>
  <c r="AR339"/>
  <c r="J364" i="285"/>
  <c r="Y364" s="1"/>
  <c r="E205" i="342"/>
  <c r="L205" s="1"/>
  <c r="E444"/>
  <c r="L444" s="1"/>
  <c r="E203"/>
  <c r="L203" s="1"/>
  <c r="E434"/>
  <c r="L434" s="1"/>
  <c r="E321"/>
  <c r="L321" s="1"/>
  <c r="E279"/>
  <c r="L279" s="1"/>
  <c r="E88"/>
  <c r="L88" s="1"/>
  <c r="E460"/>
  <c r="L460" s="1"/>
  <c r="E337"/>
  <c r="L337" s="1"/>
  <c r="E198"/>
  <c r="L198" s="1"/>
  <c r="E71"/>
  <c r="L71" s="1"/>
  <c r="E390"/>
  <c r="L390" s="1"/>
  <c r="E212"/>
  <c r="L212" s="1"/>
  <c r="E453"/>
  <c r="L453" s="1"/>
  <c r="E305"/>
  <c r="L305" s="1"/>
  <c r="E145"/>
  <c r="L145" s="1"/>
  <c r="E484"/>
  <c r="L484" s="1"/>
  <c r="E248"/>
  <c r="L248" s="1"/>
  <c r="E463"/>
  <c r="L463" s="1"/>
  <c r="E278"/>
  <c r="L278" s="1"/>
  <c r="E244"/>
  <c r="L244" s="1"/>
  <c r="E132"/>
  <c r="L132" s="1"/>
  <c r="E392"/>
  <c r="L392" s="1"/>
  <c r="E136"/>
  <c r="L136" s="1"/>
  <c r="E313"/>
  <c r="L313" s="1"/>
  <c r="E516"/>
  <c r="L516" s="1"/>
  <c r="E181"/>
  <c r="L181" s="1"/>
  <c r="E280"/>
  <c r="L280" s="1"/>
  <c r="E186"/>
  <c r="L186" s="1"/>
  <c r="E492"/>
  <c r="L492" s="1"/>
  <c r="E497"/>
  <c r="L497" s="1"/>
  <c r="E124"/>
  <c r="L124" s="1"/>
  <c r="E370"/>
  <c r="L370" s="1"/>
  <c r="E295"/>
  <c r="L295" s="1"/>
  <c r="E455"/>
  <c r="L455" s="1"/>
  <c r="E411"/>
  <c r="L411" s="1"/>
  <c r="E312"/>
  <c r="L312" s="1"/>
  <c r="E229"/>
  <c r="L229" s="1"/>
  <c r="E233"/>
  <c r="L233" s="1"/>
  <c r="E401"/>
  <c r="L401" s="1"/>
  <c r="E162"/>
  <c r="L162" s="1"/>
  <c r="E421"/>
  <c r="L421" s="1"/>
  <c r="E96"/>
  <c r="L96" s="1"/>
  <c r="E358"/>
  <c r="L358" s="1"/>
  <c r="E324"/>
  <c r="L324" s="1"/>
  <c r="E319"/>
  <c r="L319" s="1"/>
  <c r="E344"/>
  <c r="L344" s="1"/>
  <c r="E335"/>
  <c r="L335" s="1"/>
  <c r="E265"/>
  <c r="L265" s="1"/>
  <c r="E394"/>
  <c r="L394" s="1"/>
  <c r="E93"/>
  <c r="L93" s="1"/>
  <c r="E237"/>
  <c r="L237" s="1"/>
  <c r="E238"/>
  <c r="L238" s="1"/>
  <c r="E479"/>
  <c r="L479" s="1"/>
  <c r="E104"/>
  <c r="L104" s="1"/>
  <c r="E224"/>
  <c r="L224" s="1"/>
  <c r="E176"/>
  <c r="L176" s="1"/>
  <c r="E431"/>
  <c r="L431" s="1"/>
  <c r="E56"/>
  <c r="E199"/>
  <c r="L199" s="1"/>
  <c r="E142"/>
  <c r="L142" s="1"/>
  <c r="E173"/>
  <c r="L173" s="1"/>
  <c r="E381"/>
  <c r="L381" s="1"/>
  <c r="E138"/>
  <c r="L138" s="1"/>
  <c r="E491"/>
  <c r="L491" s="1"/>
  <c r="E209"/>
  <c r="L209" s="1"/>
  <c r="E175"/>
  <c r="L175" s="1"/>
  <c r="E488"/>
  <c r="L488" s="1"/>
  <c r="E340"/>
  <c r="L340" s="1"/>
  <c r="E281"/>
  <c r="L281" s="1"/>
  <c r="E383"/>
  <c r="L383" s="1"/>
  <c r="E91"/>
  <c r="L91" s="1"/>
  <c r="E449"/>
  <c r="L449" s="1"/>
  <c r="E376"/>
  <c r="L376" s="1"/>
  <c r="E86"/>
  <c r="L86" s="1"/>
  <c r="E406"/>
  <c r="L406" s="1"/>
  <c r="E165"/>
  <c r="L165" s="1"/>
  <c r="E520"/>
  <c r="L520" s="1"/>
  <c r="E102"/>
  <c r="L102" s="1"/>
  <c r="E441"/>
  <c r="L441" s="1"/>
  <c r="E353"/>
  <c r="L353" s="1"/>
  <c r="E172"/>
  <c r="L172" s="1"/>
  <c r="E408"/>
  <c r="L408" s="1"/>
  <c r="E180"/>
  <c r="L180" s="1"/>
  <c r="E329"/>
  <c r="L329" s="1"/>
  <c r="E350"/>
  <c r="L350" s="1"/>
  <c r="E155"/>
  <c r="L155" s="1"/>
  <c r="E498"/>
  <c r="L498" s="1"/>
  <c r="E129"/>
  <c r="L129" s="1"/>
  <c r="E325"/>
  <c r="L325" s="1"/>
  <c r="E306"/>
  <c r="L306" s="1"/>
  <c r="E222"/>
  <c r="L222" s="1"/>
  <c r="E302"/>
  <c r="L302" s="1"/>
  <c r="E504"/>
  <c r="L504" s="1"/>
  <c r="E225"/>
  <c r="L225" s="1"/>
  <c r="E372"/>
  <c r="L372" s="1"/>
  <c r="E511"/>
  <c r="L511" s="1"/>
  <c r="E357"/>
  <c r="L357" s="1"/>
  <c r="E259"/>
  <c r="L259" s="1"/>
  <c r="E294"/>
  <c r="L294" s="1"/>
  <c r="E481"/>
  <c r="L481" s="1"/>
  <c r="E114"/>
  <c r="L114" s="1"/>
  <c r="E245"/>
  <c r="L245" s="1"/>
  <c r="E118"/>
  <c r="L118" s="1"/>
  <c r="E457"/>
  <c r="L457" s="1"/>
  <c r="E135"/>
  <c r="L135" s="1"/>
  <c r="E478"/>
  <c r="L478" s="1"/>
  <c r="E471"/>
  <c r="L471" s="1"/>
  <c r="E299"/>
  <c r="L299" s="1"/>
  <c r="E380"/>
  <c r="L380" s="1"/>
  <c r="E420"/>
  <c r="L420" s="1"/>
  <c r="E363"/>
  <c r="L363" s="1"/>
  <c r="E277"/>
  <c r="L277" s="1"/>
  <c r="E150"/>
  <c r="L150" s="1"/>
  <c r="E489"/>
  <c r="L489" s="1"/>
  <c r="E59"/>
  <c r="L59" s="1"/>
  <c r="E402"/>
  <c r="L402" s="1"/>
  <c r="E423"/>
  <c r="L423" s="1"/>
  <c r="E289"/>
  <c r="L289" s="1"/>
  <c r="E178"/>
  <c r="L178" s="1"/>
  <c r="E309"/>
  <c r="L309" s="1"/>
  <c r="E182"/>
  <c r="L182" s="1"/>
  <c r="E521"/>
  <c r="L521" s="1"/>
  <c r="E413"/>
  <c r="L413" s="1"/>
  <c r="E68"/>
  <c r="L68" s="1"/>
  <c r="E272"/>
  <c r="L272" s="1"/>
  <c r="E158"/>
  <c r="L158" s="1"/>
  <c r="E235"/>
  <c r="L235" s="1"/>
  <c r="E426"/>
  <c r="L426" s="1"/>
  <c r="E81"/>
  <c r="L81" s="1"/>
  <c r="E467"/>
  <c r="L467" s="1"/>
  <c r="E303"/>
  <c r="L303" s="1"/>
  <c r="E330"/>
  <c r="L330" s="1"/>
  <c r="E301"/>
  <c r="L301" s="1"/>
  <c r="E89"/>
  <c r="L89" s="1"/>
  <c r="E331"/>
  <c r="L331" s="1"/>
  <c r="E416"/>
  <c r="L416" s="1"/>
  <c r="E113"/>
  <c r="L113" s="1"/>
  <c r="E461"/>
  <c r="L461" s="1"/>
  <c r="E99"/>
  <c r="L99" s="1"/>
  <c r="E414"/>
  <c r="L414" s="1"/>
  <c r="E316"/>
  <c r="L316" s="1"/>
  <c r="E399"/>
  <c r="L399" s="1"/>
  <c r="E116"/>
  <c r="L116" s="1"/>
  <c r="E262"/>
  <c r="L262" s="1"/>
  <c r="E430"/>
  <c r="L430" s="1"/>
  <c r="E341"/>
  <c r="L341" s="1"/>
  <c r="E194"/>
  <c r="L194" s="1"/>
  <c r="E98"/>
  <c r="E485"/>
  <c r="L485" s="1"/>
  <c r="E215"/>
  <c r="L215" s="1"/>
  <c r="E422"/>
  <c r="L422" s="1"/>
  <c r="E373"/>
  <c r="L373" s="1"/>
  <c r="E323"/>
  <c r="L323" s="1"/>
  <c r="E310"/>
  <c r="L310" s="1"/>
  <c r="E391"/>
  <c r="L391" s="1"/>
  <c r="E267"/>
  <c r="L267" s="1"/>
  <c r="E296"/>
  <c r="L296" s="1"/>
  <c r="E207"/>
  <c r="L207" s="1"/>
  <c r="E508"/>
  <c r="L508" s="1"/>
  <c r="E257"/>
  <c r="L257" s="1"/>
  <c r="E146"/>
  <c r="L146" s="1"/>
  <c r="E405"/>
  <c r="L405" s="1"/>
  <c r="E451"/>
  <c r="L451" s="1"/>
  <c r="E342"/>
  <c r="L342" s="1"/>
  <c r="E167"/>
  <c r="L167" s="1"/>
  <c r="E382"/>
  <c r="L382" s="1"/>
  <c r="E189"/>
  <c r="L189" s="1"/>
  <c r="E523"/>
  <c r="L523" s="1"/>
  <c r="E284"/>
  <c r="L284" s="1"/>
  <c r="E417"/>
  <c r="L417" s="1"/>
  <c r="E518"/>
  <c r="L518" s="1"/>
  <c r="E409"/>
  <c r="L409" s="1"/>
  <c r="E87"/>
  <c r="L87" s="1"/>
  <c r="E149"/>
  <c r="L149" s="1"/>
  <c r="E469"/>
  <c r="L469" s="1"/>
  <c r="E204"/>
  <c r="L204" s="1"/>
  <c r="E500"/>
  <c r="L500" s="1"/>
  <c r="E246"/>
  <c r="L246" s="1"/>
  <c r="E338"/>
  <c r="L338" s="1"/>
  <c r="E220"/>
  <c r="L220" s="1"/>
  <c r="E119"/>
  <c r="L119" s="1"/>
  <c r="E334"/>
  <c r="L334" s="1"/>
  <c r="E307"/>
  <c r="L307" s="1"/>
  <c r="E501"/>
  <c r="L501" s="1"/>
  <c r="E95"/>
  <c r="L95" s="1"/>
  <c r="E438"/>
  <c r="L438" s="1"/>
  <c r="E276"/>
  <c r="L276" s="1"/>
  <c r="E202"/>
  <c r="L202" s="1"/>
  <c r="E424"/>
  <c r="L424" s="1"/>
  <c r="E242"/>
  <c r="L242" s="1"/>
  <c r="E345"/>
  <c r="L345" s="1"/>
  <c r="E385"/>
  <c r="L385" s="1"/>
  <c r="E435"/>
  <c r="L435" s="1"/>
  <c r="E258"/>
  <c r="L258" s="1"/>
  <c r="E127"/>
  <c r="L127" s="1"/>
  <c r="E470"/>
  <c r="L470" s="1"/>
  <c r="E519"/>
  <c r="L519" s="1"/>
  <c r="E510"/>
  <c r="L510" s="1"/>
  <c r="E200"/>
  <c r="L200" s="1"/>
  <c r="E271"/>
  <c r="L271" s="1"/>
  <c r="E412"/>
  <c r="L412" s="1"/>
  <c r="E290"/>
  <c r="L290" s="1"/>
  <c r="E159"/>
  <c r="L159" s="1"/>
  <c r="E502"/>
  <c r="L502" s="1"/>
  <c r="E448"/>
  <c r="L448" s="1"/>
  <c r="E474"/>
  <c r="L474" s="1"/>
  <c r="E131"/>
  <c r="L131" s="1"/>
  <c r="E94"/>
  <c r="L94" s="1"/>
  <c r="E157"/>
  <c r="L157" s="1"/>
  <c r="E445"/>
  <c r="L445" s="1"/>
  <c r="E506"/>
  <c r="L506" s="1"/>
  <c r="E432"/>
  <c r="L432" s="1"/>
  <c r="E206"/>
  <c r="L206" s="1"/>
  <c r="E286"/>
  <c r="L286" s="1"/>
  <c r="E226"/>
  <c r="L226" s="1"/>
  <c r="E447"/>
  <c r="L447" s="1"/>
  <c r="E322"/>
  <c r="L322" s="1"/>
  <c r="E332"/>
  <c r="L332" s="1"/>
  <c r="E465"/>
  <c r="L465" s="1"/>
  <c r="E123"/>
  <c r="L123" s="1"/>
  <c r="E466"/>
  <c r="L466" s="1"/>
  <c r="E348"/>
  <c r="L348" s="1"/>
  <c r="E327"/>
  <c r="L327" s="1"/>
  <c r="E354"/>
  <c r="L354" s="1"/>
  <c r="E239"/>
  <c r="L239" s="1"/>
  <c r="E404"/>
  <c r="L404" s="1"/>
  <c r="E227"/>
  <c r="L227" s="1"/>
  <c r="E261"/>
  <c r="L261" s="1"/>
  <c r="E134"/>
  <c r="L134" s="1"/>
  <c r="E473"/>
  <c r="L473" s="1"/>
  <c r="E513"/>
  <c r="L513" s="1"/>
  <c r="E100"/>
  <c r="L100" s="1"/>
  <c r="E386"/>
  <c r="L386" s="1"/>
  <c r="E359"/>
  <c r="L359" s="1"/>
  <c r="E308"/>
  <c r="L308" s="1"/>
  <c r="E507"/>
  <c r="L507" s="1"/>
  <c r="E328"/>
  <c r="L328" s="1"/>
  <c r="E77"/>
  <c r="L77" s="1"/>
  <c r="E249"/>
  <c r="L249" s="1"/>
  <c r="E270"/>
  <c r="L270" s="1"/>
  <c r="E210"/>
  <c r="L210" s="1"/>
  <c r="E418"/>
  <c r="L418" s="1"/>
  <c r="E487"/>
  <c r="L487" s="1"/>
  <c r="E320"/>
  <c r="L320" s="1"/>
  <c r="E346"/>
  <c r="L346" s="1"/>
  <c r="E190"/>
  <c r="L190" s="1"/>
  <c r="E125"/>
  <c r="L125" s="1"/>
  <c r="E105"/>
  <c r="L105" s="1"/>
  <c r="E317"/>
  <c r="L317" s="1"/>
  <c r="E378"/>
  <c r="L378" s="1"/>
  <c r="E304"/>
  <c r="L304" s="1"/>
  <c r="E187"/>
  <c r="L187" s="1"/>
  <c r="E101"/>
  <c r="L101" s="1"/>
  <c r="E141"/>
  <c r="L141" s="1"/>
  <c r="E512"/>
  <c r="L512" s="1"/>
  <c r="E410"/>
  <c r="L410" s="1"/>
  <c r="E336"/>
  <c r="L336" s="1"/>
  <c r="E291"/>
  <c r="L291" s="1"/>
  <c r="E415"/>
  <c r="L415" s="1"/>
  <c r="E362"/>
  <c r="L362" s="1"/>
  <c r="E147"/>
  <c r="L147" s="1"/>
  <c r="E475"/>
  <c r="L475" s="1"/>
  <c r="E232"/>
  <c r="L232" s="1"/>
  <c r="E360"/>
  <c r="L360" s="1"/>
  <c r="E468"/>
  <c r="L468" s="1"/>
  <c r="E231"/>
  <c r="L231" s="1"/>
  <c r="E228"/>
  <c r="L228" s="1"/>
  <c r="E219"/>
  <c r="L219" s="1"/>
  <c r="E450"/>
  <c r="L450" s="1"/>
  <c r="E297"/>
  <c r="L297" s="1"/>
  <c r="E103"/>
  <c r="L103" s="1"/>
  <c r="E318"/>
  <c r="L318" s="1"/>
  <c r="E343"/>
  <c r="L343" s="1"/>
  <c r="E144"/>
  <c r="L144" s="1"/>
  <c r="E260"/>
  <c r="L260" s="1"/>
  <c r="E462"/>
  <c r="L462" s="1"/>
  <c r="E139"/>
  <c r="L139" s="1"/>
  <c r="E482"/>
  <c r="L482" s="1"/>
  <c r="E236"/>
  <c r="L236" s="1"/>
  <c r="E241"/>
  <c r="L241" s="1"/>
  <c r="E130"/>
  <c r="L130" s="1"/>
  <c r="E389"/>
  <c r="L389" s="1"/>
  <c r="E387"/>
  <c r="L387" s="1"/>
  <c r="E326"/>
  <c r="L326" s="1"/>
  <c r="E366"/>
  <c r="L366" s="1"/>
  <c r="E171"/>
  <c r="L171" s="1"/>
  <c r="E514"/>
  <c r="L514" s="1"/>
  <c r="E268"/>
  <c r="L268" s="1"/>
  <c r="E436"/>
  <c r="L436" s="1"/>
  <c r="E255"/>
  <c r="L255" s="1"/>
  <c r="E456"/>
  <c r="L456" s="1"/>
  <c r="E166"/>
  <c r="L166" s="1"/>
  <c r="E377"/>
  <c r="L377" s="1"/>
  <c r="E183"/>
  <c r="L183" s="1"/>
  <c r="E398"/>
  <c r="L398" s="1"/>
  <c r="E188"/>
  <c r="L188" s="1"/>
  <c r="E121"/>
  <c r="L121" s="1"/>
  <c r="E433"/>
  <c r="L433" s="1"/>
  <c r="E356"/>
  <c r="L356" s="1"/>
  <c r="E107"/>
  <c r="L107" s="1"/>
  <c r="E153"/>
  <c r="L153" s="1"/>
  <c r="E425"/>
  <c r="L425" s="1"/>
  <c r="E263"/>
  <c r="L263" s="1"/>
  <c r="E446"/>
  <c r="L446" s="1"/>
  <c r="E264"/>
  <c r="L264" s="1"/>
  <c r="E169"/>
  <c r="L169" s="1"/>
  <c r="E476"/>
  <c r="L476" s="1"/>
  <c r="E388"/>
  <c r="L388" s="1"/>
  <c r="E185"/>
  <c r="L185" s="1"/>
  <c r="E407"/>
  <c r="L407" s="1"/>
  <c r="E201"/>
  <c r="L201" s="1"/>
  <c r="E364"/>
  <c r="L364" s="1"/>
  <c r="E369"/>
  <c r="L369" s="1"/>
  <c r="E371"/>
  <c r="L371" s="1"/>
  <c r="E517"/>
  <c r="L517" s="1"/>
  <c r="E111"/>
  <c r="L111" s="1"/>
  <c r="E454"/>
  <c r="L454" s="1"/>
  <c r="E151"/>
  <c r="L151" s="1"/>
  <c r="E494"/>
  <c r="L494" s="1"/>
  <c r="E184"/>
  <c r="L184" s="1"/>
  <c r="E443"/>
  <c r="L443" s="1"/>
  <c r="E396"/>
  <c r="L396" s="1"/>
  <c r="E273"/>
  <c r="L273" s="1"/>
  <c r="E65"/>
  <c r="L65" s="1"/>
  <c r="E293"/>
  <c r="L293" s="1"/>
  <c r="E515"/>
  <c r="L515" s="1"/>
  <c r="E505"/>
  <c r="L505" s="1"/>
  <c r="E196"/>
  <c r="L196" s="1"/>
  <c r="E85"/>
  <c r="L85" s="1"/>
  <c r="E216"/>
  <c r="L216" s="1"/>
  <c r="E97"/>
  <c r="L97" s="1"/>
  <c r="E428"/>
  <c r="L428" s="1"/>
  <c r="E522"/>
  <c r="L522" s="1"/>
  <c r="E179"/>
  <c r="L179" s="1"/>
  <c r="E365"/>
  <c r="L365" s="1"/>
  <c r="E355"/>
  <c r="L355" s="1"/>
  <c r="E195"/>
  <c r="L195" s="1"/>
  <c r="E217"/>
  <c r="L217" s="1"/>
  <c r="E352"/>
  <c r="L352" s="1"/>
  <c r="E250"/>
  <c r="L250" s="1"/>
  <c r="E163"/>
  <c r="L163" s="1"/>
  <c r="E122"/>
  <c r="L122" s="1"/>
  <c r="E160"/>
  <c r="L160" s="1"/>
  <c r="E168"/>
  <c r="L168" s="1"/>
  <c r="E256"/>
  <c r="L256" s="1"/>
  <c r="E282"/>
  <c r="L282" s="1"/>
  <c r="E208"/>
  <c r="L208" s="1"/>
  <c r="E174"/>
  <c r="L174" s="1"/>
  <c r="E213"/>
  <c r="L213" s="1"/>
  <c r="E314"/>
  <c r="L314" s="1"/>
  <c r="E251"/>
  <c r="L251" s="1"/>
  <c r="E367"/>
  <c r="L367" s="1"/>
  <c r="E333"/>
  <c r="L333" s="1"/>
  <c r="E274"/>
  <c r="L274" s="1"/>
  <c r="E109"/>
  <c r="L109" s="1"/>
  <c r="E300"/>
  <c r="L300" s="1"/>
  <c r="E108"/>
  <c r="L108" s="1"/>
  <c r="E351"/>
  <c r="L351" s="1"/>
  <c r="E90"/>
  <c r="L90" s="1"/>
  <c r="E458"/>
  <c r="L458" s="1"/>
  <c r="E429"/>
  <c r="L429" s="1"/>
  <c r="E110"/>
  <c r="L110" s="1"/>
  <c r="E253"/>
  <c r="L253" s="1"/>
  <c r="E211"/>
  <c r="L211" s="1"/>
  <c r="E234"/>
  <c r="L234" s="1"/>
  <c r="E143"/>
  <c r="L143" s="1"/>
  <c r="E152"/>
  <c r="L152" s="1"/>
  <c r="E393"/>
  <c r="L393" s="1"/>
  <c r="E493"/>
  <c r="L493" s="1"/>
  <c r="E191"/>
  <c r="L191" s="1"/>
  <c r="E397"/>
  <c r="L397" s="1"/>
  <c r="E62"/>
  <c r="L62" s="1"/>
  <c r="E477"/>
  <c r="L477" s="1"/>
  <c r="E464"/>
  <c r="L464" s="1"/>
  <c r="E283"/>
  <c r="L283" s="1"/>
  <c r="E288"/>
  <c r="L288" s="1"/>
  <c r="E128"/>
  <c r="L128" s="1"/>
  <c r="E120"/>
  <c r="L120" s="1"/>
  <c r="E486"/>
  <c r="L486" s="1"/>
  <c r="E374"/>
  <c r="L374" s="1"/>
  <c r="E400"/>
  <c r="L400" s="1"/>
  <c r="E459"/>
  <c r="L459" s="1"/>
  <c r="E269"/>
  <c r="L269" s="1"/>
  <c r="E349"/>
  <c r="L349" s="1"/>
  <c r="E148"/>
  <c r="L148" s="1"/>
  <c r="E439"/>
  <c r="L439" s="1"/>
  <c r="E495"/>
  <c r="L495" s="1"/>
  <c r="E252"/>
  <c r="L252" s="1"/>
  <c r="E292"/>
  <c r="L292" s="1"/>
  <c r="E472"/>
  <c r="L472" s="1"/>
  <c r="E375"/>
  <c r="L375" s="1"/>
  <c r="E503"/>
  <c r="L503" s="1"/>
  <c r="E315"/>
  <c r="L315" s="1"/>
  <c r="E384"/>
  <c r="L384" s="1"/>
  <c r="E287"/>
  <c r="L287" s="1"/>
  <c r="E84"/>
  <c r="L84" s="1"/>
  <c r="E368"/>
  <c r="L368" s="1"/>
  <c r="E197"/>
  <c r="L197" s="1"/>
  <c r="E223"/>
  <c r="L223" s="1"/>
  <c r="E437"/>
  <c r="L437" s="1"/>
  <c r="E266"/>
  <c r="L266" s="1"/>
  <c r="E483"/>
  <c r="L483" s="1"/>
  <c r="E298"/>
  <c r="L298" s="1"/>
  <c r="E311"/>
  <c r="L311" s="1"/>
  <c r="E347"/>
  <c r="L347" s="1"/>
  <c r="E137"/>
  <c r="L137" s="1"/>
  <c r="E133"/>
  <c r="L133" s="1"/>
  <c r="E403"/>
  <c r="L403" s="1"/>
  <c r="E170"/>
  <c r="L170" s="1"/>
  <c r="E440"/>
  <c r="L440" s="1"/>
  <c r="E285"/>
  <c r="L285" s="1"/>
  <c r="E193"/>
  <c r="L193" s="1"/>
  <c r="E480"/>
  <c r="L480" s="1"/>
  <c r="E339"/>
  <c r="L339" s="1"/>
  <c r="E218"/>
  <c r="L218" s="1"/>
  <c r="E115"/>
  <c r="L115" s="1"/>
  <c r="E140"/>
  <c r="L140" s="1"/>
  <c r="E156"/>
  <c r="L156" s="1"/>
  <c r="E496"/>
  <c r="L496" s="1"/>
  <c r="E442"/>
  <c r="L442" s="1"/>
  <c r="E161"/>
  <c r="L161" s="1"/>
  <c r="E395"/>
  <c r="L395" s="1"/>
  <c r="E254"/>
  <c r="L254" s="1"/>
  <c r="E117"/>
  <c r="L117" s="1"/>
  <c r="E192"/>
  <c r="L192" s="1"/>
  <c r="E126"/>
  <c r="L126" s="1"/>
  <c r="E221"/>
  <c r="L221" s="1"/>
  <c r="E230"/>
  <c r="L230" s="1"/>
  <c r="E177"/>
  <c r="L177" s="1"/>
  <c r="E112"/>
  <c r="L112" s="1"/>
  <c r="E419"/>
  <c r="L419" s="1"/>
  <c r="E490"/>
  <c r="L490" s="1"/>
  <c r="E106"/>
  <c r="L106" s="1"/>
  <c r="E275"/>
  <c r="L275" s="1"/>
  <c r="E240"/>
  <c r="L240" s="1"/>
  <c r="E361"/>
  <c r="L361" s="1"/>
  <c r="E499"/>
  <c r="L499" s="1"/>
  <c r="E452"/>
  <c r="L452" s="1"/>
  <c r="E164"/>
  <c r="L164" s="1"/>
  <c r="E74"/>
  <c r="L74" s="1"/>
  <c r="E427"/>
  <c r="L427" s="1"/>
  <c r="E92"/>
  <c r="L92" s="1"/>
  <c r="E154"/>
  <c r="L154" s="1"/>
  <c r="E379"/>
  <c r="L379" s="1"/>
  <c r="E214"/>
  <c r="L214" s="1"/>
  <c r="E509"/>
  <c r="L509" s="1"/>
  <c r="E247"/>
  <c r="L247" s="1"/>
  <c r="E243"/>
  <c r="L243" s="1"/>
  <c r="R14" i="470"/>
  <c r="AR14" s="1"/>
  <c r="U15"/>
  <c r="AU15" s="1"/>
  <c r="U9"/>
  <c r="AU9" s="1"/>
  <c r="AF550"/>
  <c r="C549" i="162"/>
  <c r="AR460" i="470"/>
  <c r="J485" i="285"/>
  <c r="Y485" s="1"/>
  <c r="AR957" i="470"/>
  <c r="J982" i="285"/>
  <c r="Y982" s="1"/>
  <c r="AR712" i="470"/>
  <c r="J737" i="285"/>
  <c r="Y737" s="1"/>
  <c r="AF926" i="470"/>
  <c r="C925" i="162"/>
  <c r="J992" i="285"/>
  <c r="Y992" s="1"/>
  <c r="AR967" i="470"/>
  <c r="S4"/>
  <c r="AS4" s="1"/>
  <c r="O20" i="476" s="1"/>
  <c r="F151" i="162"/>
  <c r="G151" s="1"/>
  <c r="F325"/>
  <c r="G325" s="1"/>
  <c r="F124"/>
  <c r="G124" s="1"/>
  <c r="F99"/>
  <c r="G99" s="1"/>
  <c r="F112"/>
  <c r="G112" s="1"/>
  <c r="F240"/>
  <c r="G240" s="1"/>
  <c r="F63"/>
  <c r="G63" s="1"/>
  <c r="F146"/>
  <c r="G146" s="1"/>
  <c r="F72"/>
  <c r="G72" s="1"/>
  <c r="F171"/>
  <c r="G171" s="1"/>
  <c r="F29"/>
  <c r="G29" s="1"/>
  <c r="F328"/>
  <c r="G328" s="1"/>
  <c r="F272"/>
  <c r="G272" s="1"/>
  <c r="F61"/>
  <c r="G61" s="1"/>
  <c r="F81"/>
  <c r="G81" s="1"/>
  <c r="F77"/>
  <c r="G77" s="1"/>
  <c r="F235"/>
  <c r="G235" s="1"/>
  <c r="F217"/>
  <c r="G217" s="1"/>
  <c r="F115"/>
  <c r="G115" s="1"/>
  <c r="F168"/>
  <c r="G168" s="1"/>
  <c r="F224"/>
  <c r="G224" s="1"/>
  <c r="F110"/>
  <c r="G110" s="1"/>
  <c r="F152"/>
  <c r="G152" s="1"/>
  <c r="F142"/>
  <c r="G142" s="1"/>
  <c r="F247"/>
  <c r="G247" s="1"/>
  <c r="F163"/>
  <c r="G163" s="1"/>
  <c r="F131"/>
  <c r="G131" s="1"/>
  <c r="F199"/>
  <c r="G199" s="1"/>
  <c r="F137"/>
  <c r="G137" s="1"/>
  <c r="F129"/>
  <c r="G129" s="1"/>
  <c r="F78"/>
  <c r="G78" s="1"/>
  <c r="F73"/>
  <c r="G73" s="1"/>
  <c r="F55"/>
  <c r="G55" s="1"/>
  <c r="F345"/>
  <c r="G345" s="1"/>
  <c r="F164"/>
  <c r="G164" s="1"/>
  <c r="F166"/>
  <c r="G166" s="1"/>
  <c r="F329"/>
  <c r="G329" s="1"/>
  <c r="F35"/>
  <c r="G35" s="1"/>
  <c r="F203"/>
  <c r="G203" s="1"/>
  <c r="F343"/>
  <c r="G343" s="1"/>
  <c r="F264"/>
  <c r="G264" s="1"/>
  <c r="F167"/>
  <c r="G167" s="1"/>
  <c r="F267"/>
  <c r="G267" s="1"/>
  <c r="F128"/>
  <c r="G128" s="1"/>
  <c r="F57"/>
  <c r="G57" s="1"/>
  <c r="F79"/>
  <c r="G79" s="1"/>
  <c r="F15"/>
  <c r="G15" s="1"/>
  <c r="F42"/>
  <c r="G42" s="1"/>
  <c r="F281"/>
  <c r="G281" s="1"/>
  <c r="F10"/>
  <c r="G10" s="1"/>
  <c r="F208"/>
  <c r="G208" s="1"/>
  <c r="F90"/>
  <c r="G90" s="1"/>
  <c r="F317"/>
  <c r="G317" s="1"/>
  <c r="F222"/>
  <c r="G222" s="1"/>
  <c r="F268"/>
  <c r="G268" s="1"/>
  <c r="F83"/>
  <c r="G83" s="1"/>
  <c r="F39"/>
  <c r="G39" s="1"/>
  <c r="F48"/>
  <c r="G48" s="1"/>
  <c r="F118"/>
  <c r="G118" s="1"/>
  <c r="F299"/>
  <c r="G299" s="1"/>
  <c r="F59"/>
  <c r="G59" s="1"/>
  <c r="F312"/>
  <c r="G312" s="1"/>
  <c r="F346"/>
  <c r="G346" s="1"/>
  <c r="F22"/>
  <c r="G22" s="1"/>
  <c r="F266"/>
  <c r="G266" s="1"/>
  <c r="F92"/>
  <c r="G92" s="1"/>
  <c r="F87"/>
  <c r="G87" s="1"/>
  <c r="F102"/>
  <c r="G102" s="1"/>
  <c r="F206"/>
  <c r="G206" s="1"/>
  <c r="F17"/>
  <c r="G17" s="1"/>
  <c r="F143"/>
  <c r="G143" s="1"/>
  <c r="F74"/>
  <c r="G74" s="1"/>
  <c r="F161"/>
  <c r="G161" s="1"/>
  <c r="F253"/>
  <c r="G253" s="1"/>
  <c r="F155"/>
  <c r="G155" s="1"/>
  <c r="F11"/>
  <c r="G11" s="1"/>
  <c r="F252"/>
  <c r="G252" s="1"/>
  <c r="F305"/>
  <c r="G305" s="1"/>
  <c r="F86"/>
  <c r="G86" s="1"/>
  <c r="F2"/>
  <c r="G2" s="1"/>
  <c r="F89"/>
  <c r="G89" s="1"/>
  <c r="F34"/>
  <c r="G34" s="1"/>
  <c r="F302"/>
  <c r="G302" s="1"/>
  <c r="F336"/>
  <c r="G336" s="1"/>
  <c r="F273"/>
  <c r="G273" s="1"/>
  <c r="F95"/>
  <c r="G95" s="1"/>
  <c r="F261"/>
  <c r="G261" s="1"/>
  <c r="F105"/>
  <c r="G105" s="1"/>
  <c r="F322"/>
  <c r="G322" s="1"/>
  <c r="F113"/>
  <c r="G113" s="1"/>
  <c r="F150"/>
  <c r="G150" s="1"/>
  <c r="F160"/>
  <c r="G160" s="1"/>
  <c r="F98"/>
  <c r="G98" s="1"/>
  <c r="F196"/>
  <c r="G196" s="1"/>
  <c r="F333"/>
  <c r="G333" s="1"/>
  <c r="F12"/>
  <c r="F279"/>
  <c r="G279" s="1"/>
  <c r="F309"/>
  <c r="G309" s="1"/>
  <c r="F19"/>
  <c r="G19" s="1"/>
  <c r="F191"/>
  <c r="G191" s="1"/>
  <c r="F66"/>
  <c r="G66" s="1"/>
  <c r="F104"/>
  <c r="G104" s="1"/>
  <c r="F213"/>
  <c r="G213" s="1"/>
  <c r="F156"/>
  <c r="G156" s="1"/>
  <c r="F241"/>
  <c r="G241" s="1"/>
  <c r="F331"/>
  <c r="G331" s="1"/>
  <c r="F248"/>
  <c r="G248" s="1"/>
  <c r="F289"/>
  <c r="G289" s="1"/>
  <c r="F287"/>
  <c r="G287" s="1"/>
  <c r="F321"/>
  <c r="G321" s="1"/>
  <c r="F4"/>
  <c r="G4" s="1"/>
  <c r="F153"/>
  <c r="G153" s="1"/>
  <c r="F242"/>
  <c r="G242" s="1"/>
  <c r="Z532" i="285"/>
  <c r="AA532"/>
  <c r="AR811" i="470"/>
  <c r="J836" i="285"/>
  <c r="Y836" s="1"/>
  <c r="Z737"/>
  <c r="AA737"/>
  <c r="J540"/>
  <c r="Y540" s="1"/>
  <c r="AR515" i="470"/>
  <c r="AF469"/>
  <c r="C468" i="162"/>
  <c r="O354" i="470"/>
  <c r="M354"/>
  <c r="AR690"/>
  <c r="J715" i="285"/>
  <c r="Y715" s="1"/>
  <c r="S13" i="470"/>
  <c r="AS13" s="1"/>
  <c r="O46" i="476" s="1"/>
  <c r="AA744" i="285"/>
  <c r="Z744"/>
  <c r="Z494"/>
  <c r="AA494"/>
  <c r="AF750" i="470"/>
  <c r="C749" i="162"/>
  <c r="AR862" i="470"/>
  <c r="J887" i="285"/>
  <c r="Y887" s="1"/>
  <c r="S8" i="470"/>
  <c r="Z775" i="285"/>
  <c r="AA775"/>
  <c r="AR476" i="470"/>
  <c r="J501" i="285"/>
  <c r="Y501" s="1"/>
  <c r="Z874"/>
  <c r="AA874"/>
  <c r="AF517" i="470"/>
  <c r="C516" i="162"/>
  <c r="AA915" i="285"/>
  <c r="Z915"/>
  <c r="AF473" i="470"/>
  <c r="C472" i="162"/>
  <c r="Z542" i="285"/>
  <c r="AA542"/>
  <c r="R7" i="470"/>
  <c r="AR7" s="1"/>
  <c r="E127" i="77"/>
  <c r="E33"/>
  <c r="K128" i="470"/>
  <c r="AX128" s="1"/>
  <c r="AY128" s="1"/>
  <c r="E285" i="77"/>
  <c r="K275" i="470"/>
  <c r="AX275" s="1"/>
  <c r="AY275" s="1"/>
  <c r="H180" i="162"/>
  <c r="M206" i="77" s="1"/>
  <c r="M193" i="162"/>
  <c r="M284"/>
  <c r="K285" i="470"/>
  <c r="AX285" s="1"/>
  <c r="AY285" s="1"/>
  <c r="B411" i="153"/>
  <c r="G90" i="175" s="1"/>
  <c r="E129" i="77"/>
  <c r="M103" i="162"/>
  <c r="H301"/>
  <c r="M327" i="77" s="1"/>
  <c r="B527" i="153"/>
  <c r="G206" i="175" s="1"/>
  <c r="D32" i="388"/>
  <c r="D61" i="404"/>
  <c r="F25" i="440"/>
  <c r="D40" i="454"/>
  <c r="D22" i="462"/>
  <c r="F34"/>
  <c r="D58" i="387"/>
  <c r="D14" i="404"/>
  <c r="D56" i="456"/>
  <c r="D28" i="396"/>
  <c r="D45" i="416"/>
  <c r="D57" i="454"/>
  <c r="F30" i="466"/>
  <c r="D48" i="436"/>
  <c r="D23" i="404"/>
  <c r="D29" i="394"/>
  <c r="F61" i="424"/>
  <c r="D61" i="386"/>
  <c r="D59" i="416"/>
  <c r="D49" i="428"/>
  <c r="F34" i="464"/>
  <c r="D24" i="396"/>
  <c r="D18" i="456"/>
  <c r="D27" i="428"/>
  <c r="D33" i="468"/>
  <c r="D33" i="432"/>
  <c r="D46" i="402"/>
  <c r="D53" i="452"/>
  <c r="D56" i="387"/>
  <c r="F32" i="452"/>
  <c r="D23" i="416"/>
  <c r="D19"/>
  <c r="F14" i="230"/>
  <c r="F34" i="458"/>
  <c r="D18" i="424"/>
  <c r="D56" i="452"/>
  <c r="D15" i="394"/>
  <c r="D30" i="386"/>
  <c r="D13" i="462"/>
  <c r="D22" i="406"/>
  <c r="D48" i="230"/>
  <c r="D24" i="416"/>
  <c r="D16" i="458"/>
  <c r="D32" i="408"/>
  <c r="D31" i="426"/>
  <c r="D31" i="442"/>
  <c r="D43" i="444"/>
  <c r="D22" i="230"/>
  <c r="D54" i="460"/>
  <c r="D38" i="416"/>
  <c r="D22" i="402"/>
  <c r="D27" i="432"/>
  <c r="D28" i="460"/>
  <c r="D21" i="442"/>
  <c r="D36" i="452"/>
  <c r="D17" i="404"/>
  <c r="D20" i="458"/>
  <c r="F19" i="387"/>
  <c r="D31" i="402"/>
  <c r="D50" i="414"/>
  <c r="F29" i="398"/>
  <c r="D28" i="230"/>
  <c r="F44" i="389"/>
  <c r="D51" i="387"/>
  <c r="D50" i="402"/>
  <c r="D42" i="452"/>
  <c r="D19" i="410"/>
  <c r="D45" i="446"/>
  <c r="D48" i="420"/>
  <c r="D60" i="460"/>
  <c r="D50" i="428"/>
  <c r="D37" i="386"/>
  <c r="D48"/>
  <c r="D25" i="387"/>
  <c r="D36" i="442"/>
  <c r="D25" i="412"/>
  <c r="D16" i="416"/>
  <c r="D14" i="446"/>
  <c r="D61" i="388"/>
  <c r="F39" i="436"/>
  <c r="D43" i="414"/>
  <c r="F29" i="444"/>
  <c r="D16"/>
  <c r="D13" i="416"/>
  <c r="D37" i="442"/>
  <c r="D59" i="462"/>
  <c r="D47" i="387"/>
  <c r="F51" i="468"/>
  <c r="D52" i="452"/>
  <c r="D56" i="404"/>
  <c r="D55" i="428"/>
  <c r="D20" i="446"/>
  <c r="D35" i="436"/>
  <c r="D45" i="458"/>
  <c r="D43" i="468"/>
  <c r="D30" i="414"/>
  <c r="D52" i="436"/>
  <c r="D32" i="454"/>
  <c r="F62" i="460"/>
  <c r="D34" i="387"/>
  <c r="D28" i="386"/>
  <c r="D60" i="412"/>
  <c r="D17" i="386"/>
  <c r="D62" i="388"/>
  <c r="F35" i="468"/>
  <c r="D53" i="418"/>
  <c r="D45" i="434"/>
  <c r="D45" i="452"/>
  <c r="F24" i="466"/>
  <c r="D53" i="416"/>
  <c r="D34" i="402"/>
  <c r="D43" i="434"/>
  <c r="D57" i="406"/>
  <c r="F29" i="460"/>
  <c r="F55" i="466"/>
  <c r="F17" i="387"/>
  <c r="D54"/>
  <c r="F48" i="464"/>
  <c r="D50" i="416"/>
  <c r="F25" i="464"/>
  <c r="D35" i="468"/>
  <c r="D36" i="434"/>
  <c r="D43" i="462"/>
  <c r="D54" i="444"/>
  <c r="D14" i="412"/>
  <c r="D55" i="422"/>
  <c r="F60" i="462"/>
  <c r="D62" i="416"/>
  <c r="D18" i="387"/>
  <c r="D35" i="462"/>
  <c r="D48"/>
  <c r="D27" i="386"/>
  <c r="D14"/>
  <c r="D32" i="426"/>
  <c r="F47" i="385"/>
  <c r="F37"/>
  <c r="D21" i="458"/>
  <c r="F55" i="460"/>
  <c r="D15" i="426"/>
  <c r="F40" i="422"/>
  <c r="D55" i="386"/>
  <c r="D52" i="462"/>
  <c r="D22" i="468"/>
  <c r="D20" i="386"/>
  <c r="D44" i="404"/>
  <c r="D49" i="394"/>
  <c r="D14" i="396"/>
  <c r="D43" i="454"/>
  <c r="D24" i="412"/>
  <c r="D55" i="388"/>
  <c r="F39" i="426"/>
  <c r="D27" i="385"/>
  <c r="D52" i="458"/>
  <c r="D45" i="385"/>
  <c r="D41" i="404"/>
  <c r="D42" i="385"/>
  <c r="F35" i="410"/>
  <c r="D44" i="385"/>
  <c r="D56" i="434"/>
  <c r="D16" i="385"/>
  <c r="F62" i="464"/>
  <c r="D53" i="460"/>
  <c r="D39" i="456"/>
  <c r="F45" i="438"/>
  <c r="D40" i="440"/>
  <c r="D26" i="460"/>
  <c r="F32" i="410"/>
  <c r="D62" i="432"/>
  <c r="D36" i="416"/>
  <c r="F60" i="398"/>
  <c r="D42" i="414"/>
  <c r="D44" i="448"/>
  <c r="F52" i="408"/>
  <c r="F23" i="464"/>
  <c r="D61" i="462"/>
  <c r="D46"/>
  <c r="D55" i="400"/>
  <c r="D27" i="422"/>
  <c r="F37" i="456"/>
  <c r="D45" i="398"/>
  <c r="F33" i="436"/>
  <c r="F28" i="464"/>
  <c r="F27" i="386"/>
  <c r="F51" i="440"/>
  <c r="D35"/>
  <c r="D52" i="404"/>
  <c r="F48" i="442"/>
  <c r="F39" i="468"/>
  <c r="F47" i="386"/>
  <c r="D55" i="398"/>
  <c r="D38" i="402"/>
  <c r="D55" i="466"/>
  <c r="F49" i="410"/>
  <c r="F24" i="430"/>
  <c r="D43" i="464"/>
  <c r="F43" i="414"/>
  <c r="D54" i="398"/>
  <c r="D40" i="434"/>
  <c r="D39" i="440"/>
  <c r="D41" i="462"/>
  <c r="F49" i="402"/>
  <c r="D29" i="420"/>
  <c r="D45" i="230"/>
  <c r="D31" i="398"/>
  <c r="F13" i="385"/>
  <c r="D60" i="446"/>
  <c r="F38" i="462"/>
  <c r="F42" i="404"/>
  <c r="D38" i="426"/>
  <c r="F61" i="386"/>
  <c r="D23" i="432"/>
  <c r="F45" i="446"/>
  <c r="D55" i="230"/>
  <c r="D57" i="460"/>
  <c r="F16" i="456"/>
  <c r="F40" i="404"/>
  <c r="D62" i="398"/>
  <c r="F40" i="410"/>
  <c r="D52" i="466"/>
  <c r="F60" i="408"/>
  <c r="D14" i="432"/>
  <c r="F28"/>
  <c r="F17" i="436"/>
  <c r="F21" i="408"/>
  <c r="F29" i="230"/>
  <c r="F58" i="402"/>
  <c r="F30" i="442"/>
  <c r="D18" i="432"/>
  <c r="F59" i="386"/>
  <c r="F15" i="458"/>
  <c r="D37" i="424"/>
  <c r="D26" i="418"/>
  <c r="D32" i="230"/>
  <c r="D30" i="460"/>
  <c r="F20" i="434"/>
  <c r="D50" i="398"/>
  <c r="D18" i="230"/>
  <c r="F18" i="442"/>
  <c r="F27" i="432"/>
  <c r="D38"/>
  <c r="F32" i="414"/>
  <c r="F26" i="230"/>
  <c r="D13" i="414"/>
  <c r="D22" i="389"/>
  <c r="F59" i="454"/>
  <c r="F54" i="416"/>
  <c r="F14" i="444"/>
  <c r="D53" i="414"/>
  <c r="F49" i="390"/>
  <c r="F48" i="432"/>
  <c r="D40" i="420"/>
  <c r="F53" i="440"/>
  <c r="D47" i="428"/>
  <c r="F58" i="446"/>
  <c r="F41" i="416"/>
  <c r="D54" i="464"/>
  <c r="F60" i="460"/>
  <c r="D28" i="416"/>
  <c r="D26" i="402"/>
  <c r="D20" i="396"/>
  <c r="D17" i="456"/>
  <c r="D32" i="468"/>
  <c r="D44" i="416"/>
  <c r="D51"/>
  <c r="D34" i="410"/>
  <c r="D62" i="454"/>
  <c r="D39" i="464"/>
  <c r="D26" i="412"/>
  <c r="D40" i="436"/>
  <c r="D21" i="466"/>
  <c r="F42"/>
  <c r="D51" i="450"/>
  <c r="D54" i="454"/>
  <c r="D59" i="404"/>
  <c r="D55" i="462"/>
  <c r="D49" i="414"/>
  <c r="F60" i="466"/>
  <c r="D45" i="436"/>
  <c r="D55" i="418"/>
  <c r="D55" i="464"/>
  <c r="D33" i="386"/>
  <c r="D37" i="466"/>
  <c r="D27" i="230"/>
  <c r="D20" i="464"/>
  <c r="D24" i="408"/>
  <c r="D61" i="416"/>
  <c r="D51" i="442"/>
  <c r="D36" i="396"/>
  <c r="D29" i="468"/>
  <c r="D47" i="402"/>
  <c r="D22" i="424"/>
  <c r="D46" i="416"/>
  <c r="F13" i="466"/>
  <c r="D17" i="387"/>
  <c r="D56" i="386"/>
  <c r="D41" i="396"/>
  <c r="F50" i="464"/>
  <c r="D21" i="414"/>
  <c r="D32" i="418"/>
  <c r="D55" i="446"/>
  <c r="D46" i="387"/>
  <c r="D55" i="416"/>
  <c r="F13" i="388"/>
  <c r="D38"/>
  <c r="D31" i="432"/>
  <c r="D36" i="444"/>
  <c r="D40" i="406"/>
  <c r="F30" i="464"/>
  <c r="D39" i="396"/>
  <c r="D19" i="230"/>
  <c r="D45" i="426"/>
  <c r="D29" i="442"/>
  <c r="F56" i="387"/>
  <c r="D52" i="446"/>
  <c r="D46"/>
  <c r="D27" i="458"/>
  <c r="F35" i="466"/>
  <c r="D59" i="468"/>
  <c r="D41" i="458"/>
  <c r="D21" i="452"/>
  <c r="D15" i="434"/>
  <c r="D42" i="464"/>
  <c r="D23" i="426"/>
  <c r="D47" i="416"/>
  <c r="F33" i="422"/>
  <c r="D44" i="468"/>
  <c r="D20" i="387"/>
  <c r="D21" i="386"/>
  <c r="D25" i="416"/>
  <c r="D23" i="406"/>
  <c r="D13" i="456"/>
  <c r="D31" i="424"/>
  <c r="D35" i="442"/>
  <c r="D18" i="438"/>
  <c r="F37" i="462"/>
  <c r="D18" i="444"/>
  <c r="D15" i="416"/>
  <c r="D33"/>
  <c r="D58" i="386"/>
  <c r="D22" i="412"/>
  <c r="D14" i="418"/>
  <c r="D30" i="387"/>
  <c r="D20" i="442"/>
  <c r="F41" i="460"/>
  <c r="D40" i="404"/>
  <c r="D46" i="464"/>
  <c r="D58" i="468"/>
  <c r="D50" i="412"/>
  <c r="F20" i="387"/>
  <c r="D16" i="452"/>
  <c r="D23" i="444"/>
  <c r="D28" i="468"/>
  <c r="D59" i="460"/>
  <c r="D53" i="404"/>
  <c r="D44" i="456"/>
  <c r="F52" i="430"/>
  <c r="D26" i="394"/>
  <c r="D60" i="388"/>
  <c r="F44" i="464"/>
  <c r="D44" i="402"/>
  <c r="F49" i="386"/>
  <c r="F15" i="464"/>
  <c r="D38" i="468"/>
  <c r="D30" i="416"/>
  <c r="D14"/>
  <c r="D52" i="394"/>
  <c r="D22"/>
  <c r="D61" i="468"/>
  <c r="D17" i="452"/>
  <c r="D21" i="444"/>
  <c r="D31" i="386"/>
  <c r="D51" i="452"/>
  <c r="F42" i="460"/>
  <c r="D57" i="456"/>
  <c r="D19" i="428"/>
  <c r="D27" i="446"/>
  <c r="F17" i="462"/>
  <c r="D59" i="394"/>
  <c r="D19" i="456"/>
  <c r="D16" i="436"/>
  <c r="F57" i="466"/>
  <c r="F37" i="460"/>
  <c r="D14" i="387"/>
  <c r="F16"/>
  <c r="D51" i="436"/>
  <c r="D39" i="386"/>
  <c r="D62" i="396"/>
  <c r="D58" i="394"/>
  <c r="D60" i="426"/>
  <c r="D25" i="418"/>
  <c r="D18" i="414"/>
  <c r="F38" i="438"/>
  <c r="F25" i="468"/>
  <c r="F14" i="398"/>
  <c r="D34" i="386"/>
  <c r="D46" i="424"/>
  <c r="D42" i="418"/>
  <c r="D26" i="416"/>
  <c r="D21"/>
  <c r="D54" i="424"/>
  <c r="D46" i="385"/>
  <c r="D28" i="406"/>
  <c r="F24" i="424"/>
  <c r="D27"/>
  <c r="F24" i="464"/>
  <c r="D58" i="385"/>
  <c r="F51" i="466"/>
  <c r="D27" i="452"/>
  <c r="D34" i="406"/>
  <c r="D19" i="468"/>
  <c r="D30" i="385"/>
  <c r="D20" i="438"/>
  <c r="F37" i="466"/>
  <c r="D31" i="420"/>
  <c r="F41" i="444"/>
  <c r="D49" i="436"/>
  <c r="D33" i="458"/>
  <c r="D27" i="406"/>
  <c r="D35" i="418"/>
  <c r="F57" i="450"/>
  <c r="F55" i="452"/>
  <c r="D41" i="442"/>
  <c r="D19" i="432"/>
  <c r="F27" i="446"/>
  <c r="D20" i="412"/>
  <c r="F28" i="414"/>
  <c r="D57" i="458"/>
  <c r="D58" i="404"/>
  <c r="D62" i="430"/>
  <c r="F54" i="444"/>
  <c r="F62" i="396"/>
  <c r="D62" i="436"/>
  <c r="D59" i="466"/>
  <c r="D17" i="464"/>
  <c r="F15" i="414"/>
  <c r="D58" i="406"/>
  <c r="F58" i="452"/>
  <c r="D30" i="230"/>
  <c r="F17" i="428"/>
  <c r="F61" i="414"/>
  <c r="D50" i="464"/>
  <c r="F34" i="446"/>
  <c r="F31" i="408"/>
  <c r="F39" i="462"/>
  <c r="F39" i="410"/>
  <c r="D21" i="424"/>
  <c r="F29" i="387"/>
  <c r="D49" i="432"/>
  <c r="D35" i="450"/>
  <c r="F40" i="402"/>
  <c r="D16" i="387"/>
  <c r="D61" i="440"/>
  <c r="D62" i="450"/>
  <c r="D44" i="410"/>
  <c r="D51" i="424"/>
  <c r="D40" i="442"/>
  <c r="F41" i="434"/>
  <c r="D40" i="446"/>
  <c r="D47" i="420"/>
  <c r="F44" i="456"/>
  <c r="D17" i="440"/>
  <c r="D55" i="456"/>
  <c r="F38" i="406"/>
  <c r="F38" i="418"/>
  <c r="D48" i="460"/>
  <c r="F36" i="418"/>
  <c r="D44" i="387"/>
  <c r="F47" i="424"/>
  <c r="D36" i="448"/>
  <c r="F55" i="400"/>
  <c r="F25" i="438"/>
  <c r="F62" i="416"/>
  <c r="F46" i="396"/>
  <c r="F56" i="418"/>
  <c r="F15" i="388"/>
  <c r="D28" i="418"/>
  <c r="F29" i="388"/>
  <c r="F21" i="454"/>
  <c r="F47" i="406"/>
  <c r="F32" i="400"/>
  <c r="F33" i="396"/>
  <c r="F30" i="436"/>
  <c r="D20"/>
  <c r="F15" i="454"/>
  <c r="F43" i="410"/>
  <c r="D42" i="400"/>
  <c r="F56" i="440"/>
  <c r="D22" i="446"/>
  <c r="D41" i="438"/>
  <c r="F51" i="412"/>
  <c r="F55" i="394"/>
  <c r="F18" i="424"/>
  <c r="F40" i="414"/>
  <c r="F53" i="400"/>
  <c r="F27" i="394"/>
  <c r="D60" i="408"/>
  <c r="D24" i="400"/>
  <c r="F48" i="436"/>
  <c r="F50"/>
  <c r="D52" i="448"/>
  <c r="F36" i="386"/>
  <c r="F18" i="420"/>
  <c r="F41"/>
  <c r="D42" i="438"/>
  <c r="D19"/>
  <c r="D57" i="426"/>
  <c r="D54" i="410"/>
  <c r="F54" i="402"/>
  <c r="F31" i="468"/>
  <c r="D28" i="420"/>
  <c r="F32" i="434"/>
  <c r="D41" i="414"/>
  <c r="D15" i="452"/>
  <c r="D62" i="412"/>
  <c r="F54" i="462"/>
  <c r="F15" i="420"/>
  <c r="D55" i="424"/>
  <c r="D22" i="458"/>
  <c r="D33" i="404"/>
  <c r="D46" i="468"/>
  <c r="D50" i="444"/>
  <c r="F34" i="386"/>
  <c r="F25" i="434"/>
  <c r="D44" i="418"/>
  <c r="D22" i="444"/>
  <c r="D13" i="396"/>
  <c r="D26" i="444"/>
  <c r="D43" i="442"/>
  <c r="D52" i="390"/>
  <c r="D23" i="418"/>
  <c r="D37" i="396"/>
  <c r="F46" i="462"/>
  <c r="D49" i="456"/>
  <c r="F37" i="442"/>
  <c r="D24" i="388"/>
  <c r="D24" i="404"/>
  <c r="F45" i="468"/>
  <c r="F23" i="452"/>
  <c r="D19" i="387"/>
  <c r="D56" i="402"/>
  <c r="D42" i="387"/>
  <c r="D56" i="462"/>
  <c r="D53" i="464"/>
  <c r="F44" i="468"/>
  <c r="D62" i="387"/>
  <c r="D48" i="426"/>
  <c r="D21"/>
  <c r="F26" i="387"/>
  <c r="D59" i="434"/>
  <c r="D60" i="458"/>
  <c r="D21" i="406"/>
  <c r="D52" i="468"/>
  <c r="D20" i="230"/>
  <c r="D21" i="387"/>
  <c r="D52" i="428"/>
  <c r="D28" i="424"/>
  <c r="D41" i="460"/>
  <c r="D57" i="387"/>
  <c r="F42" i="398"/>
  <c r="D35" i="404"/>
  <c r="D52" i="456"/>
  <c r="D48" i="446"/>
  <c r="F62" i="466"/>
  <c r="D45" i="444"/>
  <c r="D40" i="386"/>
  <c r="D14" i="230"/>
  <c r="D38" i="387"/>
  <c r="D45" i="414"/>
  <c r="D15" i="412"/>
  <c r="F27" i="462"/>
  <c r="F30"/>
  <c r="D56" i="426"/>
  <c r="D31" i="387"/>
  <c r="D29" i="402"/>
  <c r="D49" i="460"/>
  <c r="D50" i="387"/>
  <c r="D29" i="462"/>
  <c r="D59" i="418"/>
  <c r="D17" i="396"/>
  <c r="D47" i="444"/>
  <c r="F31" i="394"/>
  <c r="D41" i="387"/>
  <c r="D48"/>
  <c r="D50" i="418"/>
  <c r="F23" i="466"/>
  <c r="D30" i="402"/>
  <c r="D31" i="456"/>
  <c r="D41" i="385"/>
  <c r="D45" i="388"/>
  <c r="F14" i="390"/>
  <c r="D43" i="458"/>
  <c r="D14" i="438"/>
  <c r="D20" i="398"/>
  <c r="D59" i="428"/>
  <c r="F31" i="464"/>
  <c r="D42" i="390"/>
  <c r="F13" i="428"/>
  <c r="F30" i="394"/>
  <c r="D38" i="424"/>
  <c r="D24" i="390"/>
  <c r="D35" i="456"/>
  <c r="F37" i="389"/>
  <c r="F17" i="458"/>
  <c r="F15" i="422"/>
  <c r="F28" i="434"/>
  <c r="D22" i="428"/>
  <c r="D25"/>
  <c r="D33"/>
  <c r="F38" i="420"/>
  <c r="F53" i="387"/>
  <c r="F34" i="412"/>
  <c r="D13" i="398"/>
  <c r="F14" i="388"/>
  <c r="D17" i="408"/>
  <c r="D16" i="418"/>
  <c r="F27" i="444"/>
  <c r="D44" i="454"/>
  <c r="F27" i="414"/>
  <c r="F39" i="458"/>
  <c r="D41" i="390"/>
  <c r="D48" i="450"/>
  <c r="F42" i="386"/>
  <c r="F62" i="446"/>
  <c r="D26" i="450"/>
  <c r="F59" i="408"/>
  <c r="D27" i="396"/>
  <c r="D21"/>
  <c r="D28" i="442"/>
  <c r="F58" i="389"/>
  <c r="F25" i="398"/>
  <c r="F33" i="450"/>
  <c r="D19" i="398"/>
  <c r="F36" i="446"/>
  <c r="F33" i="458"/>
  <c r="F53" i="452"/>
  <c r="F47" i="466"/>
  <c r="F18" i="440"/>
  <c r="F40" i="456"/>
  <c r="F40" i="428"/>
  <c r="D48" i="434"/>
  <c r="D46" i="430"/>
  <c r="F47" i="442"/>
  <c r="F29" i="412"/>
  <c r="F15" i="438"/>
  <c r="F46" i="426"/>
  <c r="F48" i="466"/>
  <c r="D28" i="390"/>
  <c r="F55" i="385"/>
  <c r="D48" i="448"/>
  <c r="F53" i="416"/>
  <c r="D62" i="440"/>
  <c r="D47" i="458"/>
  <c r="F22" i="428"/>
  <c r="D18" i="468"/>
  <c r="F34" i="422"/>
  <c r="D21" i="389"/>
  <c r="D51" i="398"/>
  <c r="F14" i="412"/>
  <c r="F39" i="422"/>
  <c r="F48" i="420"/>
  <c r="F54" i="385"/>
  <c r="F19" i="448"/>
  <c r="F24" i="442"/>
  <c r="F25" i="466"/>
  <c r="D34" i="430"/>
  <c r="D19" i="396"/>
  <c r="D59" i="458"/>
  <c r="D41" i="398"/>
  <c r="D24" i="418"/>
  <c r="D32" i="412"/>
  <c r="F60" i="390"/>
  <c r="F36" i="438"/>
  <c r="F34" i="414"/>
  <c r="F59" i="426"/>
  <c r="D48" i="402"/>
  <c r="F28" i="408"/>
  <c r="F56" i="390"/>
  <c r="F27" i="398"/>
  <c r="D22" i="422"/>
  <c r="D47" i="432"/>
  <c r="F59" i="436"/>
  <c r="D32" i="464"/>
  <c r="F16" i="466"/>
  <c r="D45" i="468"/>
  <c r="D42" i="442"/>
  <c r="D29" i="422"/>
  <c r="D46" i="434"/>
  <c r="D49" i="400"/>
  <c r="D29" i="456"/>
  <c r="D41" i="444"/>
  <c r="D14" i="466"/>
  <c r="F49" i="462"/>
  <c r="D16" i="420"/>
  <c r="D46" i="436"/>
  <c r="F42" i="468"/>
  <c r="D33" i="406"/>
  <c r="D58" i="444"/>
  <c r="D50" i="410"/>
  <c r="F22" i="394"/>
  <c r="D26" i="442"/>
  <c r="F41" i="468"/>
  <c r="D50" i="396"/>
  <c r="D14" i="442"/>
  <c r="D50" i="436"/>
  <c r="F41" i="394"/>
  <c r="D44" i="414"/>
  <c r="F15" i="468"/>
  <c r="F14" i="450"/>
  <c r="D62" i="468"/>
  <c r="F39" i="466"/>
  <c r="F45" i="426"/>
  <c r="D21" i="440"/>
  <c r="D17" i="468"/>
  <c r="F56" i="396"/>
  <c r="D56" i="446"/>
  <c r="F53" i="442"/>
  <c r="F15" i="430"/>
  <c r="F52" i="420"/>
  <c r="F22" i="424"/>
  <c r="F22" i="468"/>
  <c r="D19" i="452"/>
  <c r="F53" i="444"/>
  <c r="D38" i="414"/>
  <c r="D39" i="412"/>
  <c r="D59" i="402"/>
  <c r="D47" i="446"/>
  <c r="D57" i="414"/>
  <c r="D50" i="400"/>
  <c r="D39" i="436"/>
  <c r="D40" i="448"/>
  <c r="D42" i="468"/>
  <c r="D42" i="454"/>
  <c r="D37" i="412"/>
  <c r="D34"/>
  <c r="D55" i="458"/>
  <c r="D58" i="434"/>
  <c r="D23" i="424"/>
  <c r="D26" i="386"/>
  <c r="D29" i="464"/>
  <c r="D51" i="396"/>
  <c r="D56"/>
  <c r="F56" i="466"/>
  <c r="D37" i="458"/>
  <c r="D18" i="396"/>
  <c r="D36" i="414"/>
  <c r="D41" i="402"/>
  <c r="D28" i="462"/>
  <c r="F32" i="428"/>
  <c r="D36" i="464"/>
  <c r="F30" i="420"/>
  <c r="D20" i="406"/>
  <c r="D33" i="394"/>
  <c r="D35" i="466"/>
  <c r="D48" i="394"/>
  <c r="D27" i="416"/>
  <c r="D49" i="230"/>
  <c r="D21" i="456"/>
  <c r="D21" i="454"/>
  <c r="F33" i="462"/>
  <c r="D30" i="436"/>
  <c r="D50" i="456"/>
  <c r="F19" i="462"/>
  <c r="D60" i="230"/>
  <c r="D16" i="462"/>
  <c r="F50" i="422"/>
  <c r="F61" i="387"/>
  <c r="D31" i="446"/>
  <c r="D15" i="385"/>
  <c r="D46" i="426"/>
  <c r="F25" i="462"/>
  <c r="D25" i="386"/>
  <c r="D35" i="464"/>
  <c r="D40" i="456"/>
  <c r="D32" i="444"/>
  <c r="F35" i="460"/>
  <c r="D34" i="436"/>
  <c r="D40" i="424"/>
  <c r="D23" i="456"/>
  <c r="F47" i="387"/>
  <c r="F46" i="438"/>
  <c r="D17" i="466"/>
  <c r="D36" i="406"/>
  <c r="D27" i="418"/>
  <c r="D26" i="387"/>
  <c r="D28" i="402"/>
  <c r="D37" i="416"/>
  <c r="D40" i="452"/>
  <c r="D36" i="458"/>
  <c r="D36" i="424"/>
  <c r="D38" i="444"/>
  <c r="F33" i="464"/>
  <c r="D54" i="386"/>
  <c r="D47" i="462"/>
  <c r="D56" i="416"/>
  <c r="D29"/>
  <c r="D13" i="464"/>
  <c r="D39" i="434"/>
  <c r="D31" i="466"/>
  <c r="D34" i="416"/>
  <c r="D24" i="387"/>
  <c r="D59" i="406"/>
  <c r="D14" i="394"/>
  <c r="F35" i="462"/>
  <c r="F38" i="390"/>
  <c r="D45" i="456"/>
  <c r="D45" i="386"/>
  <c r="D29" i="414"/>
  <c r="F23" i="434"/>
  <c r="D50" i="386"/>
  <c r="D30" i="468"/>
  <c r="D46" i="456"/>
  <c r="D40" i="388"/>
  <c r="D28"/>
  <c r="D52" i="412"/>
  <c r="F56" i="450"/>
  <c r="D16" i="414"/>
  <c r="D17" i="418"/>
  <c r="F19" i="404"/>
  <c r="D59" i="412"/>
  <c r="F49" i="428"/>
  <c r="D37" i="432"/>
  <c r="F46" i="440"/>
  <c r="F48" i="412"/>
  <c r="F24" i="389"/>
  <c r="F35" i="390"/>
  <c r="D16" i="230"/>
  <c r="D19" i="424"/>
  <c r="D38" i="438"/>
  <c r="F60" i="450"/>
  <c r="F46" i="448"/>
  <c r="D13" i="390"/>
  <c r="D60" i="387"/>
  <c r="F23" i="388"/>
  <c r="F60" i="444"/>
  <c r="D62" i="452"/>
  <c r="D44" i="432"/>
  <c r="F57" i="400"/>
  <c r="D21" i="422"/>
  <c r="D57" i="442"/>
  <c r="D52" i="396"/>
  <c r="D42" i="448"/>
  <c r="D38" i="420"/>
  <c r="D55" i="436"/>
  <c r="D34" i="404"/>
  <c r="F49" i="444"/>
  <c r="F57" i="442"/>
  <c r="D17" i="230"/>
  <c r="D32" i="438"/>
  <c r="D34" i="230"/>
  <c r="D30" i="389"/>
  <c r="D48"/>
  <c r="F58" i="400"/>
  <c r="D61" i="454"/>
  <c r="D58" i="436"/>
  <c r="F43" i="389"/>
  <c r="D29" i="466"/>
  <c r="F24" i="385"/>
  <c r="F21" i="426"/>
  <c r="D13" i="428"/>
  <c r="F30" i="468"/>
  <c r="D49" i="396"/>
  <c r="F48" i="394"/>
  <c r="D34" i="464"/>
  <c r="F35" i="438"/>
  <c r="F44" i="450"/>
  <c r="F14" i="408"/>
  <c r="F14" i="422"/>
  <c r="F21" i="460"/>
  <c r="F15" i="416"/>
  <c r="F51" i="406"/>
  <c r="D53" i="462"/>
  <c r="D16" i="404"/>
  <c r="D13" i="402"/>
  <c r="D26" i="422"/>
  <c r="D55" i="448"/>
  <c r="F47" i="452"/>
  <c r="D37" i="448"/>
  <c r="D14" i="436"/>
  <c r="D14" i="444"/>
  <c r="F36" i="456"/>
  <c r="F24" i="412"/>
  <c r="D23" i="414"/>
  <c r="F38" i="454"/>
  <c r="D54" i="396"/>
  <c r="F17" i="394"/>
  <c r="D40" i="426"/>
  <c r="D30" i="466"/>
  <c r="F50" i="420"/>
  <c r="F27" i="426"/>
  <c r="F30" i="448"/>
  <c r="D19" i="404"/>
  <c r="F40" i="450"/>
  <c r="F45" i="398"/>
  <c r="D14" i="468"/>
  <c r="D52" i="418"/>
  <c r="D60" i="404"/>
  <c r="D30" i="458"/>
  <c r="F50" i="466"/>
  <c r="F30" i="452"/>
  <c r="D47" i="426"/>
  <c r="F39" i="448"/>
  <c r="D18"/>
  <c r="D18" i="406"/>
  <c r="D41" i="424"/>
  <c r="D62" i="420"/>
  <c r="D13" i="400"/>
  <c r="D34" i="462"/>
  <c r="D53" i="396"/>
  <c r="D41" i="436"/>
  <c r="F49" i="460"/>
  <c r="D39" i="402"/>
  <c r="D50" i="466"/>
  <c r="F13" i="464"/>
  <c r="F36" i="466"/>
  <c r="F43" i="436"/>
  <c r="D24" i="462"/>
  <c r="D56" i="454"/>
  <c r="D44" i="464"/>
  <c r="D24" i="446"/>
  <c r="D45" i="404"/>
  <c r="D24" i="452"/>
  <c r="D43" i="406"/>
  <c r="F26" i="430"/>
  <c r="D37" i="408"/>
  <c r="D29" i="410"/>
  <c r="D42" i="446"/>
  <c r="F26" i="462"/>
  <c r="D42" i="460"/>
  <c r="D55" i="394"/>
  <c r="D61" i="418"/>
  <c r="D32" i="458"/>
  <c r="D53" i="388"/>
  <c r="F57" i="396"/>
  <c r="D13" i="412"/>
  <c r="D18" i="464"/>
  <c r="D29" i="424"/>
  <c r="D36" i="402"/>
  <c r="D15" i="460"/>
  <c r="D17" i="462"/>
  <c r="F32" i="388"/>
  <c r="D42" i="424"/>
  <c r="D32" i="466"/>
  <c r="D21" i="434"/>
  <c r="F14" i="466"/>
  <c r="F41" i="452"/>
  <c r="D45" i="428"/>
  <c r="D24" i="406"/>
  <c r="D23" i="396"/>
  <c r="F31" i="462"/>
  <c r="D25" i="400"/>
  <c r="D32" i="424"/>
  <c r="D15" i="462"/>
  <c r="F41" i="450"/>
  <c r="F17" i="468"/>
  <c r="F31" i="466"/>
  <c r="D34" i="394"/>
  <c r="D62"/>
  <c r="D26" i="446"/>
  <c r="D59" i="426"/>
  <c r="D14" i="424"/>
  <c r="D37" i="446"/>
  <c r="D22" i="388"/>
  <c r="F15" i="389"/>
  <c r="F26" i="456"/>
  <c r="F55" i="444"/>
  <c r="D54" i="430"/>
  <c r="F14" i="434"/>
  <c r="F51" i="460"/>
  <c r="F36" i="468"/>
  <c r="D26" i="462"/>
  <c r="F49" i="450"/>
  <c r="D60" i="452"/>
  <c r="F39" i="464"/>
  <c r="D54" i="434"/>
  <c r="D40" i="462"/>
  <c r="D43" i="460"/>
  <c r="D17" i="454"/>
  <c r="D53" i="230"/>
  <c r="D53" i="394"/>
  <c r="D14" i="458"/>
  <c r="F50" i="424"/>
  <c r="D54" i="446"/>
  <c r="D15" i="388"/>
  <c r="F42" i="408"/>
  <c r="D15" i="456"/>
  <c r="F17" i="406"/>
  <c r="D51" i="448"/>
  <c r="D62" i="402"/>
  <c r="D17" i="434"/>
  <c r="D17" i="430"/>
  <c r="D61" i="452"/>
  <c r="F61" i="464"/>
  <c r="D13" i="434"/>
  <c r="D15" i="386"/>
  <c r="D28" i="394"/>
  <c r="D50" i="406"/>
  <c r="D29" i="460"/>
  <c r="F56" i="416"/>
  <c r="D50" i="430"/>
  <c r="F56" i="462"/>
  <c r="D21" i="394"/>
  <c r="D14" i="434"/>
  <c r="D50" i="468"/>
  <c r="D25" i="466"/>
  <c r="D32" i="456"/>
  <c r="D61" i="387"/>
  <c r="D45" i="424"/>
  <c r="D60" i="468"/>
  <c r="D54" i="426"/>
  <c r="D22" i="387"/>
  <c r="D59" i="414"/>
  <c r="D28" i="446"/>
  <c r="D45" i="402"/>
  <c r="D32" i="446"/>
  <c r="D21" i="468"/>
  <c r="F13" i="387"/>
  <c r="D62" i="386"/>
  <c r="D46" i="466"/>
  <c r="D49" i="386"/>
  <c r="D35" i="387"/>
  <c r="D54" i="404"/>
  <c r="D51" i="464"/>
  <c r="D51" i="456"/>
  <c r="D43" i="426"/>
  <c r="D14" i="420"/>
  <c r="F53" i="460"/>
  <c r="F15"/>
  <c r="D45" i="464"/>
  <c r="D25" i="388"/>
  <c r="D49"/>
  <c r="D35" i="458"/>
  <c r="D16" i="434"/>
  <c r="D55" i="460"/>
  <c r="F60" i="394"/>
  <c r="D36" i="418"/>
  <c r="F53" i="398"/>
  <c r="D27" i="450"/>
  <c r="D15" i="428"/>
  <c r="D52" i="464"/>
  <c r="D32" i="462"/>
  <c r="D30" i="390"/>
  <c r="D49" i="406"/>
  <c r="D35" i="389"/>
  <c r="F32" i="468"/>
  <c r="F53"/>
  <c r="F17" i="412"/>
  <c r="F35" i="406"/>
  <c r="F45" i="386"/>
  <c r="D14" i="402"/>
  <c r="F47" i="412"/>
  <c r="D28" i="387"/>
  <c r="F15" i="446"/>
  <c r="D35" i="412"/>
  <c r="F57" i="424"/>
  <c r="F18" i="428"/>
  <c r="F28" i="388"/>
  <c r="D17" i="410"/>
  <c r="D54" i="394"/>
  <c r="F41" i="466"/>
  <c r="D43" i="424"/>
  <c r="D62" i="438"/>
  <c r="F20" i="456"/>
  <c r="F30" i="460"/>
  <c r="D19" i="466"/>
  <c r="F21" i="442"/>
  <c r="F43" i="420"/>
  <c r="F14" i="396"/>
  <c r="F33" i="428"/>
  <c r="F21" i="406"/>
  <c r="D57" i="396"/>
  <c r="D46" i="460"/>
  <c r="D49" i="440"/>
  <c r="D20" i="468"/>
  <c r="F21" i="390"/>
  <c r="F52" i="389"/>
  <c r="D42" i="428"/>
  <c r="D25" i="430"/>
  <c r="D28" i="464"/>
  <c r="D19" i="418"/>
  <c r="D54" i="458"/>
  <c r="F28" i="424"/>
  <c r="D30" i="454"/>
  <c r="D48" i="404"/>
  <c r="F15" i="442"/>
  <c r="F50" i="426"/>
  <c r="F14" i="452"/>
  <c r="D53" i="432"/>
  <c r="D29" i="436"/>
  <c r="D15" i="404"/>
  <c r="F41" i="396"/>
  <c r="D50" i="404"/>
  <c r="D24" i="426"/>
  <c r="D33" i="424"/>
  <c r="D24" i="468"/>
  <c r="D22" i="385"/>
  <c r="F53"/>
  <c r="D30" i="396"/>
  <c r="F24" i="460"/>
  <c r="D40" i="418"/>
  <c r="D39" i="466"/>
  <c r="F45" i="389"/>
  <c r="D53" i="436"/>
  <c r="D25" i="446"/>
  <c r="D57" i="418"/>
  <c r="D55" i="412"/>
  <c r="F51" i="450"/>
  <c r="F36" i="416"/>
  <c r="D45" i="422"/>
  <c r="D20" i="418"/>
  <c r="D25" i="442"/>
  <c r="D50" i="424"/>
  <c r="F39" i="430"/>
  <c r="D26" i="424"/>
  <c r="D38" i="422"/>
  <c r="D13" i="466"/>
  <c r="F53" i="426"/>
  <c r="D22" i="418"/>
  <c r="D57" i="412"/>
  <c r="D13" i="444"/>
  <c r="D60" i="454"/>
  <c r="D52" i="388"/>
  <c r="F40" i="466"/>
  <c r="D14" i="430"/>
  <c r="F49" i="385"/>
  <c r="D61" i="434"/>
  <c r="D55" i="452"/>
  <c r="D31"/>
  <c r="F58" i="438"/>
  <c r="D24" i="394"/>
  <c r="F62" i="386"/>
  <c r="D62" i="418"/>
  <c r="F41" i="390"/>
  <c r="F35" i="396"/>
  <c r="D39" i="418"/>
  <c r="D42" i="456"/>
  <c r="D45" i="462"/>
  <c r="D20" i="430"/>
  <c r="F37" i="452"/>
  <c r="F34" i="410"/>
  <c r="F51" i="404"/>
  <c r="F41"/>
  <c r="D59" i="446"/>
  <c r="D20" i="434"/>
  <c r="D28" i="414"/>
  <c r="F23" i="468"/>
  <c r="D59" i="450"/>
  <c r="D46" i="404"/>
  <c r="D45" i="396"/>
  <c r="F22" i="434"/>
  <c r="D52" i="424"/>
  <c r="D31" i="444"/>
  <c r="D42" i="406"/>
  <c r="F32" i="466"/>
  <c r="D47" i="434"/>
  <c r="D36" i="462"/>
  <c r="D50" i="442"/>
  <c r="D55" i="385"/>
  <c r="D16" i="388"/>
  <c r="D43"/>
  <c r="F16" i="406"/>
  <c r="D46" i="454"/>
  <c r="D49" i="424"/>
  <c r="D33" i="464"/>
  <c r="F38" i="448"/>
  <c r="D50" i="385"/>
  <c r="F38" i="388"/>
  <c r="D42"/>
  <c r="F30" i="385"/>
  <c r="D53" i="442"/>
  <c r="D27" i="444"/>
  <c r="D31" i="434"/>
  <c r="F49" i="404"/>
  <c r="D17" i="385"/>
  <c r="D61"/>
  <c r="D18" i="388"/>
  <c r="D53" i="468"/>
  <c r="D49" i="462"/>
  <c r="F24" i="448"/>
  <c r="F26" i="434"/>
  <c r="D35" i="446"/>
  <c r="F48" i="440"/>
  <c r="D56" i="385"/>
  <c r="D27" i="388"/>
  <c r="D19" i="420"/>
  <c r="D60" i="434"/>
  <c r="F29" i="438"/>
  <c r="D23" i="466"/>
  <c r="D51" i="458"/>
  <c r="F51" i="436"/>
  <c r="D24" i="385"/>
  <c r="D57" i="388"/>
  <c r="F18" i="230"/>
  <c r="F53" i="464"/>
  <c r="D32" i="414"/>
  <c r="F20" i="460"/>
  <c r="D13" i="446"/>
  <c r="D26" i="466"/>
  <c r="D25" i="385"/>
  <c r="D51" i="388"/>
  <c r="F20" i="385"/>
  <c r="D30" i="394"/>
  <c r="F33" i="460"/>
  <c r="F52" i="464"/>
  <c r="D19" i="390"/>
  <c r="D32"/>
  <c r="F22" i="402"/>
  <c r="F20" i="464"/>
  <c r="F13" i="402"/>
  <c r="D41" i="420"/>
  <c r="D27" i="404"/>
  <c r="F29" i="434"/>
  <c r="F28" i="410"/>
  <c r="D37" i="460"/>
  <c r="F35" i="416"/>
  <c r="F34" i="426"/>
  <c r="D33" i="390"/>
  <c r="F13" i="398"/>
  <c r="D18" i="428"/>
  <c r="D39" i="389"/>
  <c r="D16" i="446"/>
  <c r="F33" i="398"/>
  <c r="F16" i="432"/>
  <c r="F47" i="418"/>
  <c r="F33" i="424"/>
  <c r="F27" i="458"/>
  <c r="D33" i="396"/>
  <c r="D42" i="426"/>
  <c r="D31" i="390"/>
  <c r="D52" i="414"/>
  <c r="D46" i="432"/>
  <c r="D29" i="452"/>
  <c r="D18" i="402"/>
  <c r="D59" i="448"/>
  <c r="D22" i="396"/>
  <c r="D16" i="412"/>
  <c r="D29" i="406"/>
  <c r="D28" i="436"/>
  <c r="F54" i="412"/>
  <c r="F43" i="468"/>
  <c r="D16" i="460"/>
  <c r="F22" i="464"/>
  <c r="F44" i="420"/>
  <c r="F43" i="386"/>
  <c r="D58" i="422"/>
  <c r="D47" i="404"/>
  <c r="D50" i="452"/>
  <c r="D57" i="462"/>
  <c r="D60" i="464"/>
  <c r="F19"/>
  <c r="D37" i="428"/>
  <c r="D56" i="466"/>
  <c r="D43" i="440"/>
  <c r="D58" i="442"/>
  <c r="F20" i="450"/>
  <c r="F16" i="426"/>
  <c r="D33" i="430"/>
  <c r="F27" i="464"/>
  <c r="D43" i="398"/>
  <c r="F62" i="418"/>
  <c r="F22"/>
  <c r="D43" i="400"/>
  <c r="D56" i="460"/>
  <c r="F24" i="396"/>
  <c r="D48" i="390"/>
  <c r="F54" i="456"/>
  <c r="F23" i="408"/>
  <c r="F62" i="394"/>
  <c r="D49" i="458"/>
  <c r="F32" i="438"/>
  <c r="D44" i="394"/>
  <c r="D54" i="390"/>
  <c r="F22" i="416"/>
  <c r="F49" i="430"/>
  <c r="D37" i="468"/>
  <c r="F24" i="452"/>
  <c r="D14" i="422"/>
  <c r="F60" i="406"/>
  <c r="F42" i="389"/>
  <c r="D43" i="428"/>
  <c r="F17" i="398"/>
  <c r="D49" i="446"/>
  <c r="F25" i="450"/>
  <c r="F44" i="416"/>
  <c r="D47" i="412"/>
  <c r="F53" i="404"/>
  <c r="D25" i="434"/>
  <c r="F60" i="389"/>
  <c r="F34" i="454"/>
  <c r="D34" i="456"/>
  <c r="F23" i="460"/>
  <c r="D56" i="424"/>
  <c r="F54" i="464"/>
  <c r="F46" i="436"/>
  <c r="F50" i="434"/>
  <c r="F47" i="402"/>
  <c r="F24" i="390"/>
  <c r="F51" i="442"/>
  <c r="D38" i="448"/>
  <c r="D57" i="404"/>
  <c r="F14" i="400"/>
  <c r="F53" i="230"/>
  <c r="F31" i="460"/>
  <c r="F23" i="462"/>
  <c r="F20" i="390"/>
  <c r="F58" i="442"/>
  <c r="F14" i="462"/>
  <c r="F48" i="390"/>
  <c r="D24" i="460"/>
  <c r="D60" i="432"/>
  <c r="F36" i="458"/>
  <c r="F18" i="398"/>
  <c r="D38" i="442"/>
  <c r="F55" i="414"/>
  <c r="F51" i="408"/>
  <c r="F45" i="416"/>
  <c r="D26" i="430"/>
  <c r="D62" i="414"/>
  <c r="F55" i="450"/>
  <c r="D49" i="404"/>
  <c r="F25" i="416"/>
  <c r="F40" i="386"/>
  <c r="D23" i="390"/>
  <c r="F45" i="396"/>
  <c r="F44" i="460"/>
  <c r="D17" i="446"/>
  <c r="F22" i="386"/>
  <c r="F45" i="458"/>
  <c r="D55" i="414"/>
  <c r="D42" i="404"/>
  <c r="F18" i="422"/>
  <c r="F30" i="416"/>
  <c r="D20" i="424"/>
  <c r="D62" i="390"/>
  <c r="D14" i="428"/>
  <c r="D55" i="454"/>
  <c r="D52" i="422"/>
  <c r="F25" i="456"/>
  <c r="D14" i="410"/>
  <c r="D30" i="452"/>
  <c r="D25" i="422"/>
  <c r="D41" i="434"/>
  <c r="F60" i="448"/>
  <c r="F44" i="462"/>
  <c r="F60" i="428"/>
  <c r="F39" i="442"/>
  <c r="D37" i="390"/>
  <c r="D49" i="444"/>
  <c r="F29" i="414"/>
  <c r="D58" i="410"/>
  <c r="D23" i="420"/>
  <c r="F28" i="466"/>
  <c r="F19" i="422"/>
  <c r="D34" i="448"/>
  <c r="D35" i="434"/>
  <c r="D47" i="448"/>
  <c r="D37" i="400"/>
  <c r="F51" i="418"/>
  <c r="F14" i="468"/>
  <c r="F62" i="412"/>
  <c r="D16" i="454"/>
  <c r="D13" i="438"/>
  <c r="F46" i="424"/>
  <c r="F19" i="428"/>
  <c r="D37" i="440"/>
  <c r="F13" i="462"/>
  <c r="F20" i="432"/>
  <c r="F56" i="458"/>
  <c r="D53"/>
  <c r="D62" i="462"/>
  <c r="F62" i="424"/>
  <c r="F23" i="394"/>
  <c r="D18" i="426"/>
  <c r="D40" i="400"/>
  <c r="F51" i="420"/>
  <c r="D62" i="406"/>
  <c r="F52" i="446"/>
  <c r="F61" i="422"/>
  <c r="F21" i="387"/>
  <c r="D23" i="422"/>
  <c r="F60" i="426"/>
  <c r="D44" i="389"/>
  <c r="F62" i="404"/>
  <c r="F52" i="388"/>
  <c r="F30" i="458"/>
  <c r="F45" i="418"/>
  <c r="F51" i="444"/>
  <c r="F24" i="414"/>
  <c r="D51" i="430"/>
  <c r="F54" i="452"/>
  <c r="F35" i="446"/>
  <c r="F26" i="418"/>
  <c r="D33" i="460"/>
  <c r="F45" i="387"/>
  <c r="F24" i="454"/>
  <c r="F33" i="452"/>
  <c r="D57" i="468"/>
  <c r="F51" i="448"/>
  <c r="F27" i="428"/>
  <c r="D59" i="389"/>
  <c r="F13" i="396"/>
  <c r="D36" i="450"/>
  <c r="F17" i="454"/>
  <c r="D27" i="420"/>
  <c r="D31" i="462"/>
  <c r="D56" i="394"/>
  <c r="F50" i="410"/>
  <c r="F52" i="418"/>
  <c r="D59" i="454"/>
  <c r="F26" i="438"/>
  <c r="F17" i="446"/>
  <c r="F61" i="230"/>
  <c r="F59" i="414"/>
  <c r="D46" i="448"/>
  <c r="F61" i="444"/>
  <c r="D31" i="406"/>
  <c r="F54" i="389"/>
  <c r="F16" i="434"/>
  <c r="F44"/>
  <c r="F20" i="428"/>
  <c r="F16" i="436"/>
  <c r="F58" i="414"/>
  <c r="F20" i="408"/>
  <c r="D53" i="448"/>
  <c r="D28" i="444"/>
  <c r="F30" i="446"/>
  <c r="D19" i="430"/>
  <c r="D18" i="450"/>
  <c r="F35" i="386"/>
  <c r="F40" i="416"/>
  <c r="D34" i="396"/>
  <c r="F49" i="416"/>
  <c r="D55" i="432"/>
  <c r="D53" i="406"/>
  <c r="F36" i="400"/>
  <c r="F62" i="440"/>
  <c r="F28" i="386"/>
  <c r="F44" i="388"/>
  <c r="D55" i="430"/>
  <c r="F20" i="454"/>
  <c r="F16" i="444"/>
  <c r="D23" i="400"/>
  <c r="F55" i="430"/>
  <c r="F20" i="440"/>
  <c r="F42" i="402"/>
  <c r="F17" i="400"/>
  <c r="F13" i="416"/>
  <c r="F21" i="418"/>
  <c r="F40" i="396"/>
  <c r="F31" i="452"/>
  <c r="F51" i="426"/>
  <c r="F28" i="442"/>
  <c r="F48" i="386"/>
  <c r="F58" i="454"/>
  <c r="F46" i="418"/>
  <c r="D23" i="408"/>
  <c r="F25" i="460"/>
  <c r="F50" i="398"/>
  <c r="F33" i="432"/>
  <c r="F48" i="458"/>
  <c r="F26" i="394"/>
  <c r="D44" i="438"/>
  <c r="D44" i="420"/>
  <c r="F14" i="389"/>
  <c r="F31" i="404"/>
  <c r="D22" i="400"/>
  <c r="D22" i="442"/>
  <c r="D15" i="446"/>
  <c r="F30" i="450"/>
  <c r="D40" i="466"/>
  <c r="F61" i="416"/>
  <c r="F30" i="438"/>
  <c r="F53" i="408"/>
  <c r="F18" i="418"/>
  <c r="D24" i="444"/>
  <c r="F50" i="460"/>
  <c r="D58" i="230"/>
  <c r="F35" i="412"/>
  <c r="F27" i="387"/>
  <c r="D35" i="420"/>
  <c r="D14" i="389"/>
  <c r="F61" i="436"/>
  <c r="F13" i="452"/>
  <c r="F35" i="424"/>
  <c r="D13" i="387"/>
  <c r="D49" i="398"/>
  <c r="D36" i="386"/>
  <c r="D57" i="389"/>
  <c r="F44" i="404"/>
  <c r="D39" i="454"/>
  <c r="D40" i="414"/>
  <c r="F55" i="434"/>
  <c r="F58" i="422"/>
  <c r="D57" i="434"/>
  <c r="F55" i="438"/>
  <c r="F61" i="446"/>
  <c r="F59" i="418"/>
  <c r="D35" i="390"/>
  <c r="F34" i="408"/>
  <c r="D18" i="404"/>
  <c r="F34" i="385"/>
  <c r="D30" i="442"/>
  <c r="D36" i="404"/>
  <c r="D13" i="394"/>
  <c r="D21" i="230"/>
  <c r="D17" i="436"/>
  <c r="F20" i="400"/>
  <c r="D58" i="426"/>
  <c r="F18" i="387"/>
  <c r="D25" i="436"/>
  <c r="D53" i="456"/>
  <c r="D15" i="387"/>
  <c r="D44" i="434"/>
  <c r="D60" i="416"/>
  <c r="D52" i="387"/>
  <c r="D14" i="454"/>
  <c r="D39" i="404"/>
  <c r="D40" i="416"/>
  <c r="F49" i="468"/>
  <c r="D44" i="440"/>
  <c r="D50" i="454"/>
  <c r="D54" i="416"/>
  <c r="D13" i="454"/>
  <c r="D19" i="434"/>
  <c r="D35" i="416"/>
  <c r="D39" i="444"/>
  <c r="D15" i="396"/>
  <c r="D52" i="416"/>
  <c r="D61" i="424"/>
  <c r="F61" i="460"/>
  <c r="F29" i="468"/>
  <c r="D53" i="387"/>
  <c r="D27" i="456"/>
  <c r="D28" i="428"/>
  <c r="D58" i="456"/>
  <c r="F13" i="468"/>
  <c r="F56" i="446"/>
  <c r="D39" i="468"/>
  <c r="D16"/>
  <c r="D25" i="444"/>
  <c r="F35" i="418"/>
  <c r="D29"/>
  <c r="D14" i="464"/>
  <c r="F26" i="400"/>
  <c r="D42" i="412"/>
  <c r="F48" i="462"/>
  <c r="F53" i="448"/>
  <c r="F60" i="440"/>
  <c r="D28" i="450"/>
  <c r="D32" i="406"/>
  <c r="F60" i="410"/>
  <c r="D49" i="448"/>
  <c r="D53" i="412"/>
  <c r="D17" i="426"/>
  <c r="D28" i="422"/>
  <c r="F43" i="418"/>
  <c r="F56" i="460"/>
  <c r="F42" i="390"/>
  <c r="F24" i="428"/>
  <c r="D29" i="432"/>
  <c r="F13" i="390"/>
  <c r="D42" i="389"/>
  <c r="D55" i="387"/>
  <c r="D61" i="396"/>
  <c r="F31" i="426"/>
  <c r="F38" i="396"/>
  <c r="D15" i="440"/>
  <c r="D30" i="434"/>
  <c r="D27" i="412"/>
  <c r="F16" i="462"/>
  <c r="D48" i="400"/>
  <c r="D14" i="450"/>
  <c r="D54" i="412"/>
  <c r="F21" i="432"/>
  <c r="D59" i="390"/>
  <c r="D33" i="446"/>
  <c r="F51" i="434"/>
  <c r="D54" i="466"/>
  <c r="F17" i="408"/>
  <c r="F30" i="430"/>
  <c r="D31" i="428"/>
  <c r="D48" i="398"/>
  <c r="D26" i="230"/>
  <c r="D34" i="426"/>
  <c r="D58" i="452"/>
  <c r="D33" i="462"/>
  <c r="D24" i="448"/>
  <c r="D34" i="468"/>
  <c r="D24" i="434"/>
  <c r="D62" i="464"/>
  <c r="D60" i="444"/>
  <c r="D50" i="458"/>
  <c r="D58" i="402"/>
  <c r="F28" i="440"/>
  <c r="D30" i="426"/>
  <c r="F49" i="464"/>
  <c r="D30" i="428"/>
  <c r="F19" i="442"/>
  <c r="F58" i="466"/>
  <c r="F37" i="464"/>
  <c r="D24" i="466"/>
  <c r="D47" i="406"/>
  <c r="F53" i="434"/>
  <c r="F50" i="406"/>
  <c r="D21" i="428"/>
  <c r="D45" i="442"/>
  <c r="D62" i="389"/>
  <c r="D41" i="446"/>
  <c r="D26" i="396"/>
  <c r="F36" i="464"/>
  <c r="D61" i="458"/>
  <c r="D44" i="444"/>
  <c r="D27" i="442"/>
  <c r="D61" i="389"/>
  <c r="F52" i="396"/>
  <c r="D34" i="452"/>
  <c r="D58" i="414"/>
  <c r="F57" i="468"/>
  <c r="D45" i="460"/>
  <c r="F46" i="430"/>
  <c r="D41" i="408"/>
  <c r="F19" i="454"/>
  <c r="D52" i="426"/>
  <c r="D28" i="412"/>
  <c r="D62" i="434"/>
  <c r="D29" i="446"/>
  <c r="D60" i="456"/>
  <c r="D34" i="388"/>
  <c r="D32" i="422"/>
  <c r="D58" i="450"/>
  <c r="F52" i="412"/>
  <c r="D48"/>
  <c r="D16" i="442"/>
  <c r="F20" i="466"/>
  <c r="F48" i="402"/>
  <c r="D56" i="468"/>
  <c r="D34" i="458"/>
  <c r="D34" i="442"/>
  <c r="D47" i="464"/>
  <c r="D42" i="396"/>
  <c r="F15" i="448"/>
  <c r="D19" i="458"/>
  <c r="F43" i="464"/>
  <c r="D61" i="414"/>
  <c r="D38" i="400"/>
  <c r="D51" i="444"/>
  <c r="D61" i="450"/>
  <c r="F31" i="402"/>
  <c r="D16" i="406"/>
  <c r="F59"/>
  <c r="D36" i="436"/>
  <c r="D40" i="412"/>
  <c r="F36" i="389"/>
  <c r="F27" i="468"/>
  <c r="F54" i="390"/>
  <c r="D60" i="410"/>
  <c r="F47" i="468"/>
  <c r="D36"/>
  <c r="D37" i="462"/>
  <c r="D22" i="452"/>
  <c r="D29" i="458"/>
  <c r="F14" i="460"/>
  <c r="D33" i="418"/>
  <c r="D39" i="460"/>
  <c r="D49" i="385"/>
  <c r="D51"/>
  <c r="D36" i="388"/>
  <c r="D42" i="444"/>
  <c r="D34"/>
  <c r="D33" i="454"/>
  <c r="D39" i="424"/>
  <c r="F50" i="408"/>
  <c r="D26" i="385"/>
  <c r="D54"/>
  <c r="D50" i="388"/>
  <c r="F50" i="462"/>
  <c r="D19" i="436"/>
  <c r="D32" i="394"/>
  <c r="D33" i="434"/>
  <c r="F36" i="448"/>
  <c r="D23" i="385"/>
  <c r="D33" i="388"/>
  <c r="D38" i="456"/>
  <c r="D45" i="454"/>
  <c r="F62" i="468"/>
  <c r="D31" i="414"/>
  <c r="F57" i="462"/>
  <c r="F45" i="454"/>
  <c r="D47" i="385"/>
  <c r="D58" i="388"/>
  <c r="D26"/>
  <c r="F19" i="468"/>
  <c r="D14" i="456"/>
  <c r="F22" i="460"/>
  <c r="F47"/>
  <c r="D43" i="416"/>
  <c r="D34" i="385"/>
  <c r="D32"/>
  <c r="D44" i="388"/>
  <c r="F37" i="468"/>
  <c r="F29" i="410"/>
  <c r="D38" i="418"/>
  <c r="D20" i="414"/>
  <c r="F60" i="436"/>
  <c r="D28" i="385"/>
  <c r="D54" i="388"/>
  <c r="D25" i="460"/>
  <c r="D15" i="464"/>
  <c r="F16" i="468"/>
  <c r="D19" i="426"/>
  <c r="D61" i="464"/>
  <c r="D52" i="406"/>
  <c r="F13" i="432"/>
  <c r="D18" i="436"/>
  <c r="F15" i="426"/>
  <c r="D30" i="446"/>
  <c r="D48" i="454"/>
  <c r="F52" i="460"/>
  <c r="F23" i="440"/>
  <c r="D15" i="424"/>
  <c r="F25" i="426"/>
  <c r="F34" i="402"/>
  <c r="F54" i="394"/>
  <c r="D34" i="400"/>
  <c r="D19" i="406"/>
  <c r="F61" i="468"/>
  <c r="F41" i="462"/>
  <c r="D57" i="452"/>
  <c r="F24" i="404"/>
  <c r="F59" i="396"/>
  <c r="F60" i="456"/>
  <c r="F51" i="464"/>
  <c r="D57" i="446"/>
  <c r="F14" i="456"/>
  <c r="F33" i="466"/>
  <c r="D35" i="460"/>
  <c r="F20" i="462"/>
  <c r="D35" i="426"/>
  <c r="F15" i="440"/>
  <c r="D23" i="452"/>
  <c r="D32"/>
  <c r="D46" i="422"/>
  <c r="F26" i="444"/>
  <c r="D40" i="468"/>
  <c r="D38" i="452"/>
  <c r="F17" i="440"/>
  <c r="F18" i="458"/>
  <c r="F47" i="422"/>
  <c r="F15" i="428"/>
  <c r="F19" i="440"/>
  <c r="D49" i="418"/>
  <c r="F20" i="386"/>
  <c r="F42" i="416"/>
  <c r="F62" i="450"/>
  <c r="F21" i="440"/>
  <c r="D34" i="466"/>
  <c r="F38" i="468"/>
  <c r="F22" i="385"/>
  <c r="F16" i="420"/>
  <c r="F37" i="422"/>
  <c r="D13" i="468"/>
  <c r="D40" i="230"/>
  <c r="F21" i="448"/>
  <c r="F29" i="462"/>
  <c r="D61" i="460"/>
  <c r="D56" i="450"/>
  <c r="F33" i="454"/>
  <c r="F61" i="406"/>
  <c r="D31" i="418"/>
  <c r="D17" i="458"/>
  <c r="F22" i="406"/>
  <c r="F43" i="434"/>
  <c r="D21" i="410"/>
  <c r="F17" i="390"/>
  <c r="F62" i="438"/>
  <c r="D44" i="452"/>
  <c r="D18" i="434"/>
  <c r="D30" i="406"/>
  <c r="F59" i="410"/>
  <c r="F25" i="458"/>
  <c r="F46" i="468"/>
  <c r="F45" i="456"/>
  <c r="D26" i="398"/>
  <c r="F32" i="416"/>
  <c r="F13" i="406"/>
  <c r="D57" i="444"/>
  <c r="D23" i="458"/>
  <c r="D30" i="424"/>
  <c r="D55" i="444"/>
  <c r="F59" i="394"/>
  <c r="D24" i="424"/>
  <c r="F40" i="426"/>
  <c r="F49" i="466"/>
  <c r="F29" i="422"/>
  <c r="F26" i="412"/>
  <c r="F17" i="466"/>
  <c r="D60" i="422"/>
  <c r="F20" i="438"/>
  <c r="D37" i="434"/>
  <c r="D38" i="436"/>
  <c r="D41" i="464"/>
  <c r="D56" i="442"/>
  <c r="F33" i="414"/>
  <c r="D33" i="436"/>
  <c r="F55" i="388"/>
  <c r="D23" i="428"/>
  <c r="D54" i="408"/>
  <c r="D50"/>
  <c r="D52" i="400"/>
  <c r="F28" i="406"/>
  <c r="D34" i="446"/>
  <c r="F36" i="420"/>
  <c r="D41" i="440"/>
  <c r="D15" i="414"/>
  <c r="D19" i="394"/>
  <c r="D41" i="428"/>
  <c r="D40" i="396"/>
  <c r="D20" i="440"/>
  <c r="D25" i="452"/>
  <c r="D45" i="448"/>
  <c r="F52" i="426"/>
  <c r="F41" i="440"/>
  <c r="F41" i="398"/>
  <c r="D15" i="402"/>
  <c r="D45" i="394"/>
  <c r="D34" i="424"/>
  <c r="F57" i="404"/>
  <c r="D53" i="430"/>
  <c r="F23" i="398"/>
  <c r="F16" i="412"/>
  <c r="D19" i="402"/>
  <c r="D34" i="440"/>
  <c r="D52" i="442"/>
  <c r="D25" i="396"/>
  <c r="F57" i="464"/>
  <c r="D16" i="422"/>
  <c r="F35" i="454"/>
  <c r="D56" i="412"/>
  <c r="D40" i="428"/>
  <c r="F15" i="396"/>
  <c r="F49" i="424"/>
  <c r="D23" i="468"/>
  <c r="D47" i="396"/>
  <c r="D56" i="398"/>
  <c r="D58" i="412"/>
  <c r="D22" i="426"/>
  <c r="F19" i="438"/>
  <c r="D28" i="408"/>
  <c r="D13" i="442"/>
  <c r="D14" i="440"/>
  <c r="F59" i="456"/>
  <c r="D56" i="414"/>
  <c r="D26" i="458"/>
  <c r="D39" i="406"/>
  <c r="F13" i="386"/>
  <c r="F29" i="390"/>
  <c r="F31" i="389"/>
  <c r="F30" i="398"/>
  <c r="D55" i="468"/>
  <c r="F26" i="408"/>
  <c r="D49" i="466"/>
  <c r="D41" i="432"/>
  <c r="D28" i="410"/>
  <c r="F59" i="450"/>
  <c r="D19" i="442"/>
  <c r="D48" i="466"/>
  <c r="F30" i="422"/>
  <c r="D21" i="412"/>
  <c r="D14" i="414"/>
  <c r="D17" i="460"/>
  <c r="F50" i="442"/>
  <c r="D35" i="430"/>
  <c r="D59" i="452"/>
  <c r="F32" i="450"/>
  <c r="D40" i="464"/>
  <c r="F55" i="426"/>
  <c r="D29" i="388"/>
  <c r="F61" i="410"/>
  <c r="D31" i="385"/>
  <c r="F51" i="390"/>
  <c r="D55" i="450"/>
  <c r="F17" i="448"/>
  <c r="D53" i="444"/>
  <c r="F28" i="416"/>
  <c r="F56" i="406"/>
  <c r="F23" i="410"/>
  <c r="D60" i="440"/>
  <c r="D59" i="432"/>
  <c r="F29" i="385"/>
  <c r="F18" i="404"/>
  <c r="F24" i="230"/>
  <c r="D43" i="446"/>
  <c r="F41" i="448"/>
  <c r="D14"/>
  <c r="F17" i="422"/>
  <c r="F14" i="414"/>
  <c r="F38" i="424"/>
  <c r="F56" i="414"/>
  <c r="F41" i="422"/>
  <c r="F44" i="454"/>
  <c r="D13" i="448"/>
  <c r="F49" i="412"/>
  <c r="D19" i="422"/>
  <c r="F48" i="408"/>
  <c r="D52" i="440"/>
  <c r="F40" i="452"/>
  <c r="F23" i="428"/>
  <c r="F15" i="410"/>
  <c r="D58" i="438"/>
  <c r="F14" i="410"/>
  <c r="D15" i="230"/>
  <c r="F22" i="430"/>
  <c r="F47" i="390"/>
  <c r="F26" i="414"/>
  <c r="D46"/>
  <c r="D13" i="426"/>
  <c r="D49" i="410"/>
  <c r="F57" i="387"/>
  <c r="D36" i="408"/>
  <c r="F49" i="398"/>
  <c r="D47" i="460"/>
  <c r="F25" i="406"/>
  <c r="F32" i="385"/>
  <c r="F27" i="410"/>
  <c r="D30" i="456"/>
  <c r="F58" i="462"/>
  <c r="F38" i="422"/>
  <c r="D56" i="428"/>
  <c r="F17" i="426"/>
  <c r="D60" i="390"/>
  <c r="F62" i="448"/>
  <c r="F26" i="446"/>
  <c r="F55" i="462"/>
  <c r="F29" i="400"/>
  <c r="D40" i="450"/>
  <c r="F51" i="396"/>
  <c r="D30" i="450"/>
  <c r="F47" i="404"/>
  <c r="F31" i="424"/>
  <c r="F39" i="454"/>
  <c r="D20" i="420"/>
  <c r="F15" i="418"/>
  <c r="F51" i="462"/>
  <c r="D20" i="432"/>
  <c r="F27" i="456"/>
  <c r="D26" i="420"/>
  <c r="F39" i="396"/>
  <c r="D38" i="446"/>
  <c r="D32" i="396"/>
  <c r="F34" i="460"/>
  <c r="F27" i="402"/>
  <c r="D56" i="422"/>
  <c r="F29" i="428"/>
  <c r="D23" i="440"/>
  <c r="F39" i="386"/>
  <c r="F60" i="402"/>
  <c r="F29" i="436"/>
  <c r="D32" i="420"/>
  <c r="F36" i="426"/>
  <c r="D32" i="404"/>
  <c r="D49" i="434"/>
  <c r="D18" i="389"/>
  <c r="F24" i="446"/>
  <c r="F37" i="454"/>
  <c r="F19" i="432"/>
  <c r="D41" i="400"/>
  <c r="D46" i="440"/>
  <c r="F51" i="400"/>
  <c r="D45" i="390"/>
  <c r="F25" i="442"/>
  <c r="F34" i="420"/>
  <c r="D47" i="438"/>
  <c r="F47" i="444"/>
  <c r="F13" i="410"/>
  <c r="D31" i="454"/>
  <c r="D22" i="438"/>
  <c r="F21" i="412"/>
  <c r="F54" i="440"/>
  <c r="D29" i="428"/>
  <c r="D17" i="414"/>
  <c r="F57" i="430"/>
  <c r="D56" i="458"/>
  <c r="F52" i="434"/>
  <c r="F30" i="408"/>
  <c r="F53" i="454"/>
  <c r="F62" i="400"/>
  <c r="F27" i="422"/>
  <c r="D34" i="432"/>
  <c r="F13" i="442"/>
  <c r="D34" i="408"/>
  <c r="F23" i="390"/>
  <c r="F57" i="416"/>
  <c r="F21" i="398"/>
  <c r="F22" i="410"/>
  <c r="D37" i="444"/>
  <c r="F57" i="388"/>
  <c r="F39" i="418"/>
  <c r="F53" i="386"/>
  <c r="F35" i="452"/>
  <c r="F17" i="460"/>
  <c r="F27"/>
  <c r="F21" i="416"/>
  <c r="F59" i="446"/>
  <c r="F17" i="388"/>
  <c r="F44" i="387"/>
  <c r="F43" i="385"/>
  <c r="F58" i="430"/>
  <c r="F24" i="434"/>
  <c r="D19" i="444"/>
  <c r="F33" i="446"/>
  <c r="D39" i="410"/>
  <c r="F57" i="446"/>
  <c r="F42" i="430"/>
  <c r="F42" i="387"/>
  <c r="D29" i="386"/>
  <c r="F21" i="464"/>
  <c r="D46" i="452"/>
  <c r="D44" i="424"/>
  <c r="D35" i="402"/>
  <c r="F52" i="387"/>
  <c r="D58" i="396"/>
  <c r="D16" i="430"/>
  <c r="D37" i="387"/>
  <c r="F32" i="442"/>
  <c r="D36" i="426"/>
  <c r="D59" i="396"/>
  <c r="D38" i="458"/>
  <c r="D31" i="412"/>
  <c r="F43" i="462"/>
  <c r="D48" i="418"/>
  <c r="D35" i="394"/>
  <c r="D13" i="418"/>
  <c r="F62" i="388"/>
  <c r="F26" i="396"/>
  <c r="F49" i="400"/>
  <c r="F46" i="230"/>
  <c r="F61" i="454"/>
  <c r="F42" i="450"/>
  <c r="F62" i="406"/>
  <c r="F27" i="400"/>
  <c r="D38" i="450"/>
  <c r="D46" i="406"/>
  <c r="D34" i="428"/>
  <c r="F60" i="396"/>
  <c r="F15" i="404"/>
  <c r="F16" i="410"/>
  <c r="F22" i="420"/>
  <c r="D25" i="424"/>
  <c r="F33" i="416"/>
  <c r="D49"/>
  <c r="F22" i="466"/>
  <c r="F30" i="410"/>
  <c r="D21" i="402"/>
  <c r="F43" i="396"/>
  <c r="D58" i="428"/>
  <c r="D27" i="430"/>
  <c r="D56" i="436"/>
  <c r="D51" i="460"/>
  <c r="D20"/>
  <c r="F34" i="432"/>
  <c r="F53" i="458"/>
  <c r="D44" i="428"/>
  <c r="D46" i="412"/>
  <c r="D26" i="436"/>
  <c r="D22" i="464"/>
  <c r="F40" i="412"/>
  <c r="D58" i="462"/>
  <c r="F32" i="412"/>
  <c r="F36" i="460"/>
  <c r="D43" i="404"/>
  <c r="F13" i="440"/>
  <c r="F37" i="426"/>
  <c r="F36" i="462"/>
  <c r="D35" i="444"/>
  <c r="D51" i="394"/>
  <c r="D44" i="412"/>
  <c r="D16" i="424"/>
  <c r="F34" i="388"/>
  <c r="F41" i="442"/>
  <c r="D43" i="430"/>
  <c r="F33" i="406"/>
  <c r="D25" i="394"/>
  <c r="F38" i="446"/>
  <c r="D28" i="458"/>
  <c r="D18" i="452"/>
  <c r="F21" i="466"/>
  <c r="D17" i="390"/>
  <c r="F50" i="416"/>
  <c r="F40" i="462"/>
  <c r="D47" i="230"/>
  <c r="D24" i="428"/>
  <c r="F25" i="394"/>
  <c r="D43" i="436"/>
  <c r="F51" i="422"/>
  <c r="F41" i="464"/>
  <c r="F38" i="414"/>
  <c r="F49" i="388"/>
  <c r="F33" i="402"/>
  <c r="D20" i="426"/>
  <c r="F33" i="468"/>
  <c r="D13" i="388"/>
  <c r="D34" i="422"/>
  <c r="D33" i="426"/>
  <c r="F15" i="390"/>
  <c r="D19" i="385"/>
  <c r="F52" i="468"/>
  <c r="D13" i="452"/>
  <c r="D23" i="450"/>
  <c r="D21" i="385"/>
  <c r="D27" i="460"/>
  <c r="F24" i="422"/>
  <c r="D38" i="460"/>
  <c r="D36" i="385"/>
  <c r="F29" i="466"/>
  <c r="D20" i="454"/>
  <c r="F13" i="418"/>
  <c r="D53" i="385"/>
  <c r="D45" i="418"/>
  <c r="D40" i="402"/>
  <c r="F49" i="394"/>
  <c r="D13" i="432"/>
  <c r="D15" i="436"/>
  <c r="D36" i="428"/>
  <c r="F37" i="402"/>
  <c r="F36" i="414"/>
  <c r="D55" i="434"/>
  <c r="F32" i="430"/>
  <c r="D40" i="387"/>
  <c r="D47" i="456"/>
  <c r="D29" i="230"/>
  <c r="D27" i="436"/>
  <c r="D55" i="420"/>
  <c r="F22" i="389"/>
  <c r="F55" i="464"/>
  <c r="F59" i="462"/>
  <c r="D41" i="406"/>
  <c r="D13" i="430"/>
  <c r="F16" i="394"/>
  <c r="F35" i="440"/>
  <c r="D21" i="436"/>
  <c r="D25" i="402"/>
  <c r="D38" i="466"/>
  <c r="F61" i="452"/>
  <c r="F49" i="418"/>
  <c r="D18" i="466"/>
  <c r="F37" i="416"/>
  <c r="D24" i="456"/>
  <c r="F14" i="458"/>
  <c r="F45" i="436"/>
  <c r="F59" i="466"/>
  <c r="F44" i="230"/>
  <c r="D41" i="454"/>
  <c r="F58" i="464"/>
  <c r="D16" i="389"/>
  <c r="D21" i="446"/>
  <c r="D21" i="418"/>
  <c r="D60" i="448"/>
  <c r="F58" i="418"/>
  <c r="F44" i="458"/>
  <c r="F38" i="404"/>
  <c r="D32" i="442"/>
  <c r="D60" i="402"/>
  <c r="D43" i="390"/>
  <c r="F15" i="444"/>
  <c r="F41" i="412"/>
  <c r="F50" i="468"/>
  <c r="D13" i="436"/>
  <c r="F45" i="410"/>
  <c r="F27" i="389"/>
  <c r="F60" i="454"/>
  <c r="F54" i="422"/>
  <c r="D40" i="389"/>
  <c r="D53" i="438"/>
  <c r="D47" i="466"/>
  <c r="D37" i="414"/>
  <c r="D46" i="394"/>
  <c r="F60" i="432"/>
  <c r="D27" i="440"/>
  <c r="D59" i="408"/>
  <c r="F32" i="460"/>
  <c r="F42" i="385"/>
  <c r="F24" i="432"/>
  <c r="F32" i="462"/>
  <c r="D35" i="454"/>
  <c r="D18"/>
  <c r="D25" i="414"/>
  <c r="D20" i="462"/>
  <c r="F61" i="448"/>
  <c r="D27" i="464"/>
  <c r="F36" i="424"/>
  <c r="D41" i="452"/>
  <c r="F18" i="464"/>
  <c r="D39" i="230"/>
  <c r="D48" i="458"/>
  <c r="D52" i="450"/>
  <c r="D57" i="436"/>
  <c r="F50" i="452"/>
  <c r="F16" i="388"/>
  <c r="F59" i="444"/>
  <c r="D58" i="424"/>
  <c r="F46" i="428"/>
  <c r="F18" i="454"/>
  <c r="F16" i="414"/>
  <c r="D46" i="418"/>
  <c r="D33" i="456"/>
  <c r="F34" i="400"/>
  <c r="D46"/>
  <c r="D62" i="458"/>
  <c r="D41" i="450"/>
  <c r="F25" i="388"/>
  <c r="D24" i="422"/>
  <c r="D21" i="430"/>
  <c r="D33" i="422"/>
  <c r="F18" i="432"/>
  <c r="D25" i="456"/>
  <c r="F31" i="448"/>
  <c r="F16" i="389"/>
  <c r="F47" i="388"/>
  <c r="D26" i="426"/>
  <c r="F30" i="412"/>
  <c r="F57" i="398"/>
  <c r="F41" i="432"/>
  <c r="F19" i="408"/>
  <c r="D53" i="434"/>
  <c r="F20" i="452"/>
  <c r="D37" i="398"/>
  <c r="F55" i="412"/>
  <c r="F46" i="387"/>
  <c r="F20" i="396"/>
  <c r="F35" i="404"/>
  <c r="F20" i="426"/>
  <c r="D40" i="410"/>
  <c r="F37" i="394"/>
  <c r="D48" i="406"/>
  <c r="F27" i="408"/>
  <c r="D44"/>
  <c r="F38" i="434"/>
  <c r="D61" i="390"/>
  <c r="F18" i="394"/>
  <c r="D39"/>
  <c r="F53" i="446"/>
  <c r="F41" i="410"/>
  <c r="D51" i="434"/>
  <c r="F62" i="444"/>
  <c r="D39" i="442"/>
  <c r="D57" i="390"/>
  <c r="D62" i="446"/>
  <c r="D20" i="422"/>
  <c r="F58" i="412"/>
  <c r="D30" i="432"/>
  <c r="D60" i="428"/>
  <c r="F46" i="434"/>
  <c r="F40" i="442"/>
  <c r="F53" i="462"/>
  <c r="D36" i="230"/>
  <c r="F20" i="436"/>
  <c r="F51" i="446"/>
  <c r="F20" i="406"/>
  <c r="F62" i="408"/>
  <c r="D57" i="440"/>
  <c r="F27" i="434"/>
  <c r="D61" i="430"/>
  <c r="F13" i="456"/>
  <c r="F42" i="426"/>
  <c r="D41" i="412"/>
  <c r="F61" i="462"/>
  <c r="D55" i="442"/>
  <c r="F52" i="456"/>
  <c r="F54" i="466"/>
  <c r="D18" i="408"/>
  <c r="F56" i="430"/>
  <c r="D30" i="410"/>
  <c r="F59" i="430"/>
  <c r="F34" i="444"/>
  <c r="D36" i="400"/>
  <c r="F19" i="230"/>
  <c r="D53" i="398"/>
  <c r="F57" i="394"/>
  <c r="F29" i="426"/>
  <c r="F21" i="402"/>
  <c r="F23" i="416"/>
  <c r="F18" i="406"/>
  <c r="F62" i="436"/>
  <c r="D50" i="420"/>
  <c r="D55" i="402"/>
  <c r="F43" i="394"/>
  <c r="F57" i="426"/>
  <c r="F37" i="432"/>
  <c r="D16" i="398"/>
  <c r="D58" i="448"/>
  <c r="F53" i="390"/>
  <c r="D17" i="412"/>
  <c r="D25" i="440"/>
  <c r="F36" i="394"/>
  <c r="D29" i="396"/>
  <c r="D47" i="390"/>
  <c r="D54" i="420"/>
  <c r="F25" i="386"/>
  <c r="D41" i="418"/>
  <c r="F39" i="404"/>
  <c r="F19" i="385"/>
  <c r="D14" i="426"/>
  <c r="F23" i="436"/>
  <c r="D33" i="448"/>
  <c r="F48" i="416"/>
  <c r="D54" i="389"/>
  <c r="D62" i="230"/>
  <c r="F30" i="444"/>
  <c r="F59" i="432"/>
  <c r="F42" i="410"/>
  <c r="F30" i="386"/>
  <c r="F37" i="387"/>
  <c r="F38" i="464"/>
  <c r="F41" i="458"/>
  <c r="D17" i="438"/>
  <c r="D43" i="420"/>
  <c r="F19" i="452"/>
  <c r="D57" i="416"/>
  <c r="F21" i="434"/>
  <c r="F54" i="442"/>
  <c r="D22" i="430"/>
  <c r="F31" i="440"/>
  <c r="F52" i="448"/>
  <c r="F44" i="410"/>
  <c r="F43" i="402"/>
  <c r="F49" i="432"/>
  <c r="D21" i="404"/>
  <c r="F19" i="396"/>
  <c r="F52" i="428"/>
  <c r="F13" i="394"/>
  <c r="D37"/>
  <c r="D53" i="389"/>
  <c r="F49" i="434"/>
  <c r="D61" i="230"/>
  <c r="F24" i="436"/>
  <c r="F23" i="402"/>
  <c r="F40" i="468"/>
  <c r="F56" i="389"/>
  <c r="F15" i="400"/>
  <c r="D15" i="454"/>
  <c r="D47" i="400"/>
  <c r="D41" i="230"/>
  <c r="F61" i="389"/>
  <c r="F51" i="385"/>
  <c r="D33" i="230"/>
  <c r="F20" i="398"/>
  <c r="D16" i="438"/>
  <c r="F58" i="390"/>
  <c r="F21" i="388"/>
  <c r="F49" i="452"/>
  <c r="F40" i="438"/>
  <c r="F58" i="388"/>
  <c r="F27" i="416"/>
  <c r="D20" i="400"/>
  <c r="F50" i="394"/>
  <c r="D62" i="460"/>
  <c r="F46" i="412"/>
  <c r="F32" i="394"/>
  <c r="F49" i="436"/>
  <c r="F50" i="444"/>
  <c r="D48" i="456"/>
  <c r="F49" i="440"/>
  <c r="F49" i="458"/>
  <c r="F32" i="402"/>
  <c r="D30" i="398"/>
  <c r="D62" i="426"/>
  <c r="F25" i="420"/>
  <c r="F60" i="434"/>
  <c r="F38" i="398"/>
  <c r="F48" i="406"/>
  <c r="F53" i="402"/>
  <c r="D18" i="430"/>
  <c r="F59" i="402"/>
  <c r="D29" i="448"/>
  <c r="F37" i="396"/>
  <c r="D48" i="452"/>
  <c r="F32" i="420"/>
  <c r="F15" i="424"/>
  <c r="F25" i="448"/>
  <c r="F35" i="408"/>
  <c r="D24" i="430"/>
  <c r="F40" i="444"/>
  <c r="F50" i="400"/>
  <c r="F38" i="450"/>
  <c r="D29" i="454"/>
  <c r="F17" i="385"/>
  <c r="F13" i="424"/>
  <c r="D19" i="448"/>
  <c r="F17" i="434"/>
  <c r="F54" i="398"/>
  <c r="D20" i="408"/>
  <c r="D56" i="400"/>
  <c r="F15" i="230"/>
  <c r="D15" i="448"/>
  <c r="F22" i="414"/>
  <c r="D44" i="430"/>
  <c r="D15" i="390"/>
  <c r="D26" i="389"/>
  <c r="F28" i="436"/>
  <c r="F49" i="230"/>
  <c r="D21" i="450"/>
  <c r="F54" i="408"/>
  <c r="F34" i="442"/>
  <c r="F18" i="385"/>
  <c r="F40" i="448"/>
  <c r="F39" i="434"/>
  <c r="F15"/>
  <c r="D54" i="448"/>
  <c r="F40" i="389"/>
  <c r="D37" i="422"/>
  <c r="F28" i="398"/>
  <c r="F22" i="458"/>
  <c r="D48" i="442"/>
  <c r="F44" i="440"/>
  <c r="F46" i="389"/>
  <c r="F38" i="230"/>
  <c r="D31" i="450"/>
  <c r="D48" i="408"/>
  <c r="D44" i="400"/>
  <c r="F54" i="406"/>
  <c r="F16" i="464"/>
  <c r="F41" i="418"/>
  <c r="F16" i="396"/>
  <c r="F19" i="436"/>
  <c r="F28" i="390"/>
  <c r="D28" i="466"/>
  <c r="D24" i="450"/>
  <c r="F23" i="448"/>
  <c r="F60" i="404"/>
  <c r="D16" i="390"/>
  <c r="F26" i="386"/>
  <c r="F42" i="432"/>
  <c r="D56" i="448"/>
  <c r="D14" i="400"/>
  <c r="F37" i="424"/>
  <c r="F15" i="412"/>
  <c r="D42" i="440"/>
  <c r="F13" i="422"/>
  <c r="F39" i="444"/>
  <c r="D23" i="438"/>
  <c r="F58" i="230"/>
  <c r="F54" i="436"/>
  <c r="D13" i="422"/>
  <c r="D29" i="387"/>
  <c r="F43" i="438"/>
  <c r="D13" i="450"/>
  <c r="F32" i="432"/>
  <c r="F29" i="416"/>
  <c r="F52" i="462"/>
  <c r="F22" i="404"/>
  <c r="F27" i="436"/>
  <c r="F23" i="387"/>
  <c r="F24" i="444"/>
  <c r="F49" i="454"/>
  <c r="D56" i="438"/>
  <c r="F47" i="414"/>
  <c r="F57" i="420"/>
  <c r="D31" i="230"/>
  <c r="D18" i="386"/>
  <c r="F13" i="438"/>
  <c r="F31" i="406"/>
  <c r="F25" i="408"/>
  <c r="F38" i="389"/>
  <c r="D51" i="386"/>
  <c r="D28" i="448"/>
  <c r="F60" i="387"/>
  <c r="D38" i="389"/>
  <c r="F17" i="442"/>
  <c r="D59" i="438"/>
  <c r="F15" i="432"/>
  <c r="F30" i="418"/>
  <c r="F36" i="398"/>
  <c r="F42" i="448"/>
  <c r="F28" i="418"/>
  <c r="F39" i="394"/>
  <c r="F32" i="406"/>
  <c r="F54" i="448"/>
  <c r="F22" i="400"/>
  <c r="D36" i="412"/>
  <c r="F35" i="436"/>
  <c r="F27" i="404"/>
  <c r="F25" i="390"/>
  <c r="F54" i="454"/>
  <c r="F37" i="398"/>
  <c r="D16" i="432"/>
  <c r="D26" i="468"/>
  <c r="D61" i="438"/>
  <c r="F58" i="385"/>
  <c r="D55" i="389"/>
  <c r="F26" i="442"/>
  <c r="D54" i="414"/>
  <c r="F59" i="422"/>
  <c r="F53" i="394"/>
  <c r="F43" i="454"/>
  <c r="F34" i="390"/>
  <c r="F15" i="456"/>
  <c r="F41" i="388"/>
  <c r="F21" i="430"/>
  <c r="F18" i="444"/>
  <c r="D22" i="398"/>
  <c r="F45" i="414"/>
  <c r="F16" i="442"/>
  <c r="D44" i="386"/>
  <c r="D35" i="230"/>
  <c r="D49" i="420"/>
  <c r="D35" i="398"/>
  <c r="D60" i="420"/>
  <c r="F39" i="388"/>
  <c r="F33" i="230"/>
  <c r="F51" i="416"/>
  <c r="F45" i="428"/>
  <c r="D41" i="448"/>
  <c r="F48" i="418"/>
  <c r="D15" i="466"/>
  <c r="F18" i="400"/>
  <c r="F36" i="454"/>
  <c r="F55" i="422"/>
  <c r="F61" i="388"/>
  <c r="F52" i="424"/>
  <c r="F17" i="444"/>
  <c r="D18" i="416"/>
  <c r="F56" i="432"/>
  <c r="F14" i="442"/>
  <c r="F14" i="428"/>
  <c r="F41" i="387"/>
  <c r="D49" i="442"/>
  <c r="D42" i="394"/>
  <c r="D25" i="464"/>
  <c r="D59" i="387"/>
  <c r="D46" i="386"/>
  <c r="D26" i="452"/>
  <c r="F56" i="428"/>
  <c r="D51" i="462"/>
  <c r="F22" i="436"/>
  <c r="D33" i="466"/>
  <c r="D27" i="462"/>
  <c r="D31" i="468"/>
  <c r="D33" i="444"/>
  <c r="D31" i="416"/>
  <c r="D23" i="464"/>
  <c r="D23" i="387"/>
  <c r="F26" i="468"/>
  <c r="D51" i="428"/>
  <c r="F27" i="466"/>
  <c r="D21" i="388"/>
  <c r="F53" i="410"/>
  <c r="F20" i="446"/>
  <c r="D41" i="394"/>
  <c r="F45" i="422"/>
  <c r="F24" i="394"/>
  <c r="F48" i="422"/>
  <c r="F46" i="466"/>
  <c r="F56" i="394"/>
  <c r="F51" i="456"/>
  <c r="D59" i="442"/>
  <c r="F50" i="446"/>
  <c r="D44" i="422"/>
  <c r="D38" i="394"/>
  <c r="F52" i="385"/>
  <c r="D41" i="468"/>
  <c r="D36" i="454"/>
  <c r="F60" i="438"/>
  <c r="F57" i="410"/>
  <c r="D15" i="422"/>
  <c r="F42" i="452"/>
  <c r="D18" i="462"/>
  <c r="F52" i="422"/>
  <c r="F62" i="426"/>
  <c r="F43" i="460"/>
  <c r="F44" i="414"/>
  <c r="D34" i="434"/>
  <c r="F21" i="438"/>
  <c r="D60" i="396"/>
  <c r="D22" i="404"/>
  <c r="F39" i="414"/>
  <c r="D51" i="412"/>
  <c r="D29"/>
  <c r="F45" i="420"/>
  <c r="F15" i="452"/>
  <c r="F54" i="434"/>
  <c r="D49" i="430"/>
  <c r="D61" i="426"/>
  <c r="F31" i="430"/>
  <c r="F21" i="456"/>
  <c r="D20" i="452"/>
  <c r="F18" i="436"/>
  <c r="D33" i="414"/>
  <c r="D15" i="406"/>
  <c r="D17" i="394"/>
  <c r="D52" i="460"/>
  <c r="D50" i="462"/>
  <c r="F28" i="387"/>
  <c r="F43" i="404"/>
  <c r="D15" i="468"/>
  <c r="F26" i="466"/>
  <c r="D23" i="446"/>
  <c r="D37" i="406"/>
  <c r="D21" i="464"/>
  <c r="D37" i="404"/>
  <c r="F21" i="450"/>
  <c r="D44" i="442"/>
  <c r="D16" i="402"/>
  <c r="F41" i="454"/>
  <c r="D57" i="394"/>
  <c r="D47" i="414"/>
  <c r="F19" i="466"/>
  <c r="D62" i="456"/>
  <c r="D51" i="454"/>
  <c r="D35" i="388"/>
  <c r="D20" i="466"/>
  <c r="D15" i="408"/>
  <c r="F57" i="438"/>
  <c r="D30" i="388"/>
  <c r="D24" i="402"/>
  <c r="F56" i="448"/>
  <c r="D27" i="402"/>
  <c r="D62" i="385"/>
  <c r="D14" i="388"/>
  <c r="D29" i="426"/>
  <c r="F31" i="450"/>
  <c r="D14" i="385"/>
  <c r="D48" i="388"/>
  <c r="F32" i="444"/>
  <c r="D23" i="454"/>
  <c r="D29" i="385"/>
  <c r="D17" i="388"/>
  <c r="D44" i="462"/>
  <c r="D25" i="404"/>
  <c r="D52" i="385"/>
  <c r="D20" i="388"/>
  <c r="F28" i="460"/>
  <c r="D57" i="428"/>
  <c r="D29" i="434"/>
  <c r="D13" i="460"/>
  <c r="F49" i="456"/>
  <c r="F50" i="389"/>
  <c r="D37" i="402"/>
  <c r="D28" i="456"/>
  <c r="D23" i="394"/>
  <c r="F40" i="400"/>
  <c r="D46" i="408"/>
  <c r="F28" i="454"/>
  <c r="D36" i="420"/>
  <c r="D25" i="458"/>
  <c r="D21" i="460"/>
  <c r="D46" i="420"/>
  <c r="D19" i="400"/>
  <c r="D40" i="390"/>
  <c r="D45" i="430"/>
  <c r="F37" i="428"/>
  <c r="D31" i="458"/>
  <c r="F50" i="432"/>
  <c r="F34" i="424"/>
  <c r="F29" i="452"/>
  <c r="D57" i="450"/>
  <c r="D33" i="442"/>
  <c r="F52" i="444"/>
  <c r="D17" i="402"/>
  <c r="D19" i="454"/>
  <c r="F38" i="460"/>
  <c r="F24" i="468"/>
  <c r="F41" i="406"/>
  <c r="F39" i="460"/>
  <c r="F34" i="434"/>
  <c r="D61" i="402"/>
  <c r="D51" i="446"/>
  <c r="D55" i="406"/>
  <c r="D62" i="448"/>
  <c r="F35" i="398"/>
  <c r="D56" i="408"/>
  <c r="F34" i="448"/>
  <c r="F54" i="460"/>
  <c r="D44"/>
  <c r="F42" i="462"/>
  <c r="F56" i="410"/>
  <c r="D56" i="444"/>
  <c r="F52" i="458"/>
  <c r="F56" i="400"/>
  <c r="F62" i="422"/>
  <c r="F28" i="396"/>
  <c r="F32" i="448"/>
  <c r="D53" i="454"/>
  <c r="F28" i="394"/>
  <c r="D18" i="446"/>
  <c r="D39" i="426"/>
  <c r="D53"/>
  <c r="F31" i="446"/>
  <c r="D54" i="432"/>
  <c r="D32" i="389"/>
  <c r="D38" i="462"/>
  <c r="F61" i="458"/>
  <c r="F28" i="446"/>
  <c r="F60" i="464"/>
  <c r="D22" i="466"/>
  <c r="D47" i="418"/>
  <c r="F35" i="444"/>
  <c r="D42" i="458"/>
  <c r="F49" i="448"/>
  <c r="F33"/>
  <c r="F54" i="458"/>
  <c r="F61" i="456"/>
  <c r="F17" i="464"/>
  <c r="D17" i="420"/>
  <c r="D61" i="432"/>
  <c r="F35" i="389"/>
  <c r="D51" i="440"/>
  <c r="D56" i="464"/>
  <c r="F61" i="438"/>
  <c r="D22" i="434"/>
  <c r="F55" i="440"/>
  <c r="D35" i="414"/>
  <c r="F49" i="438"/>
  <c r="D13" i="230"/>
  <c r="D54" i="402"/>
  <c r="D58" i="446"/>
  <c r="F40" i="440"/>
  <c r="D54" i="456"/>
  <c r="F42" i="446"/>
  <c r="D60" i="442"/>
  <c r="F23" i="424"/>
  <c r="F24" i="408"/>
  <c r="F29" i="456"/>
  <c r="F52" i="450"/>
  <c r="D21" i="398"/>
  <c r="F16" i="446"/>
  <c r="F30" i="414"/>
  <c r="F47" i="434"/>
  <c r="F57"/>
  <c r="D35" i="448"/>
  <c r="D17" i="450"/>
  <c r="D51" i="389"/>
  <c r="F54" i="424"/>
  <c r="D55" i="426"/>
  <c r="F45" i="460"/>
  <c r="F41" i="446"/>
  <c r="F13" i="412"/>
  <c r="F14" i="386"/>
  <c r="D15" i="442"/>
  <c r="F25" i="396"/>
  <c r="F55" i="230"/>
  <c r="D43" i="422"/>
  <c r="D29" i="404"/>
  <c r="F61"/>
  <c r="D51" i="466"/>
  <c r="F26" i="428"/>
  <c r="F57" i="414"/>
  <c r="F40" i="454"/>
  <c r="F54" i="450"/>
  <c r="F30" i="400"/>
  <c r="F46" i="458"/>
  <c r="F47" i="446"/>
  <c r="D36" i="398"/>
  <c r="D27" i="414"/>
  <c r="F19"/>
  <c r="F43" i="466"/>
  <c r="F51" i="394"/>
  <c r="D13" i="385"/>
  <c r="F53" i="406"/>
  <c r="F28" i="452"/>
  <c r="F28" i="389"/>
  <c r="F22" i="454"/>
  <c r="F53" i="414"/>
  <c r="D29" i="440"/>
  <c r="F37" i="438"/>
  <c r="F59" i="448"/>
  <c r="F29" i="396"/>
  <c r="F40" i="446"/>
  <c r="F22" i="444"/>
  <c r="F37" i="414"/>
  <c r="F29" i="424"/>
  <c r="F46" i="456"/>
  <c r="F46" i="400"/>
  <c r="D54" i="462"/>
  <c r="F32" i="390"/>
  <c r="D50" i="434"/>
  <c r="F37" i="408"/>
  <c r="D30" i="420"/>
  <c r="F47" i="426"/>
  <c r="D47" i="398"/>
  <c r="F13" i="230"/>
  <c r="F62" i="430"/>
  <c r="D53" i="410"/>
  <c r="F19" i="430"/>
  <c r="F50"/>
  <c r="D37" i="410"/>
  <c r="F47" i="436"/>
  <c r="F16" i="440"/>
  <c r="F44" i="424"/>
  <c r="F16" i="458"/>
  <c r="F49" i="389"/>
  <c r="F18" i="466"/>
  <c r="D56" i="432"/>
  <c r="D42"/>
  <c r="F35" i="385"/>
  <c r="F21" i="230"/>
  <c r="F39"/>
  <c r="D30" i="422"/>
  <c r="F45" i="452"/>
  <c r="D39" i="400"/>
  <c r="F29" i="450"/>
  <c r="D18" i="420"/>
  <c r="D25" i="438"/>
  <c r="F41" i="230"/>
  <c r="F50" i="387"/>
  <c r="F58" i="424"/>
  <c r="D24" i="464"/>
  <c r="F29" i="442"/>
  <c r="D45" i="412"/>
  <c r="F39" i="389"/>
  <c r="D28" i="452"/>
  <c r="D16" i="440"/>
  <c r="F29" i="406"/>
  <c r="F35" i="458"/>
  <c r="F59" i="452"/>
  <c r="F44" i="386"/>
  <c r="F20" i="424"/>
  <c r="F35" i="456"/>
  <c r="D27" i="400"/>
  <c r="F45" i="466"/>
  <c r="F26" i="388"/>
  <c r="D50" i="448"/>
  <c r="F36" i="404"/>
  <c r="F55" i="408"/>
  <c r="D46" i="428"/>
  <c r="D25" i="389"/>
  <c r="F37" i="230"/>
  <c r="F30" i="404"/>
  <c r="F21" i="444"/>
  <c r="F24" i="387"/>
  <c r="F34" i="456"/>
  <c r="D36" i="390"/>
  <c r="F46" i="386"/>
  <c r="D43" i="394"/>
  <c r="F53" i="438"/>
  <c r="F40" i="387"/>
  <c r="F31" i="434"/>
  <c r="F42" i="412"/>
  <c r="D49" i="452"/>
  <c r="F58" i="448"/>
  <c r="F31" i="438"/>
  <c r="D53" i="450"/>
  <c r="F28" i="420"/>
  <c r="F60" i="452"/>
  <c r="F48" i="438"/>
  <c r="F57" i="456"/>
  <c r="F38" i="444"/>
  <c r="F42" i="422"/>
  <c r="D21" i="462"/>
  <c r="F33" i="394"/>
  <c r="F20" i="442"/>
  <c r="F31" i="418"/>
  <c r="F43" i="400"/>
  <c r="F43" i="458"/>
  <c r="D51" i="432"/>
  <c r="F48" i="456"/>
  <c r="F38" i="402"/>
  <c r="D40" i="460"/>
  <c r="D42" i="408"/>
  <c r="F43" i="450"/>
  <c r="F20" i="404"/>
  <c r="D49" i="389"/>
  <c r="D24" i="436"/>
  <c r="F19" i="406"/>
  <c r="D24" i="420"/>
  <c r="F56" i="452"/>
  <c r="F53" i="412"/>
  <c r="D61" i="394"/>
  <c r="F31" i="412"/>
  <c r="F50" i="388"/>
  <c r="D30" i="400"/>
  <c r="D27" i="390"/>
  <c r="F31" i="230"/>
  <c r="F14" i="438"/>
  <c r="F41"/>
  <c r="D43" i="450"/>
  <c r="F17" i="396"/>
  <c r="D24" i="389"/>
  <c r="D24" i="438"/>
  <c r="D16" i="400"/>
  <c r="F45" i="432"/>
  <c r="F47" i="440"/>
  <c r="F28" i="385"/>
  <c r="F50"/>
  <c r="D60" i="414"/>
  <c r="F36" i="396"/>
  <c r="D17" i="448"/>
  <c r="F42" i="230"/>
  <c r="D29" i="450"/>
  <c r="F21" i="400"/>
  <c r="D62" i="422"/>
  <c r="F26" i="436"/>
  <c r="D51" i="402"/>
  <c r="F24" i="410"/>
  <c r="D53" i="420"/>
  <c r="F44" i="385"/>
  <c r="F48" i="230"/>
  <c r="F31" i="420"/>
  <c r="F31" i="398"/>
  <c r="F57" i="458"/>
  <c r="F60"/>
  <c r="D26" i="428"/>
  <c r="F48" i="410"/>
  <c r="F38" i="432"/>
  <c r="F57" i="408"/>
  <c r="D59" i="398"/>
  <c r="F58" i="458"/>
  <c r="D56" i="230"/>
  <c r="D43" i="402"/>
  <c r="F28" i="438"/>
  <c r="F25" i="452"/>
  <c r="D39" i="438"/>
  <c r="F13" i="389"/>
  <c r="F44" i="444"/>
  <c r="F36"/>
  <c r="F38" i="458"/>
  <c r="D39" i="432"/>
  <c r="F61" i="390"/>
  <c r="F53" i="422"/>
  <c r="D50" i="432"/>
  <c r="F28" i="444"/>
  <c r="F31" i="458"/>
  <c r="D39" i="450"/>
  <c r="D18" i="390"/>
  <c r="F22" i="230"/>
  <c r="F42" i="440"/>
  <c r="F51" i="410"/>
  <c r="F31" i="400"/>
  <c r="D61" i="398"/>
  <c r="F35" i="420"/>
  <c r="D39" i="430"/>
  <c r="D29" i="400"/>
  <c r="D27" i="434"/>
  <c r="D23" i="389"/>
  <c r="D52" i="430"/>
  <c r="F59" i="389"/>
  <c r="D45" i="432"/>
  <c r="F50" i="230"/>
  <c r="F54" i="404"/>
  <c r="F42" i="414"/>
  <c r="F41" i="428"/>
  <c r="F34" i="387"/>
  <c r="F38" i="426"/>
  <c r="D56" i="440"/>
  <c r="F44" i="436"/>
  <c r="F41" i="414"/>
  <c r="F21" i="385"/>
  <c r="F48" i="468"/>
  <c r="F25" i="402"/>
  <c r="F27" i="390"/>
  <c r="F35" i="230"/>
  <c r="F30" i="406"/>
  <c r="F40" i="230"/>
  <c r="F15" i="462"/>
  <c r="F14" i="404"/>
  <c r="F61" i="385"/>
  <c r="F47" i="420"/>
  <c r="F21" i="389"/>
  <c r="D23" i="434"/>
  <c r="F30" i="428"/>
  <c r="D54" i="468"/>
  <c r="F56" i="408"/>
  <c r="F59" i="438"/>
  <c r="F43" i="440"/>
  <c r="D42" i="420"/>
  <c r="F48" i="434"/>
  <c r="D60" i="398"/>
  <c r="D50" i="426"/>
  <c r="F13" i="448"/>
  <c r="D32" i="398"/>
  <c r="F20" i="389"/>
  <c r="D42" i="422"/>
  <c r="F18" i="434"/>
  <c r="F62" i="442"/>
  <c r="F23" i="386"/>
  <c r="F42" i="428"/>
  <c r="F55" i="458"/>
  <c r="F31" i="390"/>
  <c r="F46" i="404"/>
  <c r="D38" i="434"/>
  <c r="F22" i="422"/>
  <c r="F40" i="388"/>
  <c r="D15" i="430"/>
  <c r="F51" i="428"/>
  <c r="F20" i="416"/>
  <c r="D13" i="420"/>
  <c r="F40" i="432"/>
  <c r="F36" i="442"/>
  <c r="F13" i="404"/>
  <c r="D33" i="389"/>
  <c r="D23" i="230"/>
  <c r="D44" i="398"/>
  <c r="F57" i="436"/>
  <c r="F41" i="402"/>
  <c r="F62" i="410"/>
  <c r="F38" i="428"/>
  <c r="F13" i="454"/>
  <c r="D50" i="389"/>
  <c r="F48" i="450"/>
  <c r="D38" i="385"/>
  <c r="D33" i="440"/>
  <c r="D47" i="389"/>
  <c r="D56" i="390"/>
  <c r="F20" i="410"/>
  <c r="F48" i="404"/>
  <c r="F47" i="458"/>
  <c r="F37" i="418"/>
  <c r="F62" i="398"/>
  <c r="F46" i="420"/>
  <c r="F39" i="400"/>
  <c r="D16" i="426"/>
  <c r="D19" i="386"/>
  <c r="D53"/>
  <c r="F47" i="396"/>
  <c r="F14" i="440"/>
  <c r="F18" i="460"/>
  <c r="D47" i="450"/>
  <c r="F47" i="410"/>
  <c r="F40" i="394"/>
  <c r="D39" i="416"/>
  <c r="F44" i="438"/>
  <c r="D43" i="408"/>
  <c r="D48" i="464"/>
  <c r="D53" i="422"/>
  <c r="D26" i="434"/>
  <c r="F45" i="424"/>
  <c r="D56" i="420"/>
  <c r="F20" i="448"/>
  <c r="F26" i="390"/>
  <c r="F61" i="428"/>
  <c r="F47" i="454"/>
  <c r="F52" i="466"/>
  <c r="D22" i="386"/>
  <c r="F33" i="389"/>
  <c r="F59" i="440"/>
  <c r="F60" i="420"/>
  <c r="D34" i="390"/>
  <c r="F35" i="432"/>
  <c r="F48" i="446"/>
  <c r="D33" i="387"/>
  <c r="F24" i="418"/>
  <c r="D59" i="422"/>
  <c r="F34" i="428"/>
  <c r="F33" i="420"/>
  <c r="D35" i="386"/>
  <c r="D45" i="387"/>
  <c r="F59" i="420"/>
  <c r="F21" i="424"/>
  <c r="F57" i="418"/>
  <c r="F60" i="416"/>
  <c r="F24" i="402"/>
  <c r="F35" i="464"/>
  <c r="D43" i="448"/>
  <c r="F25" i="422"/>
  <c r="F49" i="420"/>
  <c r="F48" i="398"/>
  <c r="F47" i="432"/>
  <c r="D47" i="424"/>
  <c r="D42" i="462"/>
  <c r="D41" i="416"/>
  <c r="F15" i="387"/>
  <c r="F44" i="466"/>
  <c r="D24" i="386"/>
  <c r="D16" i="464"/>
  <c r="D28" i="404"/>
  <c r="D24" i="230"/>
  <c r="D31" i="394"/>
  <c r="D51" i="404"/>
  <c r="D25" i="406"/>
  <c r="D34" i="438"/>
  <c r="F32" i="446"/>
  <c r="F32" i="422"/>
  <c r="D58" i="440"/>
  <c r="D51" i="408"/>
  <c r="D47" i="442"/>
  <c r="F29" i="448"/>
  <c r="F59" i="442"/>
  <c r="F46" i="444"/>
  <c r="D42" i="450"/>
  <c r="F50" i="390"/>
  <c r="D45" i="410"/>
  <c r="D35" i="452"/>
  <c r="F47" i="408"/>
  <c r="D50" i="230"/>
  <c r="F55" i="468"/>
  <c r="F46" i="408"/>
  <c r="D30" i="464"/>
  <c r="D47" i="394"/>
  <c r="D47" i="454"/>
  <c r="D43" i="456"/>
  <c r="D51" i="406"/>
  <c r="D50" i="440"/>
  <c r="F48" i="460"/>
  <c r="D23" i="462"/>
  <c r="D18" i="394"/>
  <c r="D57" i="402"/>
  <c r="D43" i="452"/>
  <c r="D53" i="402"/>
  <c r="D19" i="464"/>
  <c r="D17" i="406"/>
  <c r="D43" i="385"/>
  <c r="F49" i="422"/>
  <c r="D59" i="385"/>
  <c r="F51" i="454"/>
  <c r="D60" i="385"/>
  <c r="D13" i="458"/>
  <c r="D39" i="385"/>
  <c r="D35" i="396"/>
  <c r="F44" i="398"/>
  <c r="D25" i="462"/>
  <c r="D18" i="385"/>
  <c r="F16" i="460"/>
  <c r="D16" i="396"/>
  <c r="D26" i="410"/>
  <c r="D34" i="418"/>
  <c r="D41" i="466"/>
  <c r="D60" i="394"/>
  <c r="D38" i="454"/>
  <c r="D36" i="440"/>
  <c r="F61"/>
  <c r="D31" i="396"/>
  <c r="D22" i="414"/>
  <c r="D29" i="430"/>
  <c r="F37" i="450"/>
  <c r="D26" i="464"/>
  <c r="D28" i="426"/>
  <c r="D48" i="430"/>
  <c r="F16" i="428"/>
  <c r="F24" i="416"/>
  <c r="F42" i="394"/>
  <c r="F50" i="440"/>
  <c r="D39" i="428"/>
  <c r="F46" i="416"/>
  <c r="D60" i="418"/>
  <c r="F20" i="444"/>
  <c r="D33" i="402"/>
  <c r="D22" i="460"/>
  <c r="D28" i="400"/>
  <c r="F60" i="468"/>
  <c r="D13" i="406"/>
  <c r="F35" i="434"/>
  <c r="D20" i="448"/>
  <c r="F60" i="400"/>
  <c r="F55" i="390"/>
  <c r="D49" i="402"/>
  <c r="F37" i="430"/>
  <c r="F58" i="420"/>
  <c r="D47" i="468"/>
  <c r="D35" i="424"/>
  <c r="F20" i="468"/>
  <c r="F19" i="458"/>
  <c r="F21" i="462"/>
  <c r="F38" i="394"/>
  <c r="D15" i="458"/>
  <c r="F27" i="454"/>
  <c r="F35" i="394"/>
  <c r="F53" i="436"/>
  <c r="D45" i="389"/>
  <c r="F34" i="406"/>
  <c r="D26" i="448"/>
  <c r="F32" i="389"/>
  <c r="F37" i="412"/>
  <c r="D31" i="410"/>
  <c r="F59" i="468"/>
  <c r="F34" i="440"/>
  <c r="D52" i="432"/>
  <c r="F21" i="414"/>
  <c r="F38" i="410"/>
  <c r="D39" i="452"/>
  <c r="D53" i="466"/>
  <c r="D30" i="444"/>
  <c r="D25" i="390"/>
  <c r="F61" i="418"/>
  <c r="F45" i="406"/>
  <c r="F29" i="446"/>
  <c r="D41" i="456"/>
  <c r="F40" i="418"/>
  <c r="D30" i="430"/>
  <c r="D51" i="420"/>
  <c r="D51" i="390"/>
  <c r="F19" i="412"/>
  <c r="D38" i="390"/>
  <c r="F39" i="420"/>
  <c r="F40" i="460"/>
  <c r="F36" i="434"/>
  <c r="F25" i="444"/>
  <c r="D36" i="410"/>
  <c r="D13"/>
  <c r="D52" i="420"/>
  <c r="D38" i="412"/>
  <c r="D52" i="398"/>
  <c r="F40" i="434"/>
  <c r="F39" i="406"/>
  <c r="F29" i="440"/>
  <c r="D28" i="432"/>
  <c r="F52" i="390"/>
  <c r="F51" i="438"/>
  <c r="F57" i="432"/>
  <c r="D58"/>
  <c r="F52" i="436"/>
  <c r="D21" i="420"/>
  <c r="F42" i="424"/>
  <c r="D39" i="462"/>
  <c r="F18" i="386"/>
  <c r="F22" i="426"/>
  <c r="F62" i="414"/>
  <c r="F48" i="444"/>
  <c r="F43" i="422"/>
  <c r="F58" i="428"/>
  <c r="F14" i="426"/>
  <c r="D50" i="460"/>
  <c r="D37" i="230"/>
  <c r="F39" i="438"/>
  <c r="D58" i="389"/>
  <c r="D40" i="398"/>
  <c r="D43" i="432"/>
  <c r="F38" i="385"/>
  <c r="F45" i="404"/>
  <c r="D59" i="424"/>
  <c r="F14"/>
  <c r="D45" i="440"/>
  <c r="F22" i="452"/>
  <c r="D49" i="450"/>
  <c r="F36" i="410"/>
  <c r="F30" i="432"/>
  <c r="F45" i="394"/>
  <c r="F33" i="412"/>
  <c r="F29" i="408"/>
  <c r="D57" i="230"/>
  <c r="D48" i="440"/>
  <c r="D30"/>
  <c r="F36" i="385"/>
  <c r="F43" i="387"/>
  <c r="F37" i="410"/>
  <c r="D45" i="450"/>
  <c r="F29" i="418"/>
  <c r="F20" i="420"/>
  <c r="F37" i="440"/>
  <c r="F36" i="406"/>
  <c r="F48" i="400"/>
  <c r="F18" i="414"/>
  <c r="F27" i="420"/>
  <c r="D61" i="406"/>
  <c r="F33" i="438"/>
  <c r="F16" i="448"/>
  <c r="D55" i="390"/>
  <c r="F35" i="450"/>
  <c r="D28" i="440"/>
  <c r="D46" i="398"/>
  <c r="F22" i="438"/>
  <c r="D25" i="408"/>
  <c r="F51" i="230"/>
  <c r="F24" i="420"/>
  <c r="D21" i="438"/>
  <c r="D45" i="406"/>
  <c r="D20" i="385"/>
  <c r="F28" i="458"/>
  <c r="D61" i="420"/>
  <c r="F19" i="386"/>
  <c r="D41" i="426"/>
  <c r="D19" i="446"/>
  <c r="F54" i="426"/>
  <c r="D17" i="422"/>
  <c r="D57" i="408"/>
  <c r="F41" i="389"/>
  <c r="D39" i="390"/>
  <c r="F16" i="402"/>
  <c r="F57" i="230"/>
  <c r="F40" i="406"/>
  <c r="F30" i="387"/>
  <c r="F19" i="400"/>
  <c r="F14" i="454"/>
  <c r="F23" i="418"/>
  <c r="F32" i="436"/>
  <c r="F50" i="386"/>
  <c r="F51" i="387"/>
  <c r="F54" i="438"/>
  <c r="D54" i="406"/>
  <c r="F42" i="434"/>
  <c r="F18" i="416"/>
  <c r="F48" i="426"/>
  <c r="F59" i="398"/>
  <c r="D42" i="402"/>
  <c r="F60" i="424"/>
  <c r="F55" i="456"/>
  <c r="F33" i="440"/>
  <c r="F22" i="442"/>
  <c r="D14" i="462"/>
  <c r="F27" i="385"/>
  <c r="F31" i="444"/>
  <c r="D38" i="440"/>
  <c r="D59" i="420"/>
  <c r="F14" i="436"/>
  <c r="D26" i="432"/>
  <c r="F32" i="440"/>
  <c r="F18" i="388"/>
  <c r="F17" i="230"/>
  <c r="F52"/>
  <c r="F17" i="386"/>
  <c r="D14" i="398"/>
  <c r="D27" i="454"/>
  <c r="D41" i="386"/>
  <c r="F62" i="385"/>
  <c r="D16" i="450"/>
  <c r="F31" i="385"/>
  <c r="F18" i="408"/>
  <c r="F16" i="385"/>
  <c r="D35" i="422"/>
  <c r="F23" i="444"/>
  <c r="F25" i="389"/>
  <c r="F42" i="436"/>
  <c r="F57" i="389"/>
  <c r="F26" i="424"/>
  <c r="F28" i="422"/>
  <c r="D32" i="430"/>
  <c r="F25" i="432"/>
  <c r="D15" i="400"/>
  <c r="D60" i="430"/>
  <c r="F54" i="388"/>
  <c r="F44" i="406"/>
  <c r="F58" i="396"/>
  <c r="D20" i="450"/>
  <c r="F26" i="460"/>
  <c r="F16" i="398"/>
  <c r="F19" i="420"/>
  <c r="F37" i="400"/>
  <c r="F60" i="230"/>
  <c r="D48" i="416"/>
  <c r="F43" i="442"/>
  <c r="F26" i="452"/>
  <c r="F35" i="422"/>
  <c r="F39" i="428"/>
  <c r="F24" i="386"/>
  <c r="F38" i="408"/>
  <c r="F44" i="442"/>
  <c r="D41" i="430"/>
  <c r="D38"/>
  <c r="F18" i="389"/>
  <c r="D32" i="432"/>
  <c r="D33" i="398"/>
  <c r="F23" i="432"/>
  <c r="D27" i="448"/>
  <c r="F61" i="402"/>
  <c r="D24" i="440"/>
  <c r="D44" i="450"/>
  <c r="D15" i="410"/>
  <c r="F19" i="389"/>
  <c r="F32" i="418"/>
  <c r="F31" i="386"/>
  <c r="F58" i="410"/>
  <c r="F35" i="426"/>
  <c r="F51" i="414"/>
  <c r="F34" i="394"/>
  <c r="D51" i="422"/>
  <c r="F40" i="424"/>
  <c r="F37" i="448"/>
  <c r="F62" i="432"/>
  <c r="F44" i="418"/>
  <c r="D32" i="387"/>
  <c r="F24" i="406"/>
  <c r="F43" i="432"/>
  <c r="F62" i="230"/>
  <c r="F54" i="414"/>
  <c r="F54" i="410"/>
  <c r="D20" i="428"/>
  <c r="F33" i="434"/>
  <c r="F26" i="404"/>
  <c r="D22" i="450"/>
  <c r="F28"/>
  <c r="F55" i="448"/>
  <c r="F57" i="406"/>
  <c r="F22" i="396"/>
  <c r="D18" i="398"/>
  <c r="F26"/>
  <c r="F44" i="412"/>
  <c r="F44" i="446"/>
  <c r="D27" i="387"/>
  <c r="F42" i="454"/>
  <c r="F45" i="230"/>
  <c r="F35" i="448"/>
  <c r="F51" i="458"/>
  <c r="F30" i="396"/>
  <c r="F36" i="452"/>
  <c r="F23" i="404"/>
  <c r="F16" i="390"/>
  <c r="F47" i="456"/>
  <c r="F23" i="430"/>
  <c r="F41" i="385"/>
  <c r="F34" i="396"/>
  <c r="F30" i="389"/>
  <c r="F26" i="406"/>
  <c r="F42" i="442"/>
  <c r="F19" i="446"/>
  <c r="F61" i="400"/>
  <c r="D60" i="438"/>
  <c r="D40" i="458"/>
  <c r="D51" i="400"/>
  <c r="F36" i="408"/>
  <c r="F60" i="388"/>
  <c r="F31" i="428"/>
  <c r="F13" i="420"/>
  <c r="F34" i="452"/>
  <c r="F53" i="450"/>
  <c r="F62" i="454"/>
  <c r="D36" i="466"/>
  <c r="F55" i="418"/>
  <c r="F46" i="446"/>
  <c r="D49" i="387"/>
  <c r="F28" i="230"/>
  <c r="F26" i="458"/>
  <c r="F35" i="428"/>
  <c r="F49" i="408"/>
  <c r="F28" i="400"/>
  <c r="F54" i="446"/>
  <c r="F18" i="430"/>
  <c r="D17" i="444"/>
  <c r="D20" i="410"/>
  <c r="D59" i="444"/>
  <c r="D62" i="410"/>
  <c r="F25" i="430"/>
  <c r="J7" i="113"/>
  <c r="D37" i="153"/>
  <c r="F19" i="460"/>
  <c r="D51" i="414"/>
  <c r="F47" i="416"/>
  <c r="D37" i="464"/>
  <c r="F57" i="460"/>
  <c r="D24" i="442"/>
  <c r="F49" i="396"/>
  <c r="D20" i="404"/>
  <c r="D47" i="452"/>
  <c r="D26" i="404"/>
  <c r="D15" i="398"/>
  <c r="D50" i="394"/>
  <c r="D45" i="466"/>
  <c r="D18" i="412"/>
  <c r="F47" i="389"/>
  <c r="F38" i="430"/>
  <c r="D26" i="454"/>
  <c r="F47" i="428"/>
  <c r="F28" i="468"/>
  <c r="D62" i="442"/>
  <c r="D18" i="458"/>
  <c r="D38" i="428"/>
  <c r="D44" i="426"/>
  <c r="D44" i="466"/>
  <c r="D59" i="388"/>
  <c r="F30" i="426"/>
  <c r="D14" i="460"/>
  <c r="D60" i="462"/>
  <c r="D54" i="442"/>
  <c r="F33"/>
  <c r="D27" i="426"/>
  <c r="F51" i="424"/>
  <c r="F58" i="444"/>
  <c r="D19" i="412"/>
  <c r="D27" i="468"/>
  <c r="D50" i="450"/>
  <c r="D34" i="414"/>
  <c r="F50" i="412"/>
  <c r="F36" i="440"/>
  <c r="F13" i="426"/>
  <c r="D48" i="468"/>
  <c r="D31" i="436"/>
  <c r="D15" i="438"/>
  <c r="F16" i="400"/>
  <c r="D48" i="428"/>
  <c r="D53" i="390"/>
  <c r="D39" i="458"/>
  <c r="F56" i="386"/>
  <c r="D43" i="412"/>
  <c r="D37" i="452"/>
  <c r="F52" i="402"/>
  <c r="F23" i="420"/>
  <c r="F17" i="389"/>
  <c r="D42" i="230"/>
  <c r="F25" i="414"/>
  <c r="F58" i="460"/>
  <c r="D61" i="448"/>
  <c r="F52" i="438"/>
  <c r="F13" i="408"/>
  <c r="D22" i="448"/>
  <c r="F52" i="406"/>
  <c r="F49" i="442"/>
  <c r="D47" i="436"/>
  <c r="F24" i="456"/>
  <c r="D43" i="410"/>
  <c r="D48" i="444"/>
  <c r="F60" i="442"/>
  <c r="F38" i="452"/>
  <c r="F43" i="448"/>
  <c r="F18" i="410"/>
  <c r="D53" i="440"/>
  <c r="D31" i="460"/>
  <c r="F30" i="402"/>
  <c r="F43" i="452"/>
  <c r="D46" i="442"/>
  <c r="D37" i="430"/>
  <c r="D43" i="389"/>
  <c r="F35" i="414"/>
  <c r="F39" i="452"/>
  <c r="D25" i="448"/>
  <c r="F32" i="464"/>
  <c r="F33" i="387"/>
  <c r="F57" i="454"/>
  <c r="F21" i="422"/>
  <c r="D13" i="389"/>
  <c r="D46" i="438"/>
  <c r="F55" i="420"/>
  <c r="F23" i="389"/>
  <c r="F16" i="438"/>
  <c r="F26" i="448"/>
  <c r="F28" i="426"/>
  <c r="F31" i="422"/>
  <c r="D59" i="400"/>
  <c r="F56" i="422"/>
  <c r="F50" i="450"/>
  <c r="F48" i="387"/>
  <c r="D47" i="408"/>
  <c r="F58"/>
  <c r="D22" i="390"/>
  <c r="F29" i="386"/>
  <c r="D37" i="450"/>
  <c r="F33" i="426"/>
  <c r="F38" i="436"/>
  <c r="F24" i="426"/>
  <c r="D58" i="420"/>
  <c r="F14" i="432"/>
  <c r="F18" i="448"/>
  <c r="F31" i="410"/>
  <c r="D36" i="389"/>
  <c r="F42" i="406"/>
  <c r="F43" i="390"/>
  <c r="F58" i="406"/>
  <c r="F40" i="385"/>
  <c r="F54" i="386"/>
  <c r="F43" i="428"/>
  <c r="F56" i="412"/>
  <c r="D52" i="386"/>
  <c r="F59" i="385"/>
  <c r="D54" i="428"/>
  <c r="D24" i="458"/>
  <c r="F46" i="388"/>
  <c r="F18" i="438"/>
  <c r="D58" i="464"/>
  <c r="D44" i="390"/>
  <c r="F26" i="454"/>
  <c r="F19" i="444"/>
  <c r="F37" i="386"/>
  <c r="F24" i="462"/>
  <c r="D43" i="387"/>
  <c r="D14" i="408"/>
  <c r="F35" i="387"/>
  <c r="D19" i="408"/>
  <c r="F20" i="418"/>
  <c r="F16" i="454"/>
  <c r="F41" i="430"/>
  <c r="F44"/>
  <c r="F46" i="450"/>
  <c r="D55" i="410"/>
  <c r="F55" i="454"/>
  <c r="D59" i="230"/>
  <c r="D34" i="454"/>
  <c r="F39" i="416"/>
  <c r="D43" i="396"/>
  <c r="D47" i="430"/>
  <c r="D22" i="420"/>
  <c r="F29"/>
  <c r="F51" i="398"/>
  <c r="F30" i="456"/>
  <c r="D20" i="416"/>
  <c r="F22" i="412"/>
  <c r="F16" i="230"/>
  <c r="F17" i="410"/>
  <c r="F56" i="230"/>
  <c r="F56" i="404"/>
  <c r="D58" i="390"/>
  <c r="D35" i="400"/>
  <c r="F58" i="404"/>
  <c r="F33" i="410"/>
  <c r="F23" i="230"/>
  <c r="F13" i="444"/>
  <c r="F22" i="387"/>
  <c r="F45" i="412"/>
  <c r="D53" i="400"/>
  <c r="D41" i="410"/>
  <c r="D52" i="389"/>
  <c r="D58" i="416"/>
  <c r="F58" i="434"/>
  <c r="F40" i="398"/>
  <c r="F14" i="394"/>
  <c r="D22" i="410"/>
  <c r="D54" i="230"/>
  <c r="F51" i="388"/>
  <c r="F41" i="456"/>
  <c r="D39" i="422"/>
  <c r="F25" i="230"/>
  <c r="D29" i="408"/>
  <c r="F26" i="416"/>
  <c r="F14" i="464"/>
  <c r="F35" i="430"/>
  <c r="F13"/>
  <c r="F34"/>
  <c r="J18" i="113"/>
  <c r="J17"/>
  <c r="F29" i="464"/>
  <c r="D38" i="396"/>
  <c r="F15" i="466"/>
  <c r="D27"/>
  <c r="D32" i="416"/>
  <c r="D28" i="454"/>
  <c r="D60" i="466"/>
  <c r="D41" i="388"/>
  <c r="F30" i="454"/>
  <c r="F32" i="398"/>
  <c r="F59" i="400"/>
  <c r="F26" i="385"/>
  <c r="D42" i="466"/>
  <c r="D33" i="412"/>
  <c r="F59" i="460"/>
  <c r="F25" i="424"/>
  <c r="F15" i="406"/>
  <c r="D49" i="438"/>
  <c r="D33" i="450"/>
  <c r="D17" i="416"/>
  <c r="F56" i="464"/>
  <c r="D33" i="452"/>
  <c r="D30" i="404"/>
  <c r="D22" i="454"/>
  <c r="F17" i="418"/>
  <c r="F40" i="464"/>
  <c r="F52" i="410"/>
  <c r="D30" i="448"/>
  <c r="D23" i="442"/>
  <c r="D37" i="426"/>
  <c r="D39" i="388"/>
  <c r="D54" i="438"/>
  <c r="D54" i="436"/>
  <c r="D32"/>
  <c r="D60"/>
  <c r="F55" i="402"/>
  <c r="D14" i="406"/>
  <c r="F15" i="398"/>
  <c r="D57" i="466"/>
  <c r="D37" i="388"/>
  <c r="D40" i="385"/>
  <c r="D57" i="464"/>
  <c r="D33" i="385"/>
  <c r="D22" i="456"/>
  <c r="D46" i="396"/>
  <c r="F55" i="442"/>
  <c r="F28" i="462"/>
  <c r="D19" i="389"/>
  <c r="F45" i="462"/>
  <c r="D29" i="398"/>
  <c r="D37" i="456"/>
  <c r="D53" i="408"/>
  <c r="D16" i="394"/>
  <c r="D42" i="436"/>
  <c r="F22" i="446"/>
  <c r="D35" i="428"/>
  <c r="F52" i="452"/>
  <c r="D31" i="464"/>
  <c r="D43" i="418"/>
  <c r="D42" i="434"/>
  <c r="F38" i="440"/>
  <c r="F60" i="412"/>
  <c r="D22" i="436"/>
  <c r="D30" i="418"/>
  <c r="D26" i="406"/>
  <c r="D36" i="430"/>
  <c r="D56" i="410"/>
  <c r="D26" i="414"/>
  <c r="D32" i="460"/>
  <c r="F59" i="434"/>
  <c r="F24" i="398"/>
  <c r="F61" i="396"/>
  <c r="F21" i="452"/>
  <c r="F50" i="428"/>
  <c r="D23" i="388"/>
  <c r="D33" i="408"/>
  <c r="D61" i="412"/>
  <c r="F60" i="430"/>
  <c r="F26" i="422"/>
  <c r="D49" i="468"/>
  <c r="F32" i="454"/>
  <c r="D61" i="436"/>
  <c r="D14" i="452"/>
  <c r="F27" i="442"/>
  <c r="F47" i="450"/>
  <c r="D13" i="408"/>
  <c r="F42" i="464"/>
  <c r="F62" i="402"/>
  <c r="D15" i="450"/>
  <c r="F34" i="416"/>
  <c r="F35" i="400"/>
  <c r="D33" i="410"/>
  <c r="F61" i="426"/>
  <c r="F17" i="432"/>
  <c r="D39" i="420"/>
  <c r="F28" i="428"/>
  <c r="F24" i="400"/>
  <c r="D36" i="438"/>
  <c r="D61" i="446"/>
  <c r="F56" i="398"/>
  <c r="F52" i="394"/>
  <c r="F32" i="387"/>
  <c r="D32" i="428"/>
  <c r="F41" i="386"/>
  <c r="F15" i="394"/>
  <c r="F56" i="385"/>
  <c r="F52" i="386"/>
  <c r="F37" i="388"/>
  <c r="F57" i="422"/>
  <c r="F50" i="418"/>
  <c r="F38" i="412"/>
  <c r="F32" i="404"/>
  <c r="D60" i="400"/>
  <c r="D22" i="408"/>
  <c r="F51" i="430"/>
  <c r="F42" i="420"/>
  <c r="D21" i="432"/>
  <c r="D49" i="408"/>
  <c r="D31" i="388"/>
  <c r="F59" i="387"/>
  <c r="D46" i="230"/>
  <c r="F30" i="388"/>
  <c r="F42" i="396"/>
  <c r="D42" i="398"/>
  <c r="F57" i="440"/>
  <c r="F49" i="414"/>
  <c r="F44" i="428"/>
  <c r="F33" i="430"/>
  <c r="F29"/>
  <c r="D51" i="410"/>
  <c r="F33" i="386"/>
  <c r="F57" i="444"/>
  <c r="D51" i="468"/>
  <c r="F54" i="400"/>
  <c r="D24" i="398"/>
  <c r="D29" i="389"/>
  <c r="F39" i="385"/>
  <c r="F44" i="408"/>
  <c r="D57" i="448"/>
  <c r="F29" i="389"/>
  <c r="F59" i="388"/>
  <c r="F40" i="408"/>
  <c r="D33" i="438"/>
  <c r="F54" i="420"/>
  <c r="D25" i="450"/>
  <c r="D48" i="432"/>
  <c r="D61" i="442"/>
  <c r="D41" i="422"/>
  <c r="F41" i="436"/>
  <c r="F51" i="452"/>
  <c r="F16" i="416"/>
  <c r="D57" i="422"/>
  <c r="F37" i="434"/>
  <c r="D57" i="424"/>
  <c r="F24" i="450"/>
  <c r="D50" i="390"/>
  <c r="D31" i="438"/>
  <c r="F62" i="387"/>
  <c r="D39" i="408"/>
  <c r="D26"/>
  <c r="F23" i="426"/>
  <c r="F29" i="458"/>
  <c r="F48" i="424"/>
  <c r="F23" i="422"/>
  <c r="F62" i="434"/>
  <c r="D18" i="442"/>
  <c r="D24" i="432"/>
  <c r="F43" i="456"/>
  <c r="F26" i="432"/>
  <c r="D18" i="400"/>
  <c r="F58" i="386"/>
  <c r="D29" i="390"/>
  <c r="D35" i="432"/>
  <c r="F58" i="416"/>
  <c r="D13" i="440"/>
  <c r="D55" i="438"/>
  <c r="D15" i="389"/>
  <c r="D22" i="440"/>
  <c r="F61" i="408"/>
  <c r="F19" i="390"/>
  <c r="F40" i="436"/>
  <c r="F49" i="387"/>
  <c r="D37" i="454"/>
  <c r="D60" i="450"/>
  <c r="D25" i="420"/>
  <c r="F17" i="402"/>
  <c r="D52" i="408"/>
  <c r="F33" i="388"/>
  <c r="F17" i="404"/>
  <c r="F28"/>
  <c r="F58" i="398"/>
  <c r="F47"/>
  <c r="F31" i="416"/>
  <c r="F25" i="428"/>
  <c r="F43" i="444"/>
  <c r="F30" i="440"/>
  <c r="F34" i="418"/>
  <c r="F39" i="456"/>
  <c r="F56" i="388"/>
  <c r="F14" i="416"/>
  <c r="F46" i="432"/>
  <c r="F48" i="448"/>
  <c r="D54" i="450"/>
  <c r="F19" i="410"/>
  <c r="D44" i="396"/>
  <c r="F60" i="418"/>
  <c r="D22" i="432"/>
  <c r="D59" i="464"/>
  <c r="F21" i="404"/>
  <c r="F23" i="406"/>
  <c r="F31" i="387"/>
  <c r="F19" i="388"/>
  <c r="F28" i="448"/>
  <c r="F58" i="436"/>
  <c r="F27" i="406"/>
  <c r="F26" i="420"/>
  <c r="F50" i="396"/>
  <c r="F56" i="444"/>
  <c r="F46" i="422"/>
  <c r="F48" i="414"/>
  <c r="F47" i="230"/>
  <c r="F32" i="396"/>
  <c r="F43" i="398"/>
  <c r="F22" i="388"/>
  <c r="F31" i="396"/>
  <c r="F43" i="412"/>
  <c r="F34" i="389"/>
  <c r="F17" i="450"/>
  <c r="F51" i="386"/>
  <c r="F33" i="400"/>
  <c r="F55" i="396"/>
  <c r="F24" i="440"/>
  <c r="F36" i="390"/>
  <c r="D35" i="438"/>
  <c r="F13" i="446"/>
  <c r="F61" i="450"/>
  <c r="F14" i="402"/>
  <c r="F57" i="452"/>
  <c r="F29" i="432"/>
  <c r="F36" i="230"/>
  <c r="F44" i="422"/>
  <c r="F23" i="414"/>
  <c r="F20" i="458"/>
  <c r="F50" i="454"/>
  <c r="D19" i="440"/>
  <c r="F45" i="430"/>
  <c r="F53" i="432"/>
  <c r="F36" i="412"/>
  <c r="D37" i="418"/>
  <c r="D31" i="422"/>
  <c r="D48"/>
  <c r="F45" i="400"/>
  <c r="F15" i="385"/>
  <c r="D57" i="420"/>
  <c r="F18" i="452"/>
  <c r="F52" i="454"/>
  <c r="D54" i="422"/>
  <c r="F52" i="442"/>
  <c r="F16" i="386"/>
  <c r="D14" i="390"/>
  <c r="F61" i="442"/>
  <c r="D40" i="422"/>
  <c r="F51" i="432"/>
  <c r="D13" i="386"/>
  <c r="F62" i="458"/>
  <c r="F13" i="414"/>
  <c r="D25" i="432"/>
  <c r="D45" i="438"/>
  <c r="F35" i="388"/>
  <c r="F45" i="385"/>
  <c r="D27" i="408"/>
  <c r="F47" i="400"/>
  <c r="F14" i="420"/>
  <c r="D42" i="386"/>
  <c r="D47" i="422"/>
  <c r="F18" i="456"/>
  <c r="F53" i="420"/>
  <c r="D17" i="398"/>
  <c r="D39"/>
  <c r="D59" i="430"/>
  <c r="F38" i="456"/>
  <c r="F15" i="408"/>
  <c r="D54" i="440"/>
  <c r="F27" i="438"/>
  <c r="F16" i="450"/>
  <c r="F29" i="404"/>
  <c r="D34" i="389"/>
  <c r="F45" i="408"/>
  <c r="D24" i="414"/>
  <c r="F41" i="400"/>
  <c r="F31" i="436"/>
  <c r="F58" i="432"/>
  <c r="F26" i="389"/>
  <c r="F50" i="458"/>
  <c r="F58" i="387"/>
  <c r="F25"/>
  <c r="D38" i="464"/>
  <c r="F16" i="408"/>
  <c r="D44" i="230"/>
  <c r="F46" i="390"/>
  <c r="F23" i="456"/>
  <c r="D62" i="408"/>
  <c r="F31" i="414"/>
  <c r="F25" i="418"/>
  <c r="D42" i="430"/>
  <c r="F29" i="394"/>
  <c r="F36" i="430"/>
  <c r="D45" i="420"/>
  <c r="F49" i="406"/>
  <c r="F46" i="460"/>
  <c r="F43" i="446"/>
  <c r="F57" i="448"/>
  <c r="F21" i="436"/>
  <c r="D32" i="440"/>
  <c r="F36" i="432"/>
  <c r="F62" i="389"/>
  <c r="D27" i="410"/>
  <c r="D47" i="386"/>
  <c r="F48" i="388"/>
  <c r="D39" i="387"/>
  <c r="F60" i="446"/>
  <c r="D17" i="432"/>
  <c r="D31" i="408"/>
  <c r="F22" i="448"/>
  <c r="D38" i="404"/>
  <c r="D21" i="408"/>
  <c r="D57" i="398"/>
  <c r="F13" i="400"/>
  <c r="F56" i="438"/>
  <c r="F60" i="386"/>
  <c r="D28" i="389"/>
  <c r="F20" i="414"/>
  <c r="F45" i="390"/>
  <c r="F21" i="458"/>
  <c r="D57" i="432"/>
  <c r="F19" i="394"/>
  <c r="F39" i="446"/>
  <c r="D46" i="410"/>
  <c r="F54" i="432"/>
  <c r="F41" i="408"/>
  <c r="F40" i="458"/>
  <c r="F45" i="402"/>
  <c r="F22" i="390"/>
  <c r="F61" i="398"/>
  <c r="D50" i="422"/>
  <c r="D20" i="390"/>
  <c r="F44" i="402"/>
  <c r="F21" i="410"/>
  <c r="F39" i="387"/>
  <c r="F32" i="426"/>
  <c r="F13" i="434"/>
  <c r="D57" i="386"/>
  <c r="F39" i="398"/>
  <c r="D25" i="426"/>
  <c r="F14" i="446"/>
  <c r="F20" i="430"/>
  <c r="F55" i="446"/>
  <c r="F14" i="430"/>
  <c r="F23" i="446"/>
  <c r="F40" i="430"/>
  <c r="F61"/>
  <c r="J4" i="113"/>
  <c r="D17" i="442"/>
  <c r="D53" i="446"/>
  <c r="D38" i="406"/>
  <c r="D40" i="444"/>
  <c r="D60" i="386"/>
  <c r="D62" i="444"/>
  <c r="D16" i="410"/>
  <c r="F16" i="452"/>
  <c r="F53" i="466"/>
  <c r="D20" i="444"/>
  <c r="F39" i="440"/>
  <c r="D25" i="230"/>
  <c r="F45" i="464"/>
  <c r="D20" i="394"/>
  <c r="D30" i="412"/>
  <c r="F22" i="432"/>
  <c r="D35" i="410"/>
  <c r="D34" i="460"/>
  <c r="F43" i="406"/>
  <c r="D48" i="396"/>
  <c r="D48" i="424"/>
  <c r="D31" i="404"/>
  <c r="F18" i="468"/>
  <c r="F26" i="464"/>
  <c r="D47" i="388"/>
  <c r="D19"/>
  <c r="D46"/>
  <c r="D52" i="444"/>
  <c r="D39" i="446"/>
  <c r="D49" i="464"/>
  <c r="F48" i="385"/>
  <c r="D17" i="428"/>
  <c r="D18" i="422"/>
  <c r="F46" i="442"/>
  <c r="F13" i="450"/>
  <c r="D43" i="466"/>
  <c r="D23" i="412"/>
  <c r="D62" i="404"/>
  <c r="F19" i="450"/>
  <c r="D61" i="466"/>
  <c r="F57" i="428"/>
  <c r="D60" i="406"/>
  <c r="F60" i="414"/>
  <c r="D19"/>
  <c r="D13" i="404"/>
  <c r="D52" i="454"/>
  <c r="F51" i="402"/>
  <c r="F23" i="400"/>
  <c r="F61" i="412"/>
  <c r="F31" i="442"/>
  <c r="D40" i="394"/>
  <c r="F47" i="464"/>
  <c r="F42" i="438"/>
  <c r="F38" i="466"/>
  <c r="F59" i="412"/>
  <c r="F50" i="404"/>
  <c r="F22" i="440"/>
  <c r="F42" i="388"/>
  <c r="D26" i="390"/>
  <c r="D26" i="400"/>
  <c r="F58" i="450"/>
  <c r="F30" i="230"/>
  <c r="D39" i="414"/>
  <c r="F23" i="396"/>
  <c r="F17" i="430"/>
  <c r="F61" i="434"/>
  <c r="D52" i="438"/>
  <c r="F32" i="424"/>
  <c r="F48" i="389"/>
  <c r="F44" i="394"/>
  <c r="D23" i="460"/>
  <c r="F55" i="386"/>
  <c r="F23" i="442"/>
  <c r="F36" i="402"/>
  <c r="F30" i="424"/>
  <c r="F26" i="410"/>
  <c r="D28" i="398"/>
  <c r="F38" i="400"/>
  <c r="F39" i="402"/>
  <c r="D60" i="389"/>
  <c r="F48" i="452"/>
  <c r="D48" i="438"/>
  <c r="D16" i="466"/>
  <c r="F44" i="432"/>
  <c r="F57" i="385"/>
  <c r="F42" i="400"/>
  <c r="D46" i="389"/>
  <c r="F33" i="444"/>
  <c r="F36" i="388"/>
  <c r="F23" i="438"/>
  <c r="F55" i="398"/>
  <c r="F23" i="454"/>
  <c r="F32" i="386"/>
  <c r="F34" i="450"/>
  <c r="D32" i="434"/>
  <c r="F44" i="426"/>
  <c r="F36" i="450"/>
  <c r="F46" i="398"/>
  <c r="F24" i="458"/>
  <c r="F46" i="406"/>
  <c r="D23" i="430"/>
  <c r="D58" i="408"/>
  <c r="F55" i="424"/>
  <c r="F54" i="230"/>
  <c r="F54" i="428"/>
  <c r="D33" i="420"/>
  <c r="D40" i="432"/>
  <c r="F58" i="456"/>
  <c r="F40" i="420"/>
  <c r="F14" i="406"/>
  <c r="F25" i="454"/>
  <c r="D30" i="438"/>
  <c r="F22" i="462"/>
  <c r="F53" i="396"/>
  <c r="F55" i="416"/>
  <c r="F55" i="432"/>
  <c r="F44" i="452"/>
  <c r="D16" i="408"/>
  <c r="F39" i="450"/>
  <c r="D15" i="432"/>
  <c r="D26" i="438"/>
  <c r="F56" i="402"/>
  <c r="F50" i="438"/>
  <c r="F21" i="386"/>
  <c r="F62" i="420"/>
  <c r="F22" i="456"/>
  <c r="D38" i="386"/>
  <c r="F56" i="424"/>
  <c r="F42" i="418"/>
  <c r="D19" i="450"/>
  <c r="F62" i="456"/>
  <c r="D21" i="390"/>
  <c r="F36" i="422"/>
  <c r="F54" i="430"/>
  <c r="D36" i="422"/>
  <c r="F29" i="454"/>
  <c r="D42" i="416"/>
  <c r="F55" i="428"/>
  <c r="F27" i="396"/>
  <c r="F34" i="436"/>
  <c r="F47" i="448"/>
  <c r="D37" i="438"/>
  <c r="F17" i="416"/>
  <c r="F56" i="468"/>
  <c r="F38" i="386"/>
  <c r="D47" i="440"/>
  <c r="D32" i="410"/>
  <c r="D59"/>
  <c r="F38" i="387"/>
  <c r="F42" i="456"/>
  <c r="F46" i="394"/>
  <c r="D61" i="400"/>
  <c r="D16" i="448"/>
  <c r="D52" i="230"/>
  <c r="D26" i="440"/>
  <c r="F45" i="444"/>
  <c r="F59" i="230"/>
  <c r="F45" i="448"/>
  <c r="F16" i="424"/>
  <c r="D15" i="420"/>
  <c r="D30" i="408"/>
  <c r="F62" i="428"/>
  <c r="F37" i="444"/>
  <c r="F58" i="394"/>
  <c r="F51" i="389"/>
  <c r="F21" i="420"/>
  <c r="D36" i="394"/>
  <c r="F37" i="390"/>
  <c r="F24" i="438"/>
  <c r="F37" i="420"/>
  <c r="F53" i="388"/>
  <c r="D18" i="410"/>
  <c r="D62" i="424"/>
  <c r="F15" i="450"/>
  <c r="F15" i="386"/>
  <c r="F20" i="230"/>
  <c r="F45" i="442"/>
  <c r="D48" i="410"/>
  <c r="F16" i="430"/>
  <c r="D57" i="410"/>
  <c r="J14" i="113"/>
  <c r="C23" i="153"/>
  <c r="D26" i="456"/>
  <c r="F13" i="460"/>
  <c r="F14" i="387"/>
  <c r="D16" i="386"/>
  <c r="D15" i="418"/>
  <c r="D51"/>
  <c r="D25" i="468"/>
  <c r="D16" i="456"/>
  <c r="D60" i="424"/>
  <c r="F54" i="468"/>
  <c r="D52" i="402"/>
  <c r="D59" i="456"/>
  <c r="D58" i="418"/>
  <c r="D23" i="448"/>
  <c r="F57" i="412"/>
  <c r="D44" i="406"/>
  <c r="F21" i="468"/>
  <c r="F59" i="428"/>
  <c r="F33" i="456"/>
  <c r="F29" i="402"/>
  <c r="D31" i="448"/>
  <c r="D25" i="454"/>
  <c r="D55" i="404"/>
  <c r="D36" i="456"/>
  <c r="D20"/>
  <c r="F15" i="402"/>
  <c r="D28" i="434"/>
  <c r="D13" i="424"/>
  <c r="D19" i="460"/>
  <c r="D44" i="446"/>
  <c r="F33" i="408"/>
  <c r="D54" i="452"/>
  <c r="D23" i="402"/>
  <c r="D24" i="454"/>
  <c r="F56" i="434"/>
  <c r="D49" i="412"/>
  <c r="D49" i="426"/>
  <c r="F59" i="464"/>
  <c r="F43" i="230"/>
  <c r="D32" i="402"/>
  <c r="D55" i="396"/>
  <c r="F46" i="410"/>
  <c r="D54" i="418"/>
  <c r="D59" i="436"/>
  <c r="D49" i="454"/>
  <c r="D17" i="424"/>
  <c r="D37" i="436"/>
  <c r="D56" i="388"/>
  <c r="F18" i="462"/>
  <c r="D35" i="385"/>
  <c r="D20" i="402"/>
  <c r="D48" i="385"/>
  <c r="F62" i="462"/>
  <c r="D37" i="385"/>
  <c r="D18" i="418"/>
  <c r="F58" i="426"/>
  <c r="D44" i="458"/>
  <c r="F52" i="404"/>
  <c r="D34" i="398"/>
  <c r="D27" i="394"/>
  <c r="F27" i="448"/>
  <c r="D44" i="436"/>
  <c r="F21" i="394"/>
  <c r="F27" i="452"/>
  <c r="F50" i="456"/>
  <c r="D58" i="454"/>
  <c r="D31" i="430"/>
  <c r="D61" i="456"/>
  <c r="D56" i="389"/>
  <c r="F19" i="418"/>
  <c r="F59" i="424"/>
  <c r="F26" i="450"/>
  <c r="F46" i="464"/>
  <c r="D57" i="438"/>
  <c r="F58" i="468"/>
  <c r="D51" i="438"/>
  <c r="D59" i="440"/>
  <c r="D27" i="398"/>
  <c r="D61" i="444"/>
  <c r="F46" i="454"/>
  <c r="D58" i="466"/>
  <c r="F54" i="396"/>
  <c r="D62" i="428"/>
  <c r="F16" i="418"/>
  <c r="D34" i="420"/>
  <c r="D19" i="462"/>
  <c r="F14" i="448"/>
  <c r="F48" i="396"/>
  <c r="D16" i="428"/>
  <c r="F56" i="426"/>
  <c r="D30" i="462"/>
  <c r="F21" i="396"/>
  <c r="F26" i="440"/>
  <c r="F34" i="468"/>
  <c r="F17" i="420"/>
  <c r="D29" i="444"/>
  <c r="D48" i="414"/>
  <c r="F56" i="456"/>
  <c r="F46" i="402"/>
  <c r="F46" i="452"/>
  <c r="F56" i="454"/>
  <c r="D49" i="422"/>
  <c r="D17" i="400"/>
  <c r="F32" i="408"/>
  <c r="D62" i="466"/>
  <c r="F48" i="428"/>
  <c r="F46" i="414"/>
  <c r="D27" i="389"/>
  <c r="F50" i="414"/>
  <c r="F18" i="446"/>
  <c r="D38" i="230"/>
  <c r="F57" i="402"/>
  <c r="F34" i="230"/>
  <c r="F26" i="426"/>
  <c r="F25" i="412"/>
  <c r="F48" i="454"/>
  <c r="F13" i="436"/>
  <c r="F52" i="416"/>
  <c r="F41" i="424"/>
  <c r="F19" i="426"/>
  <c r="F27" i="412"/>
  <c r="F44" i="396"/>
  <c r="D62" i="400"/>
  <c r="D55" i="408"/>
  <c r="D33" i="400"/>
  <c r="F44" i="448"/>
  <c r="D50" i="446"/>
  <c r="D51" i="426"/>
  <c r="D47" i="410"/>
  <c r="F39" i="412"/>
  <c r="F30" i="434"/>
  <c r="F62" i="390"/>
  <c r="F19" i="402"/>
  <c r="F32" i="458"/>
  <c r="F28" i="456"/>
  <c r="F45" i="440"/>
  <c r="D45" i="400"/>
  <c r="D35" i="406"/>
  <c r="D57" i="430"/>
  <c r="F45" i="450"/>
  <c r="D57" i="400"/>
  <c r="F59" i="458"/>
  <c r="F33" i="390"/>
  <c r="F61" i="420"/>
  <c r="F27" i="418"/>
  <c r="F56" i="420"/>
  <c r="D46" i="450"/>
  <c r="F53" i="424"/>
  <c r="D40" i="408"/>
  <c r="F55" i="436"/>
  <c r="F30" i="390"/>
  <c r="F46" i="385"/>
  <c r="D27" i="438"/>
  <c r="F36" i="436"/>
  <c r="D43" i="438"/>
  <c r="D20" i="389"/>
  <c r="D41"/>
  <c r="F43" i="424"/>
  <c r="F15" i="436"/>
  <c r="F23" i="458"/>
  <c r="F59" i="390"/>
  <c r="F33" i="385"/>
  <c r="F18" i="412"/>
  <c r="F31" i="388"/>
  <c r="F21" i="428"/>
  <c r="F19" i="398"/>
  <c r="D36" i="432"/>
  <c r="F52"/>
  <c r="D32" i="450"/>
  <c r="F49" i="426"/>
  <c r="F34" i="404"/>
  <c r="D17" i="389"/>
  <c r="D50" i="438"/>
  <c r="F62" i="452"/>
  <c r="F42" i="444"/>
  <c r="F37" i="436"/>
  <c r="F31" i="454"/>
  <c r="F55" i="410"/>
  <c r="D23" i="398"/>
  <c r="F54" i="387"/>
  <c r="F28" i="402"/>
  <c r="D43" i="230"/>
  <c r="F19" i="416"/>
  <c r="F22" i="408"/>
  <c r="D31" i="440"/>
  <c r="F37" i="406"/>
  <c r="F39" i="408"/>
  <c r="F19" i="434"/>
  <c r="F25" i="410"/>
  <c r="F28" i="412"/>
  <c r="D31" i="389"/>
  <c r="F22" i="450"/>
  <c r="D53" i="424"/>
  <c r="F25" i="404"/>
  <c r="F38" i="416"/>
  <c r="F39" i="390"/>
  <c r="F47" i="462"/>
  <c r="D58" i="400"/>
  <c r="F42" i="458"/>
  <c r="F25" i="400"/>
  <c r="F57" i="390"/>
  <c r="F41" i="426"/>
  <c r="D32" i="400"/>
  <c r="F35" i="402"/>
  <c r="F55" i="387"/>
  <c r="D37" i="389"/>
  <c r="D38" i="408"/>
  <c r="F27" i="450"/>
  <c r="D36" i="446"/>
  <c r="F32" i="456"/>
  <c r="D49" i="390"/>
  <c r="D45" i="408"/>
  <c r="F44" i="400"/>
  <c r="D25" i="398"/>
  <c r="D55" i="440"/>
  <c r="F16" i="422"/>
  <c r="F14" i="418"/>
  <c r="F25" i="436"/>
  <c r="D58" i="460"/>
  <c r="D38" i="398"/>
  <c r="F27" i="440"/>
  <c r="F38" i="442"/>
  <c r="F52" i="414"/>
  <c r="F16" i="404"/>
  <c r="F52" i="400"/>
  <c r="F43" i="416"/>
  <c r="F19" i="424"/>
  <c r="F59" i="416"/>
  <c r="F61" i="466"/>
  <c r="F53" i="428"/>
  <c r="F43" i="408"/>
  <c r="F43" i="388"/>
  <c r="F40" i="390"/>
  <c r="F34" i="438"/>
  <c r="F36" i="428"/>
  <c r="F17" i="456"/>
  <c r="D46" i="390"/>
  <c r="D38" i="410"/>
  <c r="F35" i="442"/>
  <c r="F19" i="456"/>
  <c r="F22" i="398"/>
  <c r="F45" i="388"/>
  <c r="D36" i="387"/>
  <c r="F56" i="442"/>
  <c r="F50" i="402"/>
  <c r="D46" i="458"/>
  <c r="F20" i="422"/>
  <c r="F49" i="446"/>
  <c r="F48" i="430"/>
  <c r="F27" i="424"/>
  <c r="F33" i="418"/>
  <c r="F13" i="458"/>
  <c r="D31" i="400"/>
  <c r="D36" i="460"/>
  <c r="F32" i="230"/>
  <c r="F37" i="446"/>
  <c r="D40" i="438"/>
  <c r="F39" i="424"/>
  <c r="F39" i="432"/>
  <c r="F17" i="414"/>
  <c r="F28" i="430"/>
  <c r="F20" i="394"/>
  <c r="D52" i="410"/>
  <c r="F52" i="440"/>
  <c r="D61" i="428"/>
  <c r="F17" i="424"/>
  <c r="D23" i="436"/>
  <c r="D40" i="430"/>
  <c r="D21" i="400"/>
  <c r="D15" i="444"/>
  <c r="F20" i="402"/>
  <c r="F14" i="385"/>
  <c r="D32" i="386"/>
  <c r="D56" i="406"/>
  <c r="F27" i="230"/>
  <c r="D61" i="422"/>
  <c r="F53" i="456"/>
  <c r="F17" i="452"/>
  <c r="F59" i="404"/>
  <c r="D32" i="448"/>
  <c r="D18" i="460"/>
  <c r="F23" i="412"/>
  <c r="F61" i="394"/>
  <c r="F55" i="404"/>
  <c r="F53" i="389"/>
  <c r="D23" i="386"/>
  <c r="F58" i="440"/>
  <c r="F21" i="446"/>
  <c r="F31" i="432"/>
  <c r="F45" i="434"/>
  <c r="F18" i="390"/>
  <c r="D28" i="430"/>
  <c r="F34" i="398"/>
  <c r="D59" i="386"/>
  <c r="D21" i="448"/>
  <c r="D52" i="434"/>
  <c r="D18" i="440"/>
  <c r="D57" i="385"/>
  <c r="F47" i="438"/>
  <c r="D34" i="450"/>
  <c r="D53" i="428"/>
  <c r="F61" i="432"/>
  <c r="F56" i="436"/>
  <c r="F27" i="388"/>
  <c r="F25" i="385"/>
  <c r="F18" i="402"/>
  <c r="F18" i="396"/>
  <c r="F26" i="402"/>
  <c r="F55" i="389"/>
  <c r="F60" i="422"/>
  <c r="F36" i="387"/>
  <c r="D56" i="418"/>
  <c r="F20" i="412"/>
  <c r="F55" i="406"/>
  <c r="F24" i="388"/>
  <c r="F37" i="404"/>
  <c r="F31" i="456"/>
  <c r="D22" i="416"/>
  <c r="F23" i="450"/>
  <c r="D37" i="420"/>
  <c r="D54" i="400"/>
  <c r="F52" i="398"/>
  <c r="D58" i="458"/>
  <c r="F54" i="418"/>
  <c r="F57" i="386"/>
  <c r="F33" i="404"/>
  <c r="D58" i="398"/>
  <c r="F53" i="418"/>
  <c r="F18" i="450"/>
  <c r="F60" i="385"/>
  <c r="F37" i="458"/>
  <c r="F50" i="448"/>
  <c r="F47" i="394"/>
  <c r="F23" i="385"/>
  <c r="D35" i="408"/>
  <c r="F25" i="446"/>
  <c r="D28" i="438"/>
  <c r="F18" i="426"/>
  <c r="D51" i="230"/>
  <c r="F20" i="388"/>
  <c r="D25" i="410"/>
  <c r="D39" i="448"/>
  <c r="F34" i="466"/>
  <c r="F43" i="426"/>
  <c r="F43" i="430"/>
  <c r="D58"/>
  <c r="F17" i="438"/>
  <c r="D42" i="410"/>
  <c r="D43" i="386"/>
  <c r="D56" i="430"/>
  <c r="D61" i="408"/>
  <c r="D29" i="438"/>
  <c r="F44" i="390"/>
  <c r="D46" i="444"/>
  <c r="D61" i="410"/>
  <c r="F53" i="430"/>
  <c r="D23" i="410"/>
  <c r="F27" i="430"/>
  <c r="D24" i="410"/>
  <c r="F47" i="430"/>
  <c r="J16" i="113"/>
  <c r="J9"/>
  <c r="J15"/>
  <c r="J11"/>
  <c r="AH21" i="64" l="1"/>
  <c r="AH26"/>
  <c r="D224" i="153" s="1"/>
  <c r="K260" i="470"/>
  <c r="AX260" s="1"/>
  <c r="AY260" s="1"/>
  <c r="C48"/>
  <c r="U73" i="285" s="1"/>
  <c r="C796" i="470"/>
  <c r="U821" i="285" s="1"/>
  <c r="C659" i="470"/>
  <c r="U684" i="285" s="1"/>
  <c r="C903" i="470"/>
  <c r="U928" i="285" s="1"/>
  <c r="C274" i="470"/>
  <c r="U299" i="285" s="1"/>
  <c r="C677" i="470"/>
  <c r="U702" i="285" s="1"/>
  <c r="C899" i="470"/>
  <c r="U924" i="285" s="1"/>
  <c r="C982" i="470"/>
  <c r="U1007" i="285" s="1"/>
  <c r="C268" i="470"/>
  <c r="U293" i="285" s="1"/>
  <c r="AC293" s="1"/>
  <c r="C1001" i="470"/>
  <c r="U1026" i="285" s="1"/>
  <c r="AC1026" s="1"/>
  <c r="C725" i="470"/>
  <c r="U750" i="285" s="1"/>
  <c r="C536" i="470"/>
  <c r="U561" i="285" s="1"/>
  <c r="AC561" s="1"/>
  <c r="C768" i="470"/>
  <c r="U793" i="285" s="1"/>
  <c r="AC793" s="1"/>
  <c r="C241" i="470"/>
  <c r="U266" i="285" s="1"/>
  <c r="C167" i="470"/>
  <c r="U192" i="285" s="1"/>
  <c r="AC192" s="1"/>
  <c r="C316" i="470"/>
  <c r="U341" i="285" s="1"/>
  <c r="C386" i="470"/>
  <c r="U411" i="285" s="1"/>
  <c r="AC411" s="1"/>
  <c r="C832" i="470"/>
  <c r="U857" i="285" s="1"/>
  <c r="C932" i="470"/>
  <c r="U957" i="285" s="1"/>
  <c r="C80" i="470"/>
  <c r="U105" i="285" s="1"/>
  <c r="C173" i="470"/>
  <c r="U198" i="285" s="1"/>
  <c r="C104" i="470"/>
  <c r="U129" i="285" s="1"/>
  <c r="AC129" s="1"/>
  <c r="C597" i="470"/>
  <c r="U622" i="285" s="1"/>
  <c r="C684" i="470"/>
  <c r="U709" i="285" s="1"/>
  <c r="C132" i="470"/>
  <c r="U157" i="285" s="1"/>
  <c r="C585" i="470"/>
  <c r="U610" i="285" s="1"/>
  <c r="C626" i="470"/>
  <c r="U651" i="285" s="1"/>
  <c r="AC651" s="1"/>
  <c r="C771" i="470"/>
  <c r="U796" i="285" s="1"/>
  <c r="C425" i="470"/>
  <c r="U450" i="285" s="1"/>
  <c r="AC450" s="1"/>
  <c r="C259" i="470"/>
  <c r="U284" i="285" s="1"/>
  <c r="C608" i="470"/>
  <c r="U633" i="285" s="1"/>
  <c r="C194" i="470"/>
  <c r="U219" i="285" s="1"/>
  <c r="AC219" s="1"/>
  <c r="C515" i="470"/>
  <c r="U540" i="285" s="1"/>
  <c r="AC540" s="1"/>
  <c r="C895" i="470"/>
  <c r="U920" i="285" s="1"/>
  <c r="C237" i="470"/>
  <c r="U262" i="285" s="1"/>
  <c r="C162" i="470"/>
  <c r="U187" i="285" s="1"/>
  <c r="AC187" s="1"/>
  <c r="C646" i="470"/>
  <c r="U671" i="285" s="1"/>
  <c r="C92" i="470"/>
  <c r="U117" i="285" s="1"/>
  <c r="AC117" s="1"/>
  <c r="C693" i="470"/>
  <c r="U718" i="285" s="1"/>
  <c r="C396" i="470"/>
  <c r="U421" i="285" s="1"/>
  <c r="C901" i="470"/>
  <c r="U926" i="285" s="1"/>
  <c r="E270" i="77"/>
  <c r="M249" i="162"/>
  <c r="B12" i="217"/>
  <c r="B10"/>
  <c r="B6"/>
  <c r="B20"/>
  <c r="C818" i="470"/>
  <c r="U843" i="285" s="1"/>
  <c r="C846" i="470"/>
  <c r="U871" i="285" s="1"/>
  <c r="C514" i="470"/>
  <c r="U539" i="285" s="1"/>
  <c r="AC539" s="1"/>
  <c r="C560" i="470"/>
  <c r="U585" i="285" s="1"/>
  <c r="AC585" s="1"/>
  <c r="C267" i="470"/>
  <c r="U292" i="285" s="1"/>
  <c r="C307" i="470"/>
  <c r="U332" i="285" s="1"/>
  <c r="C697" i="470"/>
  <c r="U722" i="285" s="1"/>
  <c r="AC722" s="1"/>
  <c r="C472" i="470"/>
  <c r="U497" i="285" s="1"/>
  <c r="AC497" s="1"/>
  <c r="C968" i="470"/>
  <c r="U993" i="285" s="1"/>
  <c r="AC993" s="1"/>
  <c r="C624" i="470"/>
  <c r="U649" i="285" s="1"/>
  <c r="AC649" s="1"/>
  <c r="C437" i="470"/>
  <c r="U462" i="285" s="1"/>
  <c r="C125" i="470"/>
  <c r="U150" i="285" s="1"/>
  <c r="C502" i="470"/>
  <c r="U527" i="285" s="1"/>
  <c r="C886" i="470"/>
  <c r="U911" i="285" s="1"/>
  <c r="C797" i="470"/>
  <c r="U822" i="285" s="1"/>
  <c r="C996" i="470"/>
  <c r="U1021" i="285" s="1"/>
  <c r="C197" i="470"/>
  <c r="U222" i="285" s="1"/>
  <c r="C688" i="470"/>
  <c r="U713" i="285" s="1"/>
  <c r="C590" i="470"/>
  <c r="U615" i="285" s="1"/>
  <c r="AC615" s="1"/>
  <c r="C829" i="470"/>
  <c r="U854" i="285" s="1"/>
  <c r="C367" i="470"/>
  <c r="U392" i="285" s="1"/>
  <c r="AC392" s="1"/>
  <c r="C753" i="470"/>
  <c r="U778" i="285" s="1"/>
  <c r="C686" i="470"/>
  <c r="U711" i="285" s="1"/>
  <c r="AC711" s="1"/>
  <c r="C326" i="470"/>
  <c r="U351" i="285" s="1"/>
  <c r="C184" i="470"/>
  <c r="U209" i="285" s="1"/>
  <c r="AC209" s="1"/>
  <c r="C882" i="470"/>
  <c r="U907" i="285" s="1"/>
  <c r="AC907" s="1"/>
  <c r="C240" i="470"/>
  <c r="U265" i="285" s="1"/>
  <c r="AC265" s="1"/>
  <c r="C908" i="470"/>
  <c r="U933" i="285" s="1"/>
  <c r="C477" i="470"/>
  <c r="U502" i="285" s="1"/>
  <c r="C989" i="470"/>
  <c r="U1014" i="285" s="1"/>
  <c r="C404" i="470"/>
  <c r="U429" i="285" s="1"/>
  <c r="C431" i="470"/>
  <c r="U456" i="285" s="1"/>
  <c r="C103" i="470"/>
  <c r="U128" i="285" s="1"/>
  <c r="AC128" s="1"/>
  <c r="C900" i="470"/>
  <c r="U925" i="285" s="1"/>
  <c r="C231" i="470"/>
  <c r="U256" i="285" s="1"/>
  <c r="AC256" s="1"/>
  <c r="C840" i="470"/>
  <c r="U865" i="285" s="1"/>
  <c r="C486" i="470"/>
  <c r="U511" i="285" s="1"/>
  <c r="C994" i="470"/>
  <c r="U1019" i="285" s="1"/>
  <c r="C382" i="470"/>
  <c r="U407" i="285" s="1"/>
  <c r="C324" i="470"/>
  <c r="U349" i="285" s="1"/>
  <c r="C523" i="470"/>
  <c r="U548" i="285" s="1"/>
  <c r="C920" i="470"/>
  <c r="U945" i="285" s="1"/>
  <c r="C648" i="470"/>
  <c r="U673" i="285" s="1"/>
  <c r="AC673" s="1"/>
  <c r="C772" i="470"/>
  <c r="U797" i="285" s="1"/>
  <c r="C602" i="470"/>
  <c r="U627" i="285" s="1"/>
  <c r="AC627" s="1"/>
  <c r="C712" i="470"/>
  <c r="U737" i="285" s="1"/>
  <c r="C391" i="470"/>
  <c r="U416" i="285" s="1"/>
  <c r="AC416" s="1"/>
  <c r="C547" i="470"/>
  <c r="U572" i="285" s="1"/>
  <c r="C430" i="470"/>
  <c r="U455" i="285" s="1"/>
  <c r="C555" i="470"/>
  <c r="U580" i="285" s="1"/>
  <c r="C706" i="470"/>
  <c r="U731" i="285" s="1"/>
  <c r="AC731" s="1"/>
  <c r="C156" i="470"/>
  <c r="U181" i="285" s="1"/>
  <c r="C45" i="470"/>
  <c r="U70" i="285" s="1"/>
  <c r="C350" i="470"/>
  <c r="U375" i="285" s="1"/>
  <c r="C799" i="470"/>
  <c r="U824" i="285" s="1"/>
  <c r="AC824" s="1"/>
  <c r="C89" i="470"/>
  <c r="U114" i="285" s="1"/>
  <c r="C792" i="470"/>
  <c r="U817" i="285" s="1"/>
  <c r="C346" i="470"/>
  <c r="U371" i="285" s="1"/>
  <c r="C383" i="470"/>
  <c r="U408" i="285" s="1"/>
  <c r="AC408" s="1"/>
  <c r="C221" i="470"/>
  <c r="U246" i="285" s="1"/>
  <c r="C97" i="470"/>
  <c r="U122" i="285" s="1"/>
  <c r="AC122" s="1"/>
  <c r="C115" i="470"/>
  <c r="U140" i="285" s="1"/>
  <c r="C44" i="470"/>
  <c r="U69" i="285" s="1"/>
  <c r="C366" i="470"/>
  <c r="U391" i="285" s="1"/>
  <c r="C519" i="470"/>
  <c r="U544" i="285" s="1"/>
  <c r="C545" i="470"/>
  <c r="U570" i="285" s="1"/>
  <c r="C185" i="470"/>
  <c r="U210" i="285" s="1"/>
  <c r="AC210" s="1"/>
  <c r="C889" i="470"/>
  <c r="U914" i="285" s="1"/>
  <c r="C872" i="470"/>
  <c r="U897" i="285" s="1"/>
  <c r="AC897" s="1"/>
  <c r="C84" i="470"/>
  <c r="U109" i="285" s="1"/>
  <c r="C280" i="470"/>
  <c r="U305" i="285" s="1"/>
  <c r="AC305" s="1"/>
  <c r="C362" i="470"/>
  <c r="U387" i="285" s="1"/>
  <c r="C494" i="470"/>
  <c r="U519" i="285" s="1"/>
  <c r="AC519" s="1"/>
  <c r="C256" i="470"/>
  <c r="U281" i="285" s="1"/>
  <c r="AC281" s="1"/>
  <c r="C874" i="470"/>
  <c r="U899" i="285" s="1"/>
  <c r="AC899" s="1"/>
  <c r="C752" i="470"/>
  <c r="U777" i="285" s="1"/>
  <c r="C586" i="470"/>
  <c r="U611" i="285" s="1"/>
  <c r="C738" i="470"/>
  <c r="U763" i="285" s="1"/>
  <c r="C398" i="470"/>
  <c r="U423" i="285" s="1"/>
  <c r="C561" i="470"/>
  <c r="U586" i="285" s="1"/>
  <c r="C884" i="470"/>
  <c r="U909" i="285" s="1"/>
  <c r="C193" i="470"/>
  <c r="U218" i="285" s="1"/>
  <c r="C944" i="470"/>
  <c r="U969" i="285" s="1"/>
  <c r="C963" i="470"/>
  <c r="U988" i="285" s="1"/>
  <c r="C557" i="470"/>
  <c r="U582" i="285" s="1"/>
  <c r="C171" i="470"/>
  <c r="U196" i="285" s="1"/>
  <c r="C230" i="470"/>
  <c r="U255" i="285" s="1"/>
  <c r="AC255" s="1"/>
  <c r="C131" i="470"/>
  <c r="U156" i="285" s="1"/>
  <c r="C52" i="470"/>
  <c r="U77" i="285" s="1"/>
  <c r="C506" i="470"/>
  <c r="U531" i="285" s="1"/>
  <c r="AC531" s="1"/>
  <c r="C665" i="470"/>
  <c r="U690" i="285" s="1"/>
  <c r="C851" i="470"/>
  <c r="U876" i="285" s="1"/>
  <c r="C181" i="470"/>
  <c r="U206" i="285" s="1"/>
  <c r="C721" i="470"/>
  <c r="U746" i="285" s="1"/>
  <c r="C414" i="470"/>
  <c r="U439" i="285" s="1"/>
  <c r="C384" i="470"/>
  <c r="U409" i="285" s="1"/>
  <c r="AC409" s="1"/>
  <c r="C174" i="470"/>
  <c r="U199" i="285" s="1"/>
  <c r="C669" i="470"/>
  <c r="U694" i="285" s="1"/>
  <c r="AC694" s="1"/>
  <c r="C612" i="470"/>
  <c r="U637" i="285" s="1"/>
  <c r="AC637" s="1"/>
  <c r="C484" i="470"/>
  <c r="U509" i="285" s="1"/>
  <c r="C806" i="470"/>
  <c r="U831" i="285" s="1"/>
  <c r="AC439"/>
  <c r="C42" i="470"/>
  <c r="U67" i="285" s="1"/>
  <c r="C795" i="470"/>
  <c r="U820" i="285" s="1"/>
  <c r="C456" i="470"/>
  <c r="U481" i="285" s="1"/>
  <c r="AC481" s="1"/>
  <c r="C802" i="470"/>
  <c r="U827" i="285" s="1"/>
  <c r="AC827" s="1"/>
  <c r="C897" i="470"/>
  <c r="U922" i="285" s="1"/>
  <c r="C621" i="470"/>
  <c r="U646" i="285" s="1"/>
  <c r="C729" i="470"/>
  <c r="U754" i="285" s="1"/>
  <c r="AC754" s="1"/>
  <c r="C75" i="470"/>
  <c r="U100" i="285" s="1"/>
  <c r="C798" i="470"/>
  <c r="U823" i="285" s="1"/>
  <c r="C355" i="470"/>
  <c r="U380" i="285" s="1"/>
  <c r="C943" i="470"/>
  <c r="U968" i="285" s="1"/>
  <c r="C239" i="470"/>
  <c r="U264" i="285" s="1"/>
  <c r="AC264" s="1"/>
  <c r="C424" i="470"/>
  <c r="U449" i="285" s="1"/>
  <c r="C953" i="470"/>
  <c r="U978" i="285" s="1"/>
  <c r="C887" i="470"/>
  <c r="U912" i="285" s="1"/>
  <c r="C656" i="470"/>
  <c r="U681" i="285" s="1"/>
  <c r="AC681" s="1"/>
  <c r="C78" i="470"/>
  <c r="U103" i="285" s="1"/>
  <c r="C509" i="470"/>
  <c r="U534" i="285" s="1"/>
  <c r="C637" i="470"/>
  <c r="U662" i="285" s="1"/>
  <c r="C809" i="470"/>
  <c r="U834" i="285" s="1"/>
  <c r="C833" i="470"/>
  <c r="U858" i="285" s="1"/>
  <c r="AC858" s="1"/>
  <c r="C164" i="470"/>
  <c r="U189" i="285" s="1"/>
  <c r="C651" i="470"/>
  <c r="U676" i="285" s="1"/>
  <c r="C595" i="470"/>
  <c r="U620" i="285" s="1"/>
  <c r="AC620" s="1"/>
  <c r="C145" i="470"/>
  <c r="U170" i="285" s="1"/>
  <c r="C850" i="470"/>
  <c r="U875" i="285" s="1"/>
  <c r="C757" i="470"/>
  <c r="U782" i="285" s="1"/>
  <c r="C172" i="470"/>
  <c r="U197" i="285" s="1"/>
  <c r="AC197" s="1"/>
  <c r="C462" i="470"/>
  <c r="U487" i="285" s="1"/>
  <c r="C914" i="470"/>
  <c r="U939" i="285" s="1"/>
  <c r="C155" i="470"/>
  <c r="U180" i="285" s="1"/>
  <c r="C88" i="470"/>
  <c r="U113" i="285" s="1"/>
  <c r="AC113" s="1"/>
  <c r="C977" i="470"/>
  <c r="U1002" i="285" s="1"/>
  <c r="C631" i="470"/>
  <c r="U656" i="285" s="1"/>
  <c r="C369" i="470"/>
  <c r="U394" i="285" s="1"/>
  <c r="C457" i="470"/>
  <c r="U482" i="285" s="1"/>
  <c r="AC482" s="1"/>
  <c r="C336" i="470"/>
  <c r="U361" i="285" s="1"/>
  <c r="AC361" s="1"/>
  <c r="C187" i="470"/>
  <c r="U212" i="285" s="1"/>
  <c r="C86" i="470"/>
  <c r="U111" i="285" s="1"/>
  <c r="C136" i="470"/>
  <c r="U161" i="285" s="1"/>
  <c r="AC161" s="1"/>
  <c r="C894" i="470"/>
  <c r="U919" i="285" s="1"/>
  <c r="C409" i="470"/>
  <c r="U434" i="285" s="1"/>
  <c r="C992" i="470"/>
  <c r="U1017" i="285" s="1"/>
  <c r="C952" i="470"/>
  <c r="U977" i="285" s="1"/>
  <c r="AC977" s="1"/>
  <c r="C485" i="470"/>
  <c r="U510" i="285" s="1"/>
  <c r="C655" i="470"/>
  <c r="U680" i="285" s="1"/>
  <c r="AC680" s="1"/>
  <c r="C778" i="470"/>
  <c r="U803" i="285" s="1"/>
  <c r="C453" i="470"/>
  <c r="U478" i="285" s="1"/>
  <c r="C779" i="470"/>
  <c r="U804" i="285" s="1"/>
  <c r="C118" i="470"/>
  <c r="U143" i="285" s="1"/>
  <c r="C563" i="470"/>
  <c r="U588" i="285" s="1"/>
  <c r="C865" i="470"/>
  <c r="U890" i="285" s="1"/>
  <c r="AC890" s="1"/>
  <c r="C325" i="470"/>
  <c r="U350" i="285" s="1"/>
  <c r="AC350" s="1"/>
  <c r="C111" i="470"/>
  <c r="U136" i="285" s="1"/>
  <c r="AC136" s="1"/>
  <c r="C967" i="470"/>
  <c r="U992" i="285" s="1"/>
  <c r="C821" i="470"/>
  <c r="U846" i="285" s="1"/>
  <c r="C252" i="470"/>
  <c r="U277" i="285" s="1"/>
  <c r="C690" i="470"/>
  <c r="U715" i="285" s="1"/>
  <c r="C913" i="470"/>
  <c r="U938" i="285" s="1"/>
  <c r="AC938" s="1"/>
  <c r="C377" i="470"/>
  <c r="U402" i="285" s="1"/>
  <c r="AC402" s="1"/>
  <c r="C314" i="470"/>
  <c r="U339" i="285" s="1"/>
  <c r="C728" i="470"/>
  <c r="U753" i="285" s="1"/>
  <c r="C353" i="470"/>
  <c r="U378" i="285" s="1"/>
  <c r="C415" i="470"/>
  <c r="U440" i="285" s="1"/>
  <c r="AC440" s="1"/>
  <c r="C814" i="470"/>
  <c r="U839" i="285" s="1"/>
  <c r="B9" i="217"/>
  <c r="I274" i="162"/>
  <c r="B407" i="153"/>
  <c r="G86" i="175" s="1"/>
  <c r="R86" s="1"/>
  <c r="B7" i="217"/>
  <c r="B8"/>
  <c r="B13"/>
  <c r="C43" i="470"/>
  <c r="U68" i="285" s="1"/>
  <c r="C47" i="470"/>
  <c r="U72" i="285" s="1"/>
  <c r="C49" i="470"/>
  <c r="U74" i="285" s="1"/>
  <c r="C692" i="470"/>
  <c r="U717" i="285" s="1"/>
  <c r="C491" i="470"/>
  <c r="U516" i="285" s="1"/>
  <c r="C619" i="470"/>
  <c r="U644" i="285" s="1"/>
  <c r="C188" i="470"/>
  <c r="U213" i="285" s="1"/>
  <c r="AC213" s="1"/>
  <c r="C827" i="470"/>
  <c r="U852" i="285" s="1"/>
  <c r="C625" i="470"/>
  <c r="U650" i="285" s="1"/>
  <c r="AC650" s="1"/>
  <c r="C635" i="470"/>
  <c r="U660" i="285" s="1"/>
  <c r="C422" i="470"/>
  <c r="U447" i="285" s="1"/>
  <c r="C740" i="470"/>
  <c r="U765" i="285" s="1"/>
  <c r="C266" i="470"/>
  <c r="U291" i="285" s="1"/>
  <c r="AC291" s="1"/>
  <c r="C808" i="470"/>
  <c r="U833" i="285" s="1"/>
  <c r="C340" i="470"/>
  <c r="U365" i="285" s="1"/>
  <c r="AC365" s="1"/>
  <c r="C710" i="470"/>
  <c r="U735" i="285" s="1"/>
  <c r="C910" i="470"/>
  <c r="U935" i="285" s="1"/>
  <c r="C981" i="470"/>
  <c r="U1006" i="285" s="1"/>
  <c r="C810" i="470"/>
  <c r="U835" i="285" s="1"/>
  <c r="AC835" s="1"/>
  <c r="C834" i="470"/>
  <c r="U859" i="285" s="1"/>
  <c r="C938" i="470"/>
  <c r="U963" i="285" s="1"/>
  <c r="C220" i="470"/>
  <c r="U245" i="285" s="1"/>
  <c r="C463" i="470"/>
  <c r="U488" i="285" s="1"/>
  <c r="AC488" s="1"/>
  <c r="C393" i="470"/>
  <c r="U418" i="285" s="1"/>
  <c r="C976" i="470"/>
  <c r="U1001" i="285" s="1"/>
  <c r="AC1001" s="1"/>
  <c r="C521" i="470"/>
  <c r="U546" i="285" s="1"/>
  <c r="AC546" s="1"/>
  <c r="C975" i="470"/>
  <c r="U1000" i="285" s="1"/>
  <c r="AC1000" s="1"/>
  <c r="C215" i="470"/>
  <c r="U240" i="285" s="1"/>
  <c r="AC240" s="1"/>
  <c r="C707" i="470"/>
  <c r="U732" i="285" s="1"/>
  <c r="C375" i="470"/>
  <c r="U400" i="285" s="1"/>
  <c r="AC400" s="1"/>
  <c r="C966" i="470"/>
  <c r="U991" i="285" s="1"/>
  <c r="C695" i="470"/>
  <c r="U720" i="285" s="1"/>
  <c r="C99" i="470"/>
  <c r="U124" i="285" s="1"/>
  <c r="C535" i="470"/>
  <c r="U560" i="285" s="1"/>
  <c r="C452" i="470"/>
  <c r="U477" i="285" s="1"/>
  <c r="AC477" s="1"/>
  <c r="C505" i="470"/>
  <c r="U530" i="285" s="1"/>
  <c r="AC530" s="1"/>
  <c r="C611" i="470"/>
  <c r="U636" i="285" s="1"/>
  <c r="C634" i="470"/>
  <c r="U659" i="285" s="1"/>
  <c r="C587" i="470"/>
  <c r="U612" i="285" s="1"/>
  <c r="AC612" s="1"/>
  <c r="C727" i="470"/>
  <c r="U752" i="285" s="1"/>
  <c r="C589" i="470"/>
  <c r="U614" i="285" s="1"/>
  <c r="C368" i="470"/>
  <c r="U393" i="285" s="1"/>
  <c r="AC393" s="1"/>
  <c r="C670" i="470"/>
  <c r="U695" i="285" s="1"/>
  <c r="C1000" i="470"/>
  <c r="U1025" i="285" s="1"/>
  <c r="AC1025" s="1"/>
  <c r="C295" i="470"/>
  <c r="U320" i="285" s="1"/>
  <c r="AC320" s="1"/>
  <c r="C591" i="470"/>
  <c r="U616" i="285" s="1"/>
  <c r="C947" i="470"/>
  <c r="U972" i="285" s="1"/>
  <c r="AC972" s="1"/>
  <c r="C60" i="470"/>
  <c r="U85" i="285" s="1"/>
  <c r="C907" i="470"/>
  <c r="U932" i="285" s="1"/>
  <c r="C228" i="470"/>
  <c r="U253" i="285" s="1"/>
  <c r="C847" i="470"/>
  <c r="U872" i="285" s="1"/>
  <c r="AC872" s="1"/>
  <c r="C746" i="470"/>
  <c r="U771" i="285" s="1"/>
  <c r="C641" i="470"/>
  <c r="U666" i="285" s="1"/>
  <c r="C440" i="470"/>
  <c r="U465" i="285" s="1"/>
  <c r="AC465" s="1"/>
  <c r="C537" i="470"/>
  <c r="U562" i="285" s="1"/>
  <c r="AC562" s="1"/>
  <c r="C972" i="470"/>
  <c r="U997" i="285" s="1"/>
  <c r="C134" i="470"/>
  <c r="U159" i="285" s="1"/>
  <c r="C615" i="470"/>
  <c r="U640" i="285" s="1"/>
  <c r="C570" i="470"/>
  <c r="U595" i="285" s="1"/>
  <c r="AC595" s="1"/>
  <c r="C370" i="470"/>
  <c r="U395" i="285" s="1"/>
  <c r="AC395" s="1"/>
  <c r="C234" i="470"/>
  <c r="U259" i="285" s="1"/>
  <c r="AC259" s="1"/>
  <c r="C546" i="470"/>
  <c r="U571" i="285" s="1"/>
  <c r="C120" i="470"/>
  <c r="U145" i="285" s="1"/>
  <c r="AC145" s="1"/>
  <c r="C250" i="470"/>
  <c r="U275" i="285" s="1"/>
  <c r="AC275" s="1"/>
  <c r="C296" i="470"/>
  <c r="U321" i="285" s="1"/>
  <c r="AC321" s="1"/>
  <c r="C916" i="470"/>
  <c r="U941" i="285" s="1"/>
  <c r="C166" i="470"/>
  <c r="U191" i="285" s="1"/>
  <c r="AC191" s="1"/>
  <c r="C815" i="470"/>
  <c r="U840" i="285" s="1"/>
  <c r="C119" i="470"/>
  <c r="U144" i="285" s="1"/>
  <c r="AC144" s="1"/>
  <c r="C541" i="470"/>
  <c r="U566" i="285" s="1"/>
  <c r="C681" i="470"/>
  <c r="U706" i="285" s="1"/>
  <c r="AC706" s="1"/>
  <c r="C513" i="470"/>
  <c r="U538" i="285" s="1"/>
  <c r="AC538" s="1"/>
  <c r="C594" i="470"/>
  <c r="U619" i="285" s="1"/>
  <c r="AC619" s="1"/>
  <c r="C219" i="470"/>
  <c r="U244" i="285" s="1"/>
  <c r="C176" i="470"/>
  <c r="U201" i="285" s="1"/>
  <c r="AC201" s="1"/>
  <c r="C82" i="470"/>
  <c r="U107" i="285" s="1"/>
  <c r="C154" i="470"/>
  <c r="U179" i="285" s="1"/>
  <c r="AC179" s="1"/>
  <c r="C493" i="470"/>
  <c r="U518" i="285" s="1"/>
  <c r="C168" i="470"/>
  <c r="U193" i="285" s="1"/>
  <c r="AC193" s="1"/>
  <c r="C647" i="470"/>
  <c r="U672" i="285" s="1"/>
  <c r="C618" i="470"/>
  <c r="U643" i="285" s="1"/>
  <c r="C467" i="470"/>
  <c r="U492" i="285" s="1"/>
  <c r="C352" i="470"/>
  <c r="U377" i="285" s="1"/>
  <c r="AC377" s="1"/>
  <c r="C571" i="470"/>
  <c r="U596" i="285" s="1"/>
  <c r="C182" i="470"/>
  <c r="U207" i="285" s="1"/>
  <c r="C970" i="470"/>
  <c r="U995" i="285" s="1"/>
  <c r="C474" i="470"/>
  <c r="U499" i="285" s="1"/>
  <c r="AC499" s="1"/>
  <c r="C639" i="470"/>
  <c r="U664" i="285" s="1"/>
  <c r="C68" i="470"/>
  <c r="U93" i="285" s="1"/>
  <c r="C674" i="470"/>
  <c r="U699" i="285" s="1"/>
  <c r="C292" i="470"/>
  <c r="U317" i="285" s="1"/>
  <c r="AC317" s="1"/>
  <c r="C458" i="470"/>
  <c r="U483" i="285" s="1"/>
  <c r="AC483" s="1"/>
  <c r="C279" i="470"/>
  <c r="U304" i="285" s="1"/>
  <c r="AC304" s="1"/>
  <c r="C919" i="470"/>
  <c r="U944" i="285" s="1"/>
  <c r="C433" i="470"/>
  <c r="U458" i="285" s="1"/>
  <c r="AC458" s="1"/>
  <c r="C539" i="470"/>
  <c r="U564" i="285" s="1"/>
  <c r="C233" i="470"/>
  <c r="U258" i="285" s="1"/>
  <c r="C109" i="470"/>
  <c r="U134" i="285" s="1"/>
  <c r="C942" i="470"/>
  <c r="U967" i="285" s="1"/>
  <c r="AC967" s="1"/>
  <c r="C50" i="470"/>
  <c r="U75" i="285" s="1"/>
  <c r="C427" i="470"/>
  <c r="U452" i="285" s="1"/>
  <c r="C679" i="470"/>
  <c r="U704" i="285" s="1"/>
  <c r="C332" i="470"/>
  <c r="U357" i="285" s="1"/>
  <c r="AC357" s="1"/>
  <c r="C742" i="470"/>
  <c r="U767" i="285" s="1"/>
  <c r="D24" i="153"/>
  <c r="D222"/>
  <c r="D223"/>
  <c r="D25"/>
  <c r="E169"/>
  <c r="E167"/>
  <c r="P66" i="68"/>
  <c r="E202" i="153" s="1"/>
  <c r="P61" i="68"/>
  <c r="E197" i="153" s="1"/>
  <c r="K39" i="70"/>
  <c r="C244" i="153"/>
  <c r="E164"/>
  <c r="P63" i="68"/>
  <c r="E199" i="153" s="1"/>
  <c r="C20" i="61"/>
  <c r="B8" i="153" s="1"/>
  <c r="F25" i="73"/>
  <c r="E163" i="153"/>
  <c r="P62" i="68"/>
  <c r="E198" i="153" s="1"/>
  <c r="P69" i="68"/>
  <c r="E205" i="153" s="1"/>
  <c r="P73" i="68"/>
  <c r="E209" i="153" s="1"/>
  <c r="P74" i="68"/>
  <c r="E210" i="153" s="1"/>
  <c r="P72" i="68"/>
  <c r="E208" i="153" s="1"/>
  <c r="P67" i="68"/>
  <c r="E203" i="153" s="1"/>
  <c r="P68" i="68"/>
  <c r="E204" i="153" s="1"/>
  <c r="P70" i="68"/>
  <c r="E206" i="153" s="1"/>
  <c r="E168"/>
  <c r="K69" i="68"/>
  <c r="D205" i="153" s="1"/>
  <c r="H205" s="1"/>
  <c r="I56"/>
  <c r="AC254" i="285"/>
  <c r="AC945"/>
  <c r="AC452"/>
  <c r="C69" i="470"/>
  <c r="U94" i="285" s="1"/>
  <c r="AC206"/>
  <c r="M136" i="162"/>
  <c r="AC995" i="285"/>
  <c r="AC339"/>
  <c r="AC574"/>
  <c r="AC603"/>
  <c r="AC526"/>
  <c r="AC218"/>
  <c r="AC757"/>
  <c r="B27" i="217"/>
  <c r="C85" i="470"/>
  <c r="U110" i="285" s="1"/>
  <c r="C837" i="470"/>
  <c r="U862" i="285" s="1"/>
  <c r="C734" i="470"/>
  <c r="U759" i="285" s="1"/>
  <c r="C838" i="470"/>
  <c r="U863" i="285" s="1"/>
  <c r="C893" i="470"/>
  <c r="U918" i="285" s="1"/>
  <c r="AC918" s="1"/>
  <c r="C470" i="470"/>
  <c r="U495" i="285" s="1"/>
  <c r="C830" i="470"/>
  <c r="U855" i="285" s="1"/>
  <c r="C195" i="470"/>
  <c r="U220" i="285" s="1"/>
  <c r="C178" i="470"/>
  <c r="U203" i="285" s="1"/>
  <c r="AC203" s="1"/>
  <c r="C151" i="470"/>
  <c r="U176" i="285" s="1"/>
  <c r="AC176" s="1"/>
  <c r="C206" i="470"/>
  <c r="U231" i="285" s="1"/>
  <c r="C473" i="470"/>
  <c r="U498" i="285" s="1"/>
  <c r="AC498" s="1"/>
  <c r="C556" i="470"/>
  <c r="U581" i="285" s="1"/>
  <c r="AC581" s="1"/>
  <c r="C918" i="470"/>
  <c r="U943" i="285" s="1"/>
  <c r="C717" i="470"/>
  <c r="U742" i="285" s="1"/>
  <c r="C703" i="470"/>
  <c r="U728" i="285" s="1"/>
  <c r="C788" i="470"/>
  <c r="U813" i="285" s="1"/>
  <c r="AC813" s="1"/>
  <c r="C960" i="470"/>
  <c r="U985" i="285" s="1"/>
  <c r="AC985" s="1"/>
  <c r="C794" i="470"/>
  <c r="U819" i="285" s="1"/>
  <c r="AC819" s="1"/>
  <c r="C212" i="470"/>
  <c r="U237" i="285" s="1"/>
  <c r="C747" i="470"/>
  <c r="U772" i="285" s="1"/>
  <c r="C915" i="470"/>
  <c r="U940" i="285" s="1"/>
  <c r="C661" i="470"/>
  <c r="U686" i="285" s="1"/>
  <c r="AC686" s="1"/>
  <c r="C533" i="470"/>
  <c r="U558" i="285" s="1"/>
  <c r="C759" i="470"/>
  <c r="U784" i="285" s="1"/>
  <c r="AC784" s="1"/>
  <c r="C871" i="470"/>
  <c r="U896" i="285" s="1"/>
  <c r="C958" i="470"/>
  <c r="U983" i="285" s="1"/>
  <c r="AC983" s="1"/>
  <c r="C400" i="470"/>
  <c r="U425" i="285" s="1"/>
  <c r="C801" i="470"/>
  <c r="U826" i="285" s="1"/>
  <c r="AC826" s="1"/>
  <c r="C663" i="470"/>
  <c r="U688" i="285" s="1"/>
  <c r="C911" i="470"/>
  <c r="U936" i="285" s="1"/>
  <c r="C939" i="470"/>
  <c r="U964" i="285" s="1"/>
  <c r="C32" i="470"/>
  <c r="U57" i="285" s="1"/>
  <c r="C10" i="470"/>
  <c r="U35" i="285" s="1"/>
  <c r="C34" i="470"/>
  <c r="U59" i="285" s="1"/>
  <c r="C12" i="470"/>
  <c r="U37" i="285" s="1"/>
  <c r="C17" i="470"/>
  <c r="U42" i="285" s="1"/>
  <c r="C169" i="470"/>
  <c r="U194" i="285" s="1"/>
  <c r="AC194" s="1"/>
  <c r="C191" i="470"/>
  <c r="U216" i="285" s="1"/>
  <c r="AC216" s="1"/>
  <c r="C449" i="470"/>
  <c r="U474" i="285" s="1"/>
  <c r="C343" i="470"/>
  <c r="U368" i="285" s="1"/>
  <c r="AC368" s="1"/>
  <c r="C466" i="470"/>
  <c r="U491" i="285" s="1"/>
  <c r="AC491" s="1"/>
  <c r="C956" i="470"/>
  <c r="U981" i="285" s="1"/>
  <c r="C720" i="470"/>
  <c r="U745" i="285" s="1"/>
  <c r="C800" i="470"/>
  <c r="U825" i="285" s="1"/>
  <c r="AC825" s="1"/>
  <c r="C745" i="470"/>
  <c r="U770" i="285" s="1"/>
  <c r="AC770" s="1"/>
  <c r="C374" i="470"/>
  <c r="U399" i="285" s="1"/>
  <c r="C108" i="470"/>
  <c r="U133" i="285" s="1"/>
  <c r="AC133" s="1"/>
  <c r="C504" i="470"/>
  <c r="U529" i="285" s="1"/>
  <c r="AC529" s="1"/>
  <c r="C232" i="470"/>
  <c r="U257" i="285" s="1"/>
  <c r="AC257" s="1"/>
  <c r="C905" i="470"/>
  <c r="U930" i="285" s="1"/>
  <c r="C98" i="470"/>
  <c r="U123" i="285" s="1"/>
  <c r="AC123" s="1"/>
  <c r="C329" i="470"/>
  <c r="U354" i="285" s="1"/>
  <c r="AC354" s="1"/>
  <c r="C488" i="470"/>
  <c r="U513" i="285" s="1"/>
  <c r="AC513" s="1"/>
  <c r="C417" i="470"/>
  <c r="U442" i="285" s="1"/>
  <c r="C358" i="470"/>
  <c r="U383" i="285" s="1"/>
  <c r="C285" i="470"/>
  <c r="U310" i="285" s="1"/>
  <c r="AC310" s="1"/>
  <c r="C93" i="470"/>
  <c r="U118" i="285" s="1"/>
  <c r="C761" i="470"/>
  <c r="U786" i="285" s="1"/>
  <c r="C442" i="470"/>
  <c r="U467" i="285" s="1"/>
  <c r="C855" i="470"/>
  <c r="U880" i="285" s="1"/>
  <c r="AC880" s="1"/>
  <c r="C251" i="470"/>
  <c r="U276" i="285" s="1"/>
  <c r="AC276" s="1"/>
  <c r="C300" i="470"/>
  <c r="U325" i="285" s="1"/>
  <c r="C985" i="470"/>
  <c r="U1010" i="285" s="1"/>
  <c r="C321" i="470"/>
  <c r="U346" i="285" s="1"/>
  <c r="C102" i="470"/>
  <c r="U127" i="285" s="1"/>
  <c r="C580" i="470"/>
  <c r="U605" i="285" s="1"/>
  <c r="AC605" s="1"/>
  <c r="C653" i="470"/>
  <c r="U678" i="285" s="1"/>
  <c r="C286" i="470"/>
  <c r="U311" i="285" s="1"/>
  <c r="AC311" s="1"/>
  <c r="C163" i="470"/>
  <c r="U188" i="285" s="1"/>
  <c r="C423" i="470"/>
  <c r="U448" i="285" s="1"/>
  <c r="AC448" s="1"/>
  <c r="C245" i="470"/>
  <c r="U270" i="285" s="1"/>
  <c r="C264" i="470"/>
  <c r="U289" i="285" s="1"/>
  <c r="AC289" s="1"/>
  <c r="C811" i="470"/>
  <c r="U836" i="285" s="1"/>
  <c r="C76" i="470"/>
  <c r="U101" i="285" s="1"/>
  <c r="C133" i="470"/>
  <c r="U158" i="285" s="1"/>
  <c r="AC158" s="1"/>
  <c r="C649" i="470"/>
  <c r="U674" i="285" s="1"/>
  <c r="AC674" s="1"/>
  <c r="C500" i="470"/>
  <c r="U525" i="285" s="1"/>
  <c r="C310" i="470"/>
  <c r="U335" i="285" s="1"/>
  <c r="C936" i="470"/>
  <c r="U961" i="285" s="1"/>
  <c r="AC961" s="1"/>
  <c r="C360" i="470"/>
  <c r="U385" i="285" s="1"/>
  <c r="AC385" s="1"/>
  <c r="C405" i="470"/>
  <c r="U430" i="285" s="1"/>
  <c r="AC430" s="1"/>
  <c r="C948" i="470"/>
  <c r="U973" i="285" s="1"/>
  <c r="C630" i="470"/>
  <c r="U655" i="285" s="1"/>
  <c r="C949" i="470"/>
  <c r="U974" i="285" s="1"/>
  <c r="AC974" s="1"/>
  <c r="C974" i="470"/>
  <c r="U999" i="285" s="1"/>
  <c r="AC999" s="1"/>
  <c r="C965" i="470"/>
  <c r="U990" i="285" s="1"/>
  <c r="C542" i="470"/>
  <c r="U567" i="285" s="1"/>
  <c r="C854" i="470"/>
  <c r="U879" i="285" s="1"/>
  <c r="AC879" s="1"/>
  <c r="C593" i="470"/>
  <c r="U618" i="285" s="1"/>
  <c r="AC618" s="1"/>
  <c r="C762" i="470"/>
  <c r="U787" i="285" s="1"/>
  <c r="C748" i="470"/>
  <c r="U773" i="285" s="1"/>
  <c r="C445" i="470"/>
  <c r="U470" i="285" s="1"/>
  <c r="AC470" s="1"/>
  <c r="C481" i="470"/>
  <c r="U506" i="285" s="1"/>
  <c r="AC506" s="1"/>
  <c r="C408" i="470"/>
  <c r="U433" i="285" s="1"/>
  <c r="AC433" s="1"/>
  <c r="C526" i="470"/>
  <c r="U551" i="285" s="1"/>
  <c r="C507" i="470"/>
  <c r="U532" i="285" s="1"/>
  <c r="C824" i="470"/>
  <c r="U849" i="285" s="1"/>
  <c r="C733" i="470"/>
  <c r="U758" i="285" s="1"/>
  <c r="AC758" s="1"/>
  <c r="C658" i="470"/>
  <c r="U683" i="285" s="1"/>
  <c r="C828" i="470"/>
  <c r="U853" i="285" s="1"/>
  <c r="AC853" s="1"/>
  <c r="C644" i="470"/>
  <c r="U669" i="285" s="1"/>
  <c r="C711" i="470"/>
  <c r="U736" i="285" s="1"/>
  <c r="C937" i="470"/>
  <c r="U962" i="285" s="1"/>
  <c r="C281" i="470"/>
  <c r="U306" i="285" s="1"/>
  <c r="AC306" s="1"/>
  <c r="C668" i="470"/>
  <c r="U693" i="285" s="1"/>
  <c r="C760" i="470"/>
  <c r="U785" i="285" s="1"/>
  <c r="AC785" s="1"/>
  <c r="C682" i="470"/>
  <c r="U707" i="285" s="1"/>
  <c r="C582" i="470"/>
  <c r="U607" i="285" s="1"/>
  <c r="AC607" s="1"/>
  <c r="C435" i="470"/>
  <c r="U460" i="285" s="1"/>
  <c r="C935" i="470"/>
  <c r="U960" i="285" s="1"/>
  <c r="C951" i="470"/>
  <c r="U976" i="285" s="1"/>
  <c r="C531" i="470"/>
  <c r="U556" i="285" s="1"/>
  <c r="C691" i="470"/>
  <c r="U716" i="285" s="1"/>
  <c r="C257" i="470"/>
  <c r="U282" i="285" s="1"/>
  <c r="C8" i="470"/>
  <c r="U33" i="285" s="1"/>
  <c r="C21" i="470"/>
  <c r="U46" i="285" s="1"/>
  <c r="C5" i="470"/>
  <c r="U30" i="285" s="1"/>
  <c r="C9" i="470"/>
  <c r="U34" i="285" s="1"/>
  <c r="C969" i="470"/>
  <c r="U994" i="285" s="1"/>
  <c r="C320" i="470"/>
  <c r="U345" i="285" s="1"/>
  <c r="AC345" s="1"/>
  <c r="C246" i="470"/>
  <c r="U271" i="285" s="1"/>
  <c r="C395" i="470"/>
  <c r="U420" i="285" s="1"/>
  <c r="C575" i="470"/>
  <c r="U600" i="285" s="1"/>
  <c r="C372" i="470"/>
  <c r="U397" i="285" s="1"/>
  <c r="AC397" s="1"/>
  <c r="C632" i="470"/>
  <c r="U657" i="285" s="1"/>
  <c r="AC657" s="1"/>
  <c r="C842" i="470"/>
  <c r="U867" i="285" s="1"/>
  <c r="C769" i="470"/>
  <c r="U794" i="285" s="1"/>
  <c r="AC794" s="1"/>
  <c r="C394" i="470"/>
  <c r="U419" i="285" s="1"/>
  <c r="AC419" s="1"/>
  <c r="C54" i="470"/>
  <c r="U79" i="285" s="1"/>
  <c r="C680" i="470"/>
  <c r="U705" i="285" s="1"/>
  <c r="AC705" s="1"/>
  <c r="C66" i="470"/>
  <c r="U91" i="285" s="1"/>
  <c r="C323" i="470"/>
  <c r="U348" i="285" s="1"/>
  <c r="AC348" s="1"/>
  <c r="C469" i="470"/>
  <c r="U494" i="285" s="1"/>
  <c r="C261" i="470"/>
  <c r="U286" i="285" s="1"/>
  <c r="C714" i="470"/>
  <c r="U739" i="285" s="1"/>
  <c r="C565" i="470"/>
  <c r="U590" i="285" s="1"/>
  <c r="C214" i="470"/>
  <c r="U239" i="285" s="1"/>
  <c r="C116" i="470"/>
  <c r="U141" i="285" s="1"/>
  <c r="C344" i="470"/>
  <c r="U369" i="285" s="1"/>
  <c r="AC369" s="1"/>
  <c r="C461" i="470"/>
  <c r="U486" i="285" s="1"/>
  <c r="AC486" s="1"/>
  <c r="C864" i="470"/>
  <c r="U889" i="285" s="1"/>
  <c r="C511" i="470"/>
  <c r="U536" i="285" s="1"/>
  <c r="C130" i="470"/>
  <c r="U155" i="285" s="1"/>
  <c r="AC155" s="1"/>
  <c r="C137" i="470"/>
  <c r="U162" i="285" s="1"/>
  <c r="AC162" s="1"/>
  <c r="C401" i="470"/>
  <c r="U426" i="285" s="1"/>
  <c r="C338" i="470"/>
  <c r="U363" i="285" s="1"/>
  <c r="C883" i="470"/>
  <c r="U908" i="285" s="1"/>
  <c r="C961" i="470"/>
  <c r="U986" i="285" s="1"/>
  <c r="AC986" s="1"/>
  <c r="C980" i="470"/>
  <c r="U1005" i="285" s="1"/>
  <c r="C497" i="470"/>
  <c r="U522" i="285" s="1"/>
  <c r="C124" i="470"/>
  <c r="U149" i="285" s="1"/>
  <c r="C128" i="470"/>
  <c r="U153" i="285" s="1"/>
  <c r="AC153" s="1"/>
  <c r="C492" i="470"/>
  <c r="U517" i="285" s="1"/>
  <c r="C359" i="470"/>
  <c r="U384" i="285" s="1"/>
  <c r="AC384" s="1"/>
  <c r="C954" i="470"/>
  <c r="U979" i="285" s="1"/>
  <c r="C61" i="470"/>
  <c r="U86" i="285" s="1"/>
  <c r="C81" i="470"/>
  <c r="U106" i="285" s="1"/>
  <c r="C389" i="470"/>
  <c r="U414" i="285" s="1"/>
  <c r="C276" i="470"/>
  <c r="U301" i="285" s="1"/>
  <c r="C406" i="470"/>
  <c r="U431" i="285" s="1"/>
  <c r="AC431" s="1"/>
  <c r="C823" i="470"/>
  <c r="U848" i="285" s="1"/>
  <c r="C483" i="470"/>
  <c r="U508" i="285" s="1"/>
  <c r="C853" i="470"/>
  <c r="U878" i="285" s="1"/>
  <c r="C805" i="470"/>
  <c r="U830" i="285" s="1"/>
  <c r="AC830" s="1"/>
  <c r="C909" i="470"/>
  <c r="U934" i="285" s="1"/>
  <c r="C782" i="470"/>
  <c r="U807" i="285" s="1"/>
  <c r="C638" i="470"/>
  <c r="U663" i="285" s="1"/>
  <c r="C878" i="470"/>
  <c r="U903" i="285" s="1"/>
  <c r="AC903" s="1"/>
  <c r="C617" i="470"/>
  <c r="U642" i="285" s="1"/>
  <c r="C849" i="470"/>
  <c r="U874" i="285" s="1"/>
  <c r="C736" i="470"/>
  <c r="U761" i="285" s="1"/>
  <c r="AC761" s="1"/>
  <c r="C579" i="470"/>
  <c r="U604" i="285" s="1"/>
  <c r="AC604" s="1"/>
  <c r="C685" i="470"/>
  <c r="U710" i="285" s="1"/>
  <c r="C683" i="470"/>
  <c r="U708" i="285" s="1"/>
  <c r="C995" i="470"/>
  <c r="U1020" i="285" s="1"/>
  <c r="C439" i="470"/>
  <c r="U464" i="285" s="1"/>
  <c r="AC464" s="1"/>
  <c r="C775" i="470"/>
  <c r="U800" i="285" s="1"/>
  <c r="C675" i="470"/>
  <c r="U700" i="285" s="1"/>
  <c r="C529" i="470"/>
  <c r="U554" i="285" s="1"/>
  <c r="C572" i="470"/>
  <c r="U597" i="285" s="1"/>
  <c r="AC597" s="1"/>
  <c r="C852" i="470"/>
  <c r="U877" i="285" s="1"/>
  <c r="C803" i="470"/>
  <c r="U828" i="285" s="1"/>
  <c r="C302" i="470"/>
  <c r="U327" i="285" s="1"/>
  <c r="C737" i="470"/>
  <c r="U762" i="285" s="1"/>
  <c r="AC762" s="1"/>
  <c r="C527" i="470"/>
  <c r="U552" i="285" s="1"/>
  <c r="C402" i="470"/>
  <c r="U427" i="285" s="1"/>
  <c r="C896" i="470"/>
  <c r="U921" i="285" s="1"/>
  <c r="C525" i="470"/>
  <c r="U550" i="285" s="1"/>
  <c r="AC550" s="1"/>
  <c r="C410" i="470"/>
  <c r="U435" i="285" s="1"/>
  <c r="C860" i="470"/>
  <c r="U885" i="285" s="1"/>
  <c r="C719" i="470"/>
  <c r="U744" i="285" s="1"/>
  <c r="C791" i="470"/>
  <c r="U816" i="285" s="1"/>
  <c r="AC816" s="1"/>
  <c r="C666" i="470"/>
  <c r="U691" i="285" s="1"/>
  <c r="C248" i="470"/>
  <c r="U273" i="285" s="1"/>
  <c r="AC273" s="1"/>
  <c r="C29" i="470"/>
  <c r="U54" i="285" s="1"/>
  <c r="C40" i="470"/>
  <c r="U65" i="285" s="1"/>
  <c r="C4" i="470"/>
  <c r="U29" i="285" s="1"/>
  <c r="C170" i="470"/>
  <c r="U195" i="285" s="1"/>
  <c r="AC195" s="1"/>
  <c r="C25" i="470"/>
  <c r="U50" i="285" s="1"/>
  <c r="C56" i="470"/>
  <c r="U81" i="285" s="1"/>
  <c r="C335" i="470"/>
  <c r="U360" i="285" s="1"/>
  <c r="AC360" s="1"/>
  <c r="C283" i="470"/>
  <c r="U308" i="285" s="1"/>
  <c r="C599" i="470"/>
  <c r="U624" i="285" s="1"/>
  <c r="C364" i="470"/>
  <c r="U389" i="285" s="1"/>
  <c r="AC389" s="1"/>
  <c r="C380" i="470"/>
  <c r="U405" i="285" s="1"/>
  <c r="C820" i="470"/>
  <c r="U845" i="285" s="1"/>
  <c r="C928" i="470"/>
  <c r="U953" i="285" s="1"/>
  <c r="C357" i="470"/>
  <c r="U382" i="285" s="1"/>
  <c r="AC382" s="1"/>
  <c r="C573" i="470"/>
  <c r="U598" i="285" s="1"/>
  <c r="C866" i="470"/>
  <c r="U891" i="285" s="1"/>
  <c r="C867" i="470"/>
  <c r="U892" i="285" s="1"/>
  <c r="C421" i="470"/>
  <c r="U446" i="285" s="1"/>
  <c r="C63" i="470"/>
  <c r="U88" i="285" s="1"/>
  <c r="C328" i="470"/>
  <c r="U353" i="285" s="1"/>
  <c r="AC353" s="1"/>
  <c r="C584" i="470"/>
  <c r="U609" i="285" s="1"/>
  <c r="AC609" s="1"/>
  <c r="C576" i="470"/>
  <c r="U601" i="285" s="1"/>
  <c r="AC601" s="1"/>
  <c r="C190" i="470"/>
  <c r="U215" i="285" s="1"/>
  <c r="C64" i="470"/>
  <c r="U89" i="285" s="1"/>
  <c r="C209" i="470"/>
  <c r="U234" i="285" s="1"/>
  <c r="AC234" s="1"/>
  <c r="C432" i="470"/>
  <c r="U457" i="285" s="1"/>
  <c r="AC457" s="1"/>
  <c r="C628" i="470"/>
  <c r="U653" i="285" s="1"/>
  <c r="C606" i="470"/>
  <c r="U631" i="285" s="1"/>
  <c r="C289" i="470"/>
  <c r="U314" i="285" s="1"/>
  <c r="C388" i="470"/>
  <c r="U413" i="285" s="1"/>
  <c r="C701" i="470"/>
  <c r="U726" i="285" s="1"/>
  <c r="C459" i="470"/>
  <c r="U484" i="285" s="1"/>
  <c r="C643" i="470"/>
  <c r="U668" i="285" s="1"/>
  <c r="C419" i="470"/>
  <c r="U444" i="285" s="1"/>
  <c r="AC444" s="1"/>
  <c r="C784" i="470"/>
  <c r="U809" i="285" s="1"/>
  <c r="C460" i="470"/>
  <c r="U485" i="285" s="1"/>
  <c r="C282" i="470"/>
  <c r="U307" i="285" s="1"/>
  <c r="C552" i="470"/>
  <c r="U577" i="285" s="1"/>
  <c r="AC577" s="1"/>
  <c r="C213" i="470"/>
  <c r="U238" i="285" s="1"/>
  <c r="C455" i="470"/>
  <c r="U480" i="285" s="1"/>
  <c r="C844" i="470"/>
  <c r="U869" i="285" s="1"/>
  <c r="C210" i="470"/>
  <c r="U235" i="285" s="1"/>
  <c r="AC235" s="1"/>
  <c r="C464" i="470"/>
  <c r="U489" i="285" s="1"/>
  <c r="AC489" s="1"/>
  <c r="C349" i="470"/>
  <c r="U374" i="285" s="1"/>
  <c r="AC374" s="1"/>
  <c r="C79" i="470"/>
  <c r="U104" i="285" s="1"/>
  <c r="C6" i="470"/>
  <c r="U31" i="285" s="1"/>
  <c r="C601" i="470"/>
  <c r="U626" i="285" s="1"/>
  <c r="AC626" s="1"/>
  <c r="C609" i="470"/>
  <c r="U634" i="285" s="1"/>
  <c r="AC634" s="1"/>
  <c r="C885" i="470"/>
  <c r="U910" i="285" s="1"/>
  <c r="C574" i="470"/>
  <c r="U599" i="285" s="1"/>
  <c r="AC599" s="1"/>
  <c r="C957" i="470"/>
  <c r="U982" i="285" s="1"/>
  <c r="C917" i="470"/>
  <c r="U942" i="285" s="1"/>
  <c r="C998" i="470"/>
  <c r="U1023" i="285" s="1"/>
  <c r="AC1023" s="1"/>
  <c r="C862" i="470"/>
  <c r="U887" i="285" s="1"/>
  <c r="C518" i="470"/>
  <c r="U543" i="285" s="1"/>
  <c r="C698" i="470"/>
  <c r="U723" i="285" s="1"/>
  <c r="C817" i="470"/>
  <c r="U842" i="285" s="1"/>
  <c r="C428" i="470"/>
  <c r="U453" i="285" s="1"/>
  <c r="C888" i="470"/>
  <c r="U913" i="285" s="1"/>
  <c r="C699" i="470"/>
  <c r="U724" i="285" s="1"/>
  <c r="C959" i="470"/>
  <c r="U984" i="285" s="1"/>
  <c r="C351" i="470"/>
  <c r="U376" i="285" s="1"/>
  <c r="AC376" s="1"/>
  <c r="C208" i="470"/>
  <c r="U233" i="285" s="1"/>
  <c r="AC233" s="1"/>
  <c r="C385" i="470"/>
  <c r="U410" i="285" s="1"/>
  <c r="AC410" s="1"/>
  <c r="C588" i="470"/>
  <c r="U613" i="285" s="1"/>
  <c r="C205" i="470"/>
  <c r="U230" i="285" s="1"/>
  <c r="AC230" s="1"/>
  <c r="C503" i="470"/>
  <c r="U528" i="285" s="1"/>
  <c r="C550" i="470"/>
  <c r="U575" i="285" s="1"/>
  <c r="C379" i="470"/>
  <c r="U404" i="285" s="1"/>
  <c r="C891" i="470"/>
  <c r="U916" i="285" s="1"/>
  <c r="AC916" s="1"/>
  <c r="C765" i="470"/>
  <c r="U790" i="285" s="1"/>
  <c r="C447" i="470"/>
  <c r="U472" i="285" s="1"/>
  <c r="C978" i="470"/>
  <c r="U1003" i="285" s="1"/>
  <c r="C468" i="470"/>
  <c r="U493" i="285" s="1"/>
  <c r="AC493" s="1"/>
  <c r="C544" i="470"/>
  <c r="U569" i="285" s="1"/>
  <c r="C255" i="470"/>
  <c r="U280" i="285" s="1"/>
  <c r="AC280" s="1"/>
  <c r="C183" i="470"/>
  <c r="U208" i="285" s="1"/>
  <c r="AC208" s="1"/>
  <c r="C55" i="470"/>
  <c r="U80" i="285" s="1"/>
  <c r="C273" i="470"/>
  <c r="U298" i="285" s="1"/>
  <c r="AC298" s="1"/>
  <c r="C160" i="470"/>
  <c r="U185" i="285" s="1"/>
  <c r="AC185" s="1"/>
  <c r="C23" i="470"/>
  <c r="U48" i="285" s="1"/>
  <c r="C31" i="470"/>
  <c r="U56" i="285" s="1"/>
  <c r="C20" i="470"/>
  <c r="U45" i="285" s="1"/>
  <c r="C157" i="470"/>
  <c r="U182" i="285" s="1"/>
  <c r="C11" i="470"/>
  <c r="U36" i="285" s="1"/>
  <c r="C41" i="470"/>
  <c r="U66" i="285" s="1"/>
  <c r="C301" i="470"/>
  <c r="U326" i="285" s="1"/>
  <c r="C426" i="470"/>
  <c r="U451" i="285" s="1"/>
  <c r="C144" i="470"/>
  <c r="U169" i="285" s="1"/>
  <c r="AC169" s="1"/>
  <c r="C607" i="470"/>
  <c r="U632" i="285" s="1"/>
  <c r="AC632" s="1"/>
  <c r="C930" i="470"/>
  <c r="U955" i="285" s="1"/>
  <c r="C652" i="470"/>
  <c r="U677" i="285" s="1"/>
  <c r="C407" i="470"/>
  <c r="U432" i="285" s="1"/>
  <c r="AC432" s="1"/>
  <c r="C879" i="470"/>
  <c r="U904" i="285" s="1"/>
  <c r="C657" i="470"/>
  <c r="U682" i="285" s="1"/>
  <c r="C106" i="470"/>
  <c r="U131" i="285" s="1"/>
  <c r="AC131" s="1"/>
  <c r="C987" i="470"/>
  <c r="U1012" i="285" s="1"/>
  <c r="C831" i="470"/>
  <c r="U856" i="285" s="1"/>
  <c r="AC856" s="1"/>
  <c r="C567" i="470"/>
  <c r="U592" i="285" s="1"/>
  <c r="C244" i="470"/>
  <c r="U269" i="285" s="1"/>
  <c r="C672" i="470"/>
  <c r="U697" i="285" s="1"/>
  <c r="C517" i="470"/>
  <c r="U542" i="285" s="1"/>
  <c r="C777" i="470"/>
  <c r="U802" i="285" s="1"/>
  <c r="AC802" s="1"/>
  <c r="C158" i="470"/>
  <c r="U183" i="285" s="1"/>
  <c r="C376" i="470"/>
  <c r="U401" i="285" s="1"/>
  <c r="AC401" s="1"/>
  <c r="C112" i="470"/>
  <c r="U137" i="285" s="1"/>
  <c r="AC137" s="1"/>
  <c r="C312" i="470"/>
  <c r="U337" i="285" s="1"/>
  <c r="AC337" s="1"/>
  <c r="C365" i="470"/>
  <c r="U390" i="285" s="1"/>
  <c r="AC390" s="1"/>
  <c r="C342" i="470"/>
  <c r="U367" i="285" s="1"/>
  <c r="C317" i="470"/>
  <c r="U342" i="285" s="1"/>
  <c r="C843" i="470"/>
  <c r="U868" i="285" s="1"/>
  <c r="C345" i="470"/>
  <c r="U370" i="285" s="1"/>
  <c r="AC370" s="1"/>
  <c r="C339" i="470"/>
  <c r="U364" i="285" s="1"/>
  <c r="C924" i="470"/>
  <c r="U949" i="285" s="1"/>
  <c r="AC949" s="1"/>
  <c r="C687" i="470"/>
  <c r="U712" i="285" s="1"/>
  <c r="C751" i="470"/>
  <c r="U776" i="285" s="1"/>
  <c r="C123" i="470"/>
  <c r="U148" i="285" s="1"/>
  <c r="C225" i="470"/>
  <c r="U250" i="285" s="1"/>
  <c r="C143" i="470"/>
  <c r="U168" i="285" s="1"/>
  <c r="AC168" s="1"/>
  <c r="C448" i="470"/>
  <c r="U473" i="285" s="1"/>
  <c r="AC473" s="1"/>
  <c r="C487" i="470"/>
  <c r="U512" i="285" s="1"/>
  <c r="C708" i="470"/>
  <c r="U733" i="285" s="1"/>
  <c r="AC733" s="1"/>
  <c r="C218" i="470"/>
  <c r="U243" i="285" s="1"/>
  <c r="AC243" s="1"/>
  <c r="C186" i="470"/>
  <c r="U211" i="285" s="1"/>
  <c r="AC211" s="1"/>
  <c r="C616" i="470"/>
  <c r="U641" i="285" s="1"/>
  <c r="AC641" s="1"/>
  <c r="C165" i="470"/>
  <c r="U190" i="285" s="1"/>
  <c r="C667" i="470"/>
  <c r="U692" i="285" s="1"/>
  <c r="C371" i="470"/>
  <c r="U396" i="285" s="1"/>
  <c r="C923" i="470"/>
  <c r="U948" i="285" s="1"/>
  <c r="AC948" s="1"/>
  <c r="C583" i="470"/>
  <c r="U608" i="285" s="1"/>
  <c r="AC608" s="1"/>
  <c r="C260" i="470"/>
  <c r="U285" i="285" s="1"/>
  <c r="C786" i="470"/>
  <c r="U811" i="285" s="1"/>
  <c r="C722" i="470"/>
  <c r="U747" i="285" s="1"/>
  <c r="C790" i="470"/>
  <c r="U815" i="285" s="1"/>
  <c r="C789" i="470"/>
  <c r="U814" i="285" s="1"/>
  <c r="C997" i="470"/>
  <c r="U1022" i="285" s="1"/>
  <c r="C845" i="470"/>
  <c r="U870" i="285" s="1"/>
  <c r="C813" i="470"/>
  <c r="U838" i="285" s="1"/>
  <c r="AC838" s="1"/>
  <c r="C781" i="470"/>
  <c r="U806" i="285" s="1"/>
  <c r="C750" i="470"/>
  <c r="U775" i="285" s="1"/>
  <c r="C868" i="470"/>
  <c r="U893" i="285" s="1"/>
  <c r="AC893" s="1"/>
  <c r="C912" i="470"/>
  <c r="U937" i="285" s="1"/>
  <c r="AC937" s="1"/>
  <c r="C767" i="470"/>
  <c r="U792" i="285" s="1"/>
  <c r="C671" i="470"/>
  <c r="U696" i="285" s="1"/>
  <c r="C354" i="470"/>
  <c r="U379" i="285" s="1"/>
  <c r="C986" i="470"/>
  <c r="U1011" i="285" s="1"/>
  <c r="AC1011" s="1"/>
  <c r="C524" i="470"/>
  <c r="U549" i="285" s="1"/>
  <c r="C263" i="470"/>
  <c r="U288" i="285" s="1"/>
  <c r="AC288" s="1"/>
  <c r="C138" i="470"/>
  <c r="U163" i="285" s="1"/>
  <c r="AC163" s="1"/>
  <c r="C57" i="470"/>
  <c r="U82" i="285" s="1"/>
  <c r="C577" i="470"/>
  <c r="U602" i="285" s="1"/>
  <c r="C418" i="470"/>
  <c r="U443" i="285" s="1"/>
  <c r="C700" i="470"/>
  <c r="U725" i="285" s="1"/>
  <c r="C397" i="470"/>
  <c r="U422" i="285" s="1"/>
  <c r="AC422" s="1"/>
  <c r="C673" i="470"/>
  <c r="U698" i="285" s="1"/>
  <c r="C411" i="470"/>
  <c r="U436" i="285" s="1"/>
  <c r="C922" i="470"/>
  <c r="U947" i="285" s="1"/>
  <c r="C334" i="470"/>
  <c r="U359" i="285" s="1"/>
  <c r="AC359" s="1"/>
  <c r="C694" i="470"/>
  <c r="U719" i="285" s="1"/>
  <c r="C793" i="470"/>
  <c r="U818" i="285" s="1"/>
  <c r="C498" i="470"/>
  <c r="U523" i="285" s="1"/>
  <c r="C159" i="470"/>
  <c r="U184" i="285" s="1"/>
  <c r="AC184" s="1"/>
  <c r="C979" i="470"/>
  <c r="U1004" i="285" s="1"/>
  <c r="AC1004" s="1"/>
  <c r="C381" i="470"/>
  <c r="U406" i="285" s="1"/>
  <c r="C875" i="470"/>
  <c r="U900" i="285" s="1"/>
  <c r="C39" i="470"/>
  <c r="U64" i="285" s="1"/>
  <c r="C24" i="470"/>
  <c r="U49" i="285" s="1"/>
  <c r="C37" i="470"/>
  <c r="U62" i="285" s="1"/>
  <c r="C141" i="470"/>
  <c r="U166" i="285" s="1"/>
  <c r="C127" i="470"/>
  <c r="U152" i="285" s="1"/>
  <c r="AC152" s="1"/>
  <c r="C290" i="470"/>
  <c r="U315" i="285" s="1"/>
  <c r="AC315" s="1"/>
  <c r="C58" i="470"/>
  <c r="U83" i="285" s="1"/>
  <c r="C363" i="470"/>
  <c r="U388" i="285" s="1"/>
  <c r="C403" i="470"/>
  <c r="U428" i="285" s="1"/>
  <c r="AC428" s="1"/>
  <c r="C94" i="470"/>
  <c r="U119" i="285" s="1"/>
  <c r="C664" i="470"/>
  <c r="U689" i="285" s="1"/>
  <c r="AC689" s="1"/>
  <c r="C341" i="470"/>
  <c r="U366" i="285" s="1"/>
  <c r="AC366" s="1"/>
  <c r="C271" i="470"/>
  <c r="U296" i="285" s="1"/>
  <c r="AC296" s="1"/>
  <c r="C804" i="470"/>
  <c r="U829" i="285" s="1"/>
  <c r="C983" i="470"/>
  <c r="U1008" i="285" s="1"/>
  <c r="AC1008" s="1"/>
  <c r="C812" i="470"/>
  <c r="U837" i="285" s="1"/>
  <c r="C731" i="470"/>
  <c r="U756" i="285" s="1"/>
  <c r="C929" i="470"/>
  <c r="U954" i="285" s="1"/>
  <c r="C538" i="470"/>
  <c r="U563" i="285" s="1"/>
  <c r="C192" i="470"/>
  <c r="U217" i="285" s="1"/>
  <c r="AC217" s="1"/>
  <c r="C741" i="470"/>
  <c r="U766" i="285" s="1"/>
  <c r="AC766" s="1"/>
  <c r="C223" i="470"/>
  <c r="U248" i="285" s="1"/>
  <c r="AC248" s="1"/>
  <c r="C211" i="470"/>
  <c r="U236" i="285" s="1"/>
  <c r="AC236" s="1"/>
  <c r="C35" i="470"/>
  <c r="U60" i="285" s="1"/>
  <c r="C258" i="470"/>
  <c r="U283" i="285" s="1"/>
  <c r="AC283" s="1"/>
  <c r="C925" i="470"/>
  <c r="U950" i="285" s="1"/>
  <c r="C520" i="470"/>
  <c r="U545" i="285" s="1"/>
  <c r="AC545" s="1"/>
  <c r="C67" i="470"/>
  <c r="U92" i="285" s="1"/>
  <c r="C294" i="470"/>
  <c r="U319" i="285" s="1"/>
  <c r="AC319" s="1"/>
  <c r="C299" i="470"/>
  <c r="U324" i="285" s="1"/>
  <c r="C287" i="470"/>
  <c r="U312" i="285" s="1"/>
  <c r="AC312" s="1"/>
  <c r="C179" i="470"/>
  <c r="U204" i="285" s="1"/>
  <c r="AC204" s="1"/>
  <c r="C291" i="470"/>
  <c r="U316" i="285" s="1"/>
  <c r="AC316" s="1"/>
  <c r="C876" i="470"/>
  <c r="U901" i="285" s="1"/>
  <c r="C337" i="470"/>
  <c r="U362" i="285" s="1"/>
  <c r="AC362" s="1"/>
  <c r="C676" i="470"/>
  <c r="U701" i="285" s="1"/>
  <c r="C297" i="470"/>
  <c r="U322" i="285" s="1"/>
  <c r="AC322" s="1"/>
  <c r="C200" i="470"/>
  <c r="U225" i="285" s="1"/>
  <c r="AC225" s="1"/>
  <c r="C199" i="470"/>
  <c r="U224" i="285" s="1"/>
  <c r="AC224" s="1"/>
  <c r="C224" i="470"/>
  <c r="U249" i="285" s="1"/>
  <c r="AC249" s="1"/>
  <c r="C774" i="470"/>
  <c r="U799" i="285" s="1"/>
  <c r="C204" i="470"/>
  <c r="U229" i="285" s="1"/>
  <c r="C175" i="470"/>
  <c r="U200" i="285" s="1"/>
  <c r="AC200" s="1"/>
  <c r="C87" i="470"/>
  <c r="U112" i="285" s="1"/>
  <c r="C429" i="470"/>
  <c r="U454" i="285" s="1"/>
  <c r="AC454" s="1"/>
  <c r="C709" i="470"/>
  <c r="U734" i="285" s="1"/>
  <c r="C716" i="470"/>
  <c r="U741" i="285" s="1"/>
  <c r="C512" i="470"/>
  <c r="U537" i="285" s="1"/>
  <c r="AC537" s="1"/>
  <c r="C816" i="470"/>
  <c r="U841" i="285" s="1"/>
  <c r="C465" i="470"/>
  <c r="U490" i="285" s="1"/>
  <c r="C870" i="470"/>
  <c r="U895" i="285" s="1"/>
  <c r="C766" i="470"/>
  <c r="U791" i="285" s="1"/>
  <c r="C933" i="470"/>
  <c r="U958" i="285" s="1"/>
  <c r="AC958" s="1"/>
  <c r="C773" i="470"/>
  <c r="U798" i="285" s="1"/>
  <c r="C558" i="470"/>
  <c r="U583" i="285" s="1"/>
  <c r="C869" i="470"/>
  <c r="U894" i="285" s="1"/>
  <c r="C877" i="470"/>
  <c r="U902" i="285" s="1"/>
  <c r="C149" i="470"/>
  <c r="U174" i="285" s="1"/>
  <c r="C253" i="470"/>
  <c r="U278" i="285" s="1"/>
  <c r="C991" i="470"/>
  <c r="U1016" i="285" s="1"/>
  <c r="C696" i="470"/>
  <c r="U721" i="285" s="1"/>
  <c r="AC721" s="1"/>
  <c r="C756" i="470"/>
  <c r="U781" i="285" s="1"/>
  <c r="C207" i="470"/>
  <c r="U232" i="285" s="1"/>
  <c r="AC232" s="1"/>
  <c r="C308" i="470"/>
  <c r="U333" i="285" s="1"/>
  <c r="C890" i="470"/>
  <c r="U915" i="285" s="1"/>
  <c r="C743" i="470"/>
  <c r="U768" i="285" s="1"/>
  <c r="AC768" s="1"/>
  <c r="C660" i="470"/>
  <c r="U685" i="285" s="1"/>
  <c r="C532" i="470"/>
  <c r="U557" i="285" s="1"/>
  <c r="AC557" s="1"/>
  <c r="C490" i="470"/>
  <c r="U515" i="285" s="1"/>
  <c r="AC515" s="1"/>
  <c r="C858" i="470"/>
  <c r="U883" i="285" s="1"/>
  <c r="C275" i="470"/>
  <c r="U300" i="285" s="1"/>
  <c r="AC300" s="1"/>
  <c r="C416" i="470"/>
  <c r="U441" i="285" s="1"/>
  <c r="AC441" s="1"/>
  <c r="C931" i="470"/>
  <c r="U956" i="285" s="1"/>
  <c r="AC956" s="1"/>
  <c r="C436" i="470"/>
  <c r="U461" i="285" s="1"/>
  <c r="C238" i="470"/>
  <c r="U263" i="285" s="1"/>
  <c r="AC263" s="1"/>
  <c r="C101" i="470"/>
  <c r="U126" i="285" s="1"/>
  <c r="AC126" s="1"/>
  <c r="C822" i="470"/>
  <c r="U847" i="285" s="1"/>
  <c r="AC847" s="1"/>
  <c r="C247" i="470"/>
  <c r="U272" i="285" s="1"/>
  <c r="AC272" s="1"/>
  <c r="C988" i="470"/>
  <c r="U1013" i="285" s="1"/>
  <c r="AC1013" s="1"/>
  <c r="C322" i="470"/>
  <c r="U347" i="285" s="1"/>
  <c r="AC347" s="1"/>
  <c r="C313" i="470"/>
  <c r="U338" i="285" s="1"/>
  <c r="AC338" s="1"/>
  <c r="C787" i="470"/>
  <c r="U812" i="285" s="1"/>
  <c r="C835" i="470"/>
  <c r="U860" i="285" s="1"/>
  <c r="C38" i="470"/>
  <c r="U63" i="285" s="1"/>
  <c r="C26" i="470"/>
  <c r="U51" i="285" s="1"/>
  <c r="C7" i="470"/>
  <c r="U32" i="285" s="1"/>
  <c r="C19" i="470"/>
  <c r="U44" i="285" s="1"/>
  <c r="C984" i="470"/>
  <c r="U1009" i="285" s="1"/>
  <c r="AC1009" s="1"/>
  <c r="C298" i="470"/>
  <c r="U323" i="285" s="1"/>
  <c r="AC323" s="1"/>
  <c r="C121" i="470"/>
  <c r="U146" i="285" s="1"/>
  <c r="C83" i="470"/>
  <c r="U108" i="285" s="1"/>
  <c r="C450" i="470"/>
  <c r="U475" i="285" s="1"/>
  <c r="AC475" s="1"/>
  <c r="C22" i="470"/>
  <c r="U47" i="285" s="1"/>
  <c r="C807" i="470"/>
  <c r="U832" i="285" s="1"/>
  <c r="C227" i="470"/>
  <c r="U252" i="285" s="1"/>
  <c r="C347" i="470"/>
  <c r="U372" i="285" s="1"/>
  <c r="C764" i="470"/>
  <c r="U789" i="285" s="1"/>
  <c r="AC789" s="1"/>
  <c r="C443" i="470"/>
  <c r="U468" i="285" s="1"/>
  <c r="C495" i="470"/>
  <c r="U520" i="285" s="1"/>
  <c r="C540" i="470"/>
  <c r="U565" i="285" s="1"/>
  <c r="C819" i="470"/>
  <c r="U844" i="285" s="1"/>
  <c r="AC844" s="1"/>
  <c r="C973" i="470"/>
  <c r="U998" i="285" s="1"/>
  <c r="C152" i="470"/>
  <c r="U177" i="285" s="1"/>
  <c r="AC177" s="1"/>
  <c r="C331" i="470"/>
  <c r="U356" i="285" s="1"/>
  <c r="C413" i="470"/>
  <c r="U438" i="285" s="1"/>
  <c r="AC438" s="1"/>
  <c r="C139" i="470"/>
  <c r="U164" i="285" s="1"/>
  <c r="AC164" s="1"/>
  <c r="C265" i="470"/>
  <c r="U290" i="285" s="1"/>
  <c r="C122" i="470"/>
  <c r="U147" i="285" s="1"/>
  <c r="AC147" s="1"/>
  <c r="C650" i="470"/>
  <c r="U675" i="285" s="1"/>
  <c r="AC675" s="1"/>
  <c r="C755" i="470"/>
  <c r="U780" i="285" s="1"/>
  <c r="C309" i="470"/>
  <c r="U334" i="285" s="1"/>
  <c r="C723" i="470"/>
  <c r="U748" i="285" s="1"/>
  <c r="C553" i="470"/>
  <c r="U578" i="285" s="1"/>
  <c r="AC578" s="1"/>
  <c r="C441" i="470"/>
  <c r="U466" i="285" s="1"/>
  <c r="C881" i="470"/>
  <c r="U906" i="285" s="1"/>
  <c r="C454" i="470"/>
  <c r="U479" i="285" s="1"/>
  <c r="C284" i="470"/>
  <c r="U309" i="285" s="1"/>
  <c r="AC309" s="1"/>
  <c r="C392" i="470"/>
  <c r="U417" i="285" s="1"/>
  <c r="AC417" s="1"/>
  <c r="C559" i="470"/>
  <c r="U584" i="285" s="1"/>
  <c r="C161" i="470"/>
  <c r="U186" i="285" s="1"/>
  <c r="AC186" s="1"/>
  <c r="C785" i="470"/>
  <c r="U810" i="285" s="1"/>
  <c r="C74" i="470"/>
  <c r="U99" i="285" s="1"/>
  <c r="C242" i="470"/>
  <c r="U267" i="285" s="1"/>
  <c r="AC267" s="1"/>
  <c r="C150" i="470"/>
  <c r="U175" i="285" s="1"/>
  <c r="C148" i="470"/>
  <c r="U173" i="285" s="1"/>
  <c r="AC173" s="1"/>
  <c r="C51" i="470"/>
  <c r="U76" i="285" s="1"/>
  <c r="C243" i="470"/>
  <c r="U268" i="285" s="1"/>
  <c r="AC268" s="1"/>
  <c r="C434" i="470"/>
  <c r="U459" i="285" s="1"/>
  <c r="C739" i="470"/>
  <c r="U764" i="285" s="1"/>
  <c r="AC764" s="1"/>
  <c r="C508" i="470"/>
  <c r="U533" i="285" s="1"/>
  <c r="C318" i="470"/>
  <c r="U343" i="285" s="1"/>
  <c r="AC343" s="1"/>
  <c r="C783" i="470"/>
  <c r="U808" i="285" s="1"/>
  <c r="AC808" s="1"/>
  <c r="C622" i="470"/>
  <c r="U647" i="285" s="1"/>
  <c r="C941" i="470"/>
  <c r="U966" i="285" s="1"/>
  <c r="C510" i="470"/>
  <c r="U535" i="285" s="1"/>
  <c r="AC535" s="1"/>
  <c r="C614" i="470"/>
  <c r="U639" i="285" s="1"/>
  <c r="C861" i="470"/>
  <c r="U886" i="285" s="1"/>
  <c r="AC886" s="1"/>
  <c r="C718" i="470"/>
  <c r="U743" i="285" s="1"/>
  <c r="C857" i="470"/>
  <c r="U882" i="285" s="1"/>
  <c r="AC882" s="1"/>
  <c r="C562" i="470"/>
  <c r="U587" i="285" s="1"/>
  <c r="AC587" s="1"/>
  <c r="C906" i="470"/>
  <c r="U931" i="285" s="1"/>
  <c r="AC931" s="1"/>
  <c r="C946" i="470"/>
  <c r="U971" i="285" s="1"/>
  <c r="AC971" s="1"/>
  <c r="C713" i="470"/>
  <c r="U738" i="285" s="1"/>
  <c r="AC738" s="1"/>
  <c r="C303" i="470"/>
  <c r="U328" i="285" s="1"/>
  <c r="AC328" s="1"/>
  <c r="C348" i="470"/>
  <c r="U373" i="285" s="1"/>
  <c r="AC373" s="1"/>
  <c r="C993" i="470"/>
  <c r="U1018" i="285" s="1"/>
  <c r="C898" i="470"/>
  <c r="U923" i="285" s="1"/>
  <c r="AC923" s="1"/>
  <c r="C551" i="470"/>
  <c r="U576" i="285" s="1"/>
  <c r="C378" i="470"/>
  <c r="U403" i="285" s="1"/>
  <c r="AC403" s="1"/>
  <c r="C927" i="470"/>
  <c r="U952" i="285" s="1"/>
  <c r="AC952" s="1"/>
  <c r="C1003" i="470"/>
  <c r="C53"/>
  <c r="U78" i="285" s="1"/>
  <c r="C235" i="470"/>
  <c r="U260" i="285" s="1"/>
  <c r="C277" i="470"/>
  <c r="U302" i="285" s="1"/>
  <c r="C117" i="470"/>
  <c r="U142" i="285" s="1"/>
  <c r="AC142" s="1"/>
  <c r="C475" i="470"/>
  <c r="U500" i="285" s="1"/>
  <c r="C480" i="470"/>
  <c r="U505" i="285" s="1"/>
  <c r="AC505" s="1"/>
  <c r="C926" i="470"/>
  <c r="U951" i="285" s="1"/>
  <c r="C451" i="470"/>
  <c r="U476" i="285" s="1"/>
  <c r="C633" i="470"/>
  <c r="U658" i="285" s="1"/>
  <c r="C270" i="470"/>
  <c r="U295" i="285" s="1"/>
  <c r="AC295" s="1"/>
  <c r="C142" i="470"/>
  <c r="U167" i="285" s="1"/>
  <c r="C482" i="470"/>
  <c r="U507" i="285" s="1"/>
  <c r="AC507" s="1"/>
  <c r="C30" i="470"/>
  <c r="U14" s="1"/>
  <c r="C18"/>
  <c r="U43" i="285" s="1"/>
  <c r="C306" i="470"/>
  <c r="U331" i="285" s="1"/>
  <c r="AC331" s="1"/>
  <c r="C36" i="470"/>
  <c r="U61" i="285" s="1"/>
  <c r="C33" i="470"/>
  <c r="U58" i="285" s="1"/>
  <c r="C3" i="470"/>
  <c r="U4" s="1"/>
  <c r="AU4" s="1"/>
  <c r="C226"/>
  <c r="U251" i="285" s="1"/>
  <c r="C129" i="470"/>
  <c r="U154" i="285" s="1"/>
  <c r="C327" i="470"/>
  <c r="U352" i="285" s="1"/>
  <c r="AC352" s="1"/>
  <c r="C113" i="470"/>
  <c r="U138" i="285" s="1"/>
  <c r="AC138" s="1"/>
  <c r="C627" i="470"/>
  <c r="U652" i="285" s="1"/>
  <c r="C489" i="470"/>
  <c r="U514" i="285" s="1"/>
  <c r="AC514" s="1"/>
  <c r="C604" i="470"/>
  <c r="U629" i="285" s="1"/>
  <c r="C100" i="470"/>
  <c r="U125" i="285" s="1"/>
  <c r="AC125" s="1"/>
  <c r="C399" i="470"/>
  <c r="U424" i="285" s="1"/>
  <c r="AC424" s="1"/>
  <c r="C955" i="470"/>
  <c r="U980" i="285" s="1"/>
  <c r="AC980" s="1"/>
  <c r="C763" i="470"/>
  <c r="U788" i="285" s="1"/>
  <c r="C605" i="470"/>
  <c r="U630" i="285" s="1"/>
  <c r="AC630" s="1"/>
  <c r="C730" i="470"/>
  <c r="U755" i="285" s="1"/>
  <c r="C758" i="470"/>
  <c r="U783" i="285" s="1"/>
  <c r="C91" i="470"/>
  <c r="U116" i="285" s="1"/>
  <c r="AC116" s="1"/>
  <c r="C71" i="470"/>
  <c r="U96" i="285" s="1"/>
  <c r="C387" i="470"/>
  <c r="U412" i="285" s="1"/>
  <c r="C702" i="470"/>
  <c r="U727" i="285" s="1"/>
  <c r="C249" i="470"/>
  <c r="U274" i="285" s="1"/>
  <c r="C262" i="470"/>
  <c r="U287" i="285" s="1"/>
  <c r="AC287" s="1"/>
  <c r="C592" i="470"/>
  <c r="U617" i="285" s="1"/>
  <c r="AC617" s="1"/>
  <c r="C704" i="470"/>
  <c r="U729" i="285" s="1"/>
  <c r="AC729" s="1"/>
  <c r="C478" i="470"/>
  <c r="U503" i="285" s="1"/>
  <c r="C356" i="470"/>
  <c r="U381" i="285" s="1"/>
  <c r="AC381" s="1"/>
  <c r="C315" i="470"/>
  <c r="U340" i="285" s="1"/>
  <c r="C496" i="470"/>
  <c r="U521" i="285" s="1"/>
  <c r="C600" i="470"/>
  <c r="U625" i="285" s="1"/>
  <c r="AC625" s="1"/>
  <c r="C471" i="470"/>
  <c r="U496" i="285" s="1"/>
  <c r="AC496" s="1"/>
  <c r="C196" i="470"/>
  <c r="U221" i="285" s="1"/>
  <c r="C70" i="470"/>
  <c r="U95" i="285" s="1"/>
  <c r="C528" i="470"/>
  <c r="U553" i="285" s="1"/>
  <c r="AC553" s="1"/>
  <c r="C189" i="470"/>
  <c r="U214" i="285" s="1"/>
  <c r="AC214" s="1"/>
  <c r="C216" i="470"/>
  <c r="U241" i="285" s="1"/>
  <c r="AC241" s="1"/>
  <c r="C554" i="470"/>
  <c r="U579" i="285" s="1"/>
  <c r="C146" i="470"/>
  <c r="U171" i="285" s="1"/>
  <c r="AC171" s="1"/>
  <c r="C598" i="470"/>
  <c r="U623" i="285" s="1"/>
  <c r="AC623" s="1"/>
  <c r="C620" i="470"/>
  <c r="U645" i="285" s="1"/>
  <c r="C304" i="470"/>
  <c r="U329" i="285" s="1"/>
  <c r="AC329" s="1"/>
  <c r="C629" i="470"/>
  <c r="U654" i="285" s="1"/>
  <c r="C645" i="470"/>
  <c r="U670" i="285" s="1"/>
  <c r="AC670" s="1"/>
  <c r="C543" i="470"/>
  <c r="U568" i="285" s="1"/>
  <c r="C140" i="470"/>
  <c r="U165" i="285" s="1"/>
  <c r="C921" i="470"/>
  <c r="U946" i="285" s="1"/>
  <c r="C836" i="470"/>
  <c r="U861" i="285" s="1"/>
  <c r="AC861" s="1"/>
  <c r="AC885"/>
  <c r="AC913"/>
  <c r="AC427"/>
  <c r="AC231"/>
  <c r="AC769"/>
  <c r="AC809"/>
  <c r="AC655"/>
  <c r="I20" i="162"/>
  <c r="AC791" i="285"/>
  <c r="AC446"/>
  <c r="C73" i="470"/>
  <c r="U98" i="285" s="1"/>
  <c r="C62" i="470"/>
  <c r="U87" i="285" s="1"/>
  <c r="C72" i="470"/>
  <c r="U97" i="285" s="1"/>
  <c r="C77" i="470"/>
  <c r="U102" i="285" s="1"/>
  <c r="C534" i="470"/>
  <c r="U559" i="285" s="1"/>
  <c r="C726" i="470"/>
  <c r="U751" i="285" s="1"/>
  <c r="H285" i="162"/>
  <c r="M311" i="77" s="1"/>
  <c r="M291" i="162"/>
  <c r="B535" i="153"/>
  <c r="G214" i="175" s="1"/>
  <c r="M285" i="162"/>
  <c r="H282" i="153"/>
  <c r="F59" i="72" s="1"/>
  <c r="T8" i="353" s="1"/>
  <c r="AC174" i="285"/>
  <c r="M4" i="355"/>
  <c r="F49" i="72"/>
  <c r="AC388" i="285"/>
  <c r="U10" i="470"/>
  <c r="AU10" s="1"/>
  <c r="AC156" i="285"/>
  <c r="E132" i="77"/>
  <c r="I55" i="153"/>
  <c r="AC332" i="285"/>
  <c r="H340" i="162"/>
  <c r="M366" i="77" s="1"/>
  <c r="P407" i="166" s="1"/>
  <c r="I54" i="153"/>
  <c r="I57"/>
  <c r="AC398" i="285"/>
  <c r="AC755"/>
  <c r="AC803"/>
  <c r="AC534"/>
  <c r="G33" i="162"/>
  <c r="K34" i="470" s="1"/>
  <c r="AX34" s="1"/>
  <c r="AY34" s="1"/>
  <c r="B18" i="113"/>
  <c r="C210" i="153"/>
  <c r="AC472" i="285"/>
  <c r="EC24" i="176"/>
  <c r="AC443" i="285"/>
  <c r="EC30" i="176"/>
  <c r="AC426" i="285"/>
  <c r="EC10" i="176"/>
  <c r="B375" i="153"/>
  <c r="G54" i="175" s="1"/>
  <c r="G60" i="90" s="1"/>
  <c r="M154" i="162"/>
  <c r="I201"/>
  <c r="EC34" i="176"/>
  <c r="Q14" i="470"/>
  <c r="AQ14" s="1"/>
  <c r="H51" i="162"/>
  <c r="M77" i="77" s="1"/>
  <c r="B556" i="153"/>
  <c r="G235" i="175" s="1"/>
  <c r="AC182" i="285"/>
  <c r="AC435"/>
  <c r="EC20" i="176"/>
  <c r="I51" i="162"/>
  <c r="I295"/>
  <c r="AC286" i="285"/>
  <c r="AC594"/>
  <c r="E77" i="77"/>
  <c r="E118" i="166" s="1"/>
  <c r="F129" i="348" s="1"/>
  <c r="K173" i="470"/>
  <c r="AX173" s="1"/>
  <c r="AY173" s="1"/>
  <c r="M20" i="162"/>
  <c r="M172"/>
  <c r="AC436" i="285"/>
  <c r="M6" i="355"/>
  <c r="AC1017" i="285"/>
  <c r="AC889"/>
  <c r="H40" i="301"/>
  <c r="G40"/>
  <c r="F40"/>
  <c r="EC42" i="176"/>
  <c r="K83" i="470"/>
  <c r="AX83" s="1"/>
  <c r="AY83" s="1"/>
  <c r="B36" i="217"/>
  <c r="U8" i="470"/>
  <c r="AU8" s="1"/>
  <c r="K74" i="70"/>
  <c r="D267" i="153" s="1"/>
  <c r="EC18" i="176"/>
  <c r="EC22"/>
  <c r="EC28"/>
  <c r="EC32"/>
  <c r="EC17"/>
  <c r="AC843" i="285"/>
  <c r="AC666"/>
  <c r="AQ17" i="470"/>
  <c r="EC44" i="176"/>
  <c r="EC12"/>
  <c r="EC13"/>
  <c r="EC40"/>
  <c r="EC50"/>
  <c r="EC8"/>
  <c r="AC371" i="285"/>
  <c r="B431" i="153"/>
  <c r="G110" i="175" s="1"/>
  <c r="AC379" i="285"/>
  <c r="AU17" i="470"/>
  <c r="EC36" i="176"/>
  <c r="EC38"/>
  <c r="EC31"/>
  <c r="EC16"/>
  <c r="EC39"/>
  <c r="AC372" i="285"/>
  <c r="AC425"/>
  <c r="AC975"/>
  <c r="EC5" i="176"/>
  <c r="EC29"/>
  <c r="EC43"/>
  <c r="EC11"/>
  <c r="EC15"/>
  <c r="C208" i="153"/>
  <c r="B16" i="113"/>
  <c r="B31" i="217"/>
  <c r="AC569" i="285"/>
  <c r="EC48" i="176"/>
  <c r="EC14"/>
  <c r="EC23"/>
  <c r="EC49"/>
  <c r="EC37"/>
  <c r="B704" i="153"/>
  <c r="G383" i="175" s="1"/>
  <c r="B570" i="153"/>
  <c r="G249" i="175" s="1"/>
  <c r="G255" i="90" s="1"/>
  <c r="B23" i="217"/>
  <c r="G25" i="162"/>
  <c r="AC745" i="285"/>
  <c r="EC21" i="176"/>
  <c r="EC4"/>
  <c r="EC26"/>
  <c r="EC9"/>
  <c r="EC35"/>
  <c r="B30" i="217"/>
  <c r="AC795" i="285"/>
  <c r="AC404"/>
  <c r="EC46" i="176"/>
  <c r="EC45"/>
  <c r="EC47"/>
  <c r="EC41"/>
  <c r="H143" i="152"/>
  <c r="N143" s="1"/>
  <c r="AA74" i="70" s="1"/>
  <c r="I267" i="153" s="1"/>
  <c r="E143" i="152"/>
  <c r="K143" s="1"/>
  <c r="L29" i="74"/>
  <c r="F143" i="152"/>
  <c r="L143" s="1"/>
  <c r="U74" i="70" s="1"/>
  <c r="G267" i="153" s="1"/>
  <c r="G143" i="152"/>
  <c r="M143" s="1"/>
  <c r="X74" i="70" s="1"/>
  <c r="H267" i="153" s="1"/>
  <c r="AJ68" i="166"/>
  <c r="AE30"/>
  <c r="AE17"/>
  <c r="AK68"/>
  <c r="AA24" i="348"/>
  <c r="AA36" s="1"/>
  <c r="AF79"/>
  <c r="Q74" i="70"/>
  <c r="F267" i="153" s="1"/>
  <c r="E166"/>
  <c r="I62" i="162"/>
  <c r="B695" i="153"/>
  <c r="G374" i="175" s="1"/>
  <c r="D143" i="152"/>
  <c r="J143" s="1"/>
  <c r="N74" i="70" s="1"/>
  <c r="E267" i="153" s="1"/>
  <c r="AC635" i="285"/>
  <c r="I183" i="162"/>
  <c r="D246" i="153"/>
  <c r="Q70" i="70"/>
  <c r="F263" i="153" s="1"/>
  <c r="AC772" i="285"/>
  <c r="EC33" i="176"/>
  <c r="L27" i="74"/>
  <c r="AC399" i="285"/>
  <c r="B417" i="153"/>
  <c r="G96" i="175" s="1"/>
  <c r="G135" i="86" s="1"/>
  <c r="M297" i="162"/>
  <c r="H49"/>
  <c r="M75" i="77" s="1"/>
  <c r="E242"/>
  <c r="K50" i="470"/>
  <c r="AX50" s="1"/>
  <c r="AY50" s="1"/>
  <c r="I216" i="162"/>
  <c r="B649" i="153"/>
  <c r="G328" i="175" s="1"/>
  <c r="K208" i="470"/>
  <c r="AX208" s="1"/>
  <c r="AY208" s="1"/>
  <c r="Q12"/>
  <c r="AQ12" s="1"/>
  <c r="AC699" i="285"/>
  <c r="AC149"/>
  <c r="Y47" i="73"/>
  <c r="C50" i="233" s="1"/>
  <c r="G22" i="301" s="1"/>
  <c r="K314" i="470"/>
  <c r="AX314" s="1"/>
  <c r="AY314" s="1"/>
  <c r="H174" i="162"/>
  <c r="M200" i="77" s="1"/>
  <c r="AC324" i="285"/>
  <c r="EC19" i="176"/>
  <c r="EC6"/>
  <c r="EC3"/>
  <c r="EC7"/>
  <c r="EC25"/>
  <c r="EC27"/>
  <c r="B529" i="153"/>
  <c r="G208" i="175" s="1"/>
  <c r="R208" s="1"/>
  <c r="H147" i="162"/>
  <c r="M173" i="77" s="1"/>
  <c r="AC245" i="285"/>
  <c r="AC462"/>
  <c r="G39" i="301"/>
  <c r="F39"/>
  <c r="H39"/>
  <c r="Q9" i="470"/>
  <c r="AQ9" s="1"/>
  <c r="G40" i="162"/>
  <c r="M40" s="1"/>
  <c r="E280" i="77"/>
  <c r="B17" i="113"/>
  <c r="C209" i="153"/>
  <c r="AC596" i="285"/>
  <c r="AA106"/>
  <c r="H139" i="152"/>
  <c r="N139" s="1"/>
  <c r="AA70" i="70" s="1"/>
  <c r="I263" i="153" s="1"/>
  <c r="AC346" i="285"/>
  <c r="AC351"/>
  <c r="AC463"/>
  <c r="AC613"/>
  <c r="AA94"/>
  <c r="AC713"/>
  <c r="AC480"/>
  <c r="AC330"/>
  <c r="U7" i="470"/>
  <c r="U34" i="166" s="1"/>
  <c r="AC821" i="285"/>
  <c r="AC576"/>
  <c r="Q7" i="470"/>
  <c r="AQ7" s="1"/>
  <c r="AC1015" i="285"/>
  <c r="Q10" i="470"/>
  <c r="AQ10" s="1"/>
  <c r="AC226" i="285"/>
  <c r="AA87"/>
  <c r="Z111"/>
  <c r="Z87"/>
  <c r="AA111"/>
  <c r="AA78"/>
  <c r="Z78"/>
  <c r="Z97"/>
  <c r="AA81"/>
  <c r="AA99"/>
  <c r="AA93"/>
  <c r="Z83"/>
  <c r="Z112"/>
  <c r="Z85"/>
  <c r="Z90"/>
  <c r="AA86"/>
  <c r="Z77"/>
  <c r="AA97"/>
  <c r="AA100"/>
  <c r="AA85"/>
  <c r="Z84"/>
  <c r="AA77"/>
  <c r="Z89"/>
  <c r="Z110"/>
  <c r="Z107"/>
  <c r="Z108"/>
  <c r="Z109"/>
  <c r="Z80"/>
  <c r="Z95"/>
  <c r="AA108"/>
  <c r="AA96"/>
  <c r="Z104"/>
  <c r="AA80"/>
  <c r="Z96"/>
  <c r="AA101"/>
  <c r="Z101"/>
  <c r="Z91"/>
  <c r="AA89"/>
  <c r="AA109"/>
  <c r="AA104"/>
  <c r="AA95"/>
  <c r="Z82"/>
  <c r="Z100"/>
  <c r="AA88"/>
  <c r="Z102"/>
  <c r="Z81"/>
  <c r="Z88"/>
  <c r="AA105"/>
  <c r="AA82"/>
  <c r="AA102"/>
  <c r="AA91"/>
  <c r="Z86"/>
  <c r="Z99"/>
  <c r="Z106"/>
  <c r="Z93"/>
  <c r="AA110"/>
  <c r="Z105"/>
  <c r="AA112"/>
  <c r="AA79"/>
  <c r="AA76"/>
  <c r="AA98"/>
  <c r="Z103"/>
  <c r="AC548"/>
  <c r="Z98"/>
  <c r="AA83"/>
  <c r="AA84"/>
  <c r="AA107"/>
  <c r="AA90"/>
  <c r="Z76"/>
  <c r="Z94"/>
  <c r="Z79"/>
  <c r="AA103"/>
  <c r="Z92"/>
  <c r="AA92"/>
  <c r="AC760"/>
  <c r="AC818"/>
  <c r="AC1019"/>
  <c r="AC877"/>
  <c r="AC363"/>
  <c r="AC857"/>
  <c r="AC1010"/>
  <c r="AC244"/>
  <c r="AC429"/>
  <c r="AC355"/>
  <c r="H302" i="153"/>
  <c r="F63" i="73" s="1"/>
  <c r="T9" i="353" s="1"/>
  <c r="AC946" i="285"/>
  <c r="AC736"/>
  <c r="J24" i="61"/>
  <c r="C12" i="153" s="1"/>
  <c r="AC908" i="285"/>
  <c r="AC981"/>
  <c r="AC170"/>
  <c r="AC811"/>
  <c r="AC292"/>
  <c r="AC251"/>
  <c r="AC742"/>
  <c r="AC551"/>
  <c r="AC396"/>
  <c r="AC558"/>
  <c r="AC1018"/>
  <c r="AC490"/>
  <c r="AC868"/>
  <c r="AC308"/>
  <c r="AC955"/>
  <c r="AC302"/>
  <c r="AC848"/>
  <c r="AC455"/>
  <c r="AC290"/>
  <c r="AC150"/>
  <c r="AC459"/>
  <c r="AC207"/>
  <c r="AC260"/>
  <c r="AC936"/>
  <c r="AC318"/>
  <c r="AC418"/>
  <c r="AC964"/>
  <c r="AC773"/>
  <c r="AC1016"/>
  <c r="AC922"/>
  <c r="AC842"/>
  <c r="AC790"/>
  <c r="AC728"/>
  <c r="AC776"/>
  <c r="AC810"/>
  <c r="AC466"/>
  <c r="AC449"/>
  <c r="AC648"/>
  <c r="AC196"/>
  <c r="AC720"/>
  <c r="AC178"/>
  <c r="AC434"/>
  <c r="AC850"/>
  <c r="B25" i="217"/>
  <c r="B52"/>
  <c r="B26"/>
  <c r="AC525" i="285"/>
  <c r="AC415"/>
  <c r="AC688"/>
  <c r="AC865"/>
  <c r="AC356"/>
  <c r="AC228"/>
  <c r="AC1027"/>
  <c r="AC521"/>
  <c r="B40" i="217"/>
  <c r="B37"/>
  <c r="B46"/>
  <c r="B50"/>
  <c r="AC340" i="285"/>
  <c r="AC579"/>
  <c r="AC788"/>
  <c r="AC765"/>
  <c r="AC624"/>
  <c r="AC924"/>
  <c r="AC468"/>
  <c r="AC812"/>
  <c r="AC906"/>
  <c r="AC124"/>
  <c r="AC653"/>
  <c r="AC732"/>
  <c r="AC242"/>
  <c r="AC456"/>
  <c r="AC412"/>
  <c r="AC782"/>
  <c r="AC154"/>
  <c r="B19" i="217"/>
  <c r="B55"/>
  <c r="AC777" i="285"/>
  <c r="AC188"/>
  <c r="AC570"/>
  <c r="AC749"/>
  <c r="AC406"/>
  <c r="AC959"/>
  <c r="G94" i="171"/>
  <c r="E19" i="188" s="1"/>
  <c r="F19"/>
  <c r="AE25" i="178"/>
  <c r="K12" i="188"/>
  <c r="BA25" i="178"/>
  <c r="AC828" i="285"/>
  <c r="AC364"/>
  <c r="AC860"/>
  <c r="AC992"/>
  <c r="M10" i="355"/>
  <c r="M13" s="1"/>
  <c r="AC753" i="285"/>
  <c r="AC781"/>
  <c r="AC643"/>
  <c r="AC274"/>
  <c r="B125" i="152"/>
  <c r="AC22" i="70" s="1"/>
  <c r="B124" i="152"/>
  <c r="B126"/>
  <c r="AC23" i="70" s="1"/>
  <c r="J22" i="61"/>
  <c r="C10" i="153" s="1"/>
  <c r="D248"/>
  <c r="N43" i="70"/>
  <c r="E248" i="153" s="1"/>
  <c r="P43" i="70"/>
  <c r="F248" i="153" s="1"/>
  <c r="R43" i="70"/>
  <c r="G248" i="153" s="1"/>
  <c r="F142" i="152"/>
  <c r="L142" s="1"/>
  <c r="U73" i="70" s="1"/>
  <c r="G266" i="153" s="1"/>
  <c r="E142" i="152"/>
  <c r="K142" s="1"/>
  <c r="Q73" i="70" s="1"/>
  <c r="F266" i="153" s="1"/>
  <c r="C142" i="152"/>
  <c r="I142" s="1"/>
  <c r="K73" i="70" s="1"/>
  <c r="D266" i="153" s="1"/>
  <c r="H142" i="152"/>
  <c r="N142" s="1"/>
  <c r="AA73" i="70" s="1"/>
  <c r="I266" i="153" s="1"/>
  <c r="G142" i="152"/>
  <c r="M142" s="1"/>
  <c r="X73" i="70" s="1"/>
  <c r="H266" i="153" s="1"/>
  <c r="D139" i="152"/>
  <c r="J139" s="1"/>
  <c r="N70" i="70" s="1"/>
  <c r="E263" i="153" s="1"/>
  <c r="AF87" i="67"/>
  <c r="K72" i="68"/>
  <c r="D208" i="153" s="1"/>
  <c r="K70" i="68"/>
  <c r="D206" i="153" s="1"/>
  <c r="K71" i="68"/>
  <c r="D207" i="153" s="1"/>
  <c r="H207" s="1"/>
  <c r="K66" i="68"/>
  <c r="D202" i="153" s="1"/>
  <c r="C161"/>
  <c r="E161" s="1"/>
  <c r="K64" i="68"/>
  <c r="D200" i="153" s="1"/>
  <c r="H200" s="1"/>
  <c r="K65" i="68"/>
  <c r="D201" i="153" s="1"/>
  <c r="H201" s="1"/>
  <c r="K74" i="68"/>
  <c r="D210" i="153" s="1"/>
  <c r="K60" i="68"/>
  <c r="D196" i="153" s="1"/>
  <c r="H196" s="1"/>
  <c r="K73" i="68"/>
  <c r="D209" i="153" s="1"/>
  <c r="K61" i="68"/>
  <c r="D197" i="153" s="1"/>
  <c r="C139" i="152"/>
  <c r="I139" s="1"/>
  <c r="K70" i="70" s="1"/>
  <c r="D263" i="153" s="1"/>
  <c r="K62" i="68"/>
  <c r="D198" i="153" s="1"/>
  <c r="H198" s="1"/>
  <c r="F139" i="152"/>
  <c r="L139" s="1"/>
  <c r="U70" i="70" s="1"/>
  <c r="G263" i="153" s="1"/>
  <c r="K63" i="68"/>
  <c r="D199" i="153" s="1"/>
  <c r="G139" i="152"/>
  <c r="M139" s="1"/>
  <c r="X70" i="70" s="1"/>
  <c r="H263" i="153" s="1"/>
  <c r="K68" i="68"/>
  <c r="D204" i="153" s="1"/>
  <c r="K67" i="68"/>
  <c r="D203" i="153" s="1"/>
  <c r="F24" i="73"/>
  <c r="Z38" i="70"/>
  <c r="K5" i="474" s="1"/>
  <c r="G24" i="74"/>
  <c r="C19" i="61"/>
  <c r="B7" i="153" s="1"/>
  <c r="F71" i="70"/>
  <c r="C264" i="153" s="1"/>
  <c r="C243"/>
  <c r="B140" i="152" s="1"/>
  <c r="K38" i="70"/>
  <c r="D120" i="152" s="1"/>
  <c r="AC307" i="285"/>
  <c r="AC642"/>
  <c r="AC212"/>
  <c r="AC303"/>
  <c r="AC690"/>
  <c r="AC563"/>
  <c r="AC279"/>
  <c r="AC299"/>
  <c r="AC962"/>
  <c r="AC592"/>
  <c r="AC460"/>
  <c r="AC140"/>
  <c r="AC954"/>
  <c r="AC181"/>
  <c r="AC442"/>
  <c r="AC633"/>
  <c r="AC921"/>
  <c r="AC780"/>
  <c r="AC891"/>
  <c r="AC223"/>
  <c r="AC205"/>
  <c r="AC941"/>
  <c r="AC698"/>
  <c r="AC554"/>
  <c r="AC202"/>
  <c r="AC314"/>
  <c r="AC978"/>
  <c r="E94" i="77"/>
  <c r="B854" i="153" s="1"/>
  <c r="M294" i="162"/>
  <c r="AC573" i="285"/>
  <c r="E156" i="77"/>
  <c r="E197" i="166" s="1"/>
  <c r="F208" i="348" s="1"/>
  <c r="AC869" i="285"/>
  <c r="H68" i="162"/>
  <c r="M94" i="77" s="1"/>
  <c r="AC335" i="285"/>
  <c r="AC271"/>
  <c r="AC866"/>
  <c r="AC658"/>
  <c r="AC485"/>
  <c r="AC325"/>
  <c r="AC247"/>
  <c r="G12" i="162"/>
  <c r="B652" i="153"/>
  <c r="G331" i="175" s="1"/>
  <c r="I340" i="162"/>
  <c r="B656" i="153"/>
  <c r="G335" i="175" s="1"/>
  <c r="G374" i="86" s="1"/>
  <c r="B502" i="153"/>
  <c r="G181" i="175" s="1"/>
  <c r="T181" s="1"/>
  <c r="I254" i="162"/>
  <c r="K175" i="470"/>
  <c r="AX175" s="1"/>
  <c r="AY175" s="1"/>
  <c r="M244" i="162"/>
  <c r="I180"/>
  <c r="E311" i="77"/>
  <c r="B1071" i="153" s="1"/>
  <c r="K292" i="470"/>
  <c r="AX292" s="1"/>
  <c r="AY292" s="1"/>
  <c r="H52" i="162"/>
  <c r="M78" i="77" s="1"/>
  <c r="C838" i="153" s="1"/>
  <c r="M7" i="162"/>
  <c r="M101"/>
  <c r="B552" i="153"/>
  <c r="G231" i="175" s="1"/>
  <c r="K184" i="470"/>
  <c r="AX184" s="1"/>
  <c r="AY184" s="1"/>
  <c r="E102" i="77"/>
  <c r="K350" i="470"/>
  <c r="AX350" s="1"/>
  <c r="AY350" s="1"/>
  <c r="AC606" i="285"/>
  <c r="I297" i="162"/>
  <c r="B461" i="153"/>
  <c r="G140" i="175" s="1"/>
  <c r="B1352" i="153" s="1"/>
  <c r="K107" i="176" s="1"/>
  <c r="I301" i="162"/>
  <c r="H313"/>
  <c r="M339" i="77" s="1"/>
  <c r="P380" i="166" s="1"/>
  <c r="K148" i="470"/>
  <c r="AX148" s="1"/>
  <c r="AY148" s="1"/>
  <c r="H254" i="162"/>
  <c r="M280" i="77" s="1"/>
  <c r="I174" i="162"/>
  <c r="H244"/>
  <c r="M270" i="77" s="1"/>
  <c r="E206"/>
  <c r="E247" i="166" s="1"/>
  <c r="F258" i="348" s="1"/>
  <c r="K286" i="470"/>
  <c r="AX286" s="1"/>
  <c r="AY286" s="1"/>
  <c r="E317" i="77"/>
  <c r="E358" i="166" s="1"/>
  <c r="F369" i="348" s="1"/>
  <c r="M52" i="162"/>
  <c r="B362" i="153"/>
  <c r="G41" i="175" s="1"/>
  <c r="B456" i="153"/>
  <c r="G135" i="175" s="1"/>
  <c r="K198" i="470"/>
  <c r="AX198" s="1"/>
  <c r="AY198" s="1"/>
  <c r="H183" i="162"/>
  <c r="M209" i="77" s="1"/>
  <c r="C969" i="153" s="1"/>
  <c r="I76" i="162"/>
  <c r="M338"/>
  <c r="AC715" i="285"/>
  <c r="K63" i="470"/>
  <c r="AX63" s="1"/>
  <c r="AY63" s="1"/>
  <c r="E323" i="77"/>
  <c r="I106" i="162"/>
  <c r="I49"/>
  <c r="K217" i="470"/>
  <c r="AX217" s="1"/>
  <c r="AY217" s="1"/>
  <c r="M301" i="162"/>
  <c r="E173" i="77"/>
  <c r="B933" i="153" s="1"/>
  <c r="K255" i="470"/>
  <c r="AX255" s="1"/>
  <c r="AY255" s="1"/>
  <c r="M174" i="162"/>
  <c r="B599" i="153"/>
  <c r="G278" i="175" s="1"/>
  <c r="K181" i="470"/>
  <c r="AX181" s="1"/>
  <c r="AY181" s="1"/>
  <c r="B640" i="153"/>
  <c r="G319" i="175" s="1"/>
  <c r="R319" s="1"/>
  <c r="I291" i="162"/>
  <c r="K53" i="470"/>
  <c r="AX53" s="1"/>
  <c r="AY53" s="1"/>
  <c r="AC220" i="285"/>
  <c r="B668" i="153"/>
  <c r="G347" i="175" s="1"/>
  <c r="I7" i="162"/>
  <c r="H82"/>
  <c r="M108" i="77" s="1"/>
  <c r="M197" i="162"/>
  <c r="M183"/>
  <c r="M76"/>
  <c r="E364" i="77"/>
  <c r="E405" i="166" s="1"/>
  <c r="F416" i="348" s="1"/>
  <c r="M62" i="162"/>
  <c r="H297"/>
  <c r="M323" i="77" s="1"/>
  <c r="P364" i="166" s="1"/>
  <c r="M106" i="162"/>
  <c r="B404" i="153"/>
  <c r="G83" i="175" s="1"/>
  <c r="K341" i="470"/>
  <c r="AX341" s="1"/>
  <c r="AY341" s="1"/>
  <c r="B571" i="153"/>
  <c r="G250" i="175" s="1"/>
  <c r="R250" s="1"/>
  <c r="E327" i="77"/>
  <c r="M313" i="162"/>
  <c r="M147"/>
  <c r="M254"/>
  <c r="K245" i="470"/>
  <c r="AX245" s="1"/>
  <c r="AY245" s="1"/>
  <c r="H291" i="162"/>
  <c r="M317" i="77" s="1"/>
  <c r="E78"/>
  <c r="K8" i="470"/>
  <c r="AX8" s="1"/>
  <c r="AY8" s="1"/>
  <c r="E108" i="77"/>
  <c r="I197" i="162"/>
  <c r="E209" i="77"/>
  <c r="E250" i="166" s="1"/>
  <c r="F261" i="348" s="1"/>
  <c r="I349" i="162"/>
  <c r="I338"/>
  <c r="AC580" i="285"/>
  <c r="AC709"/>
  <c r="E375" i="77"/>
  <c r="B1135" i="153" s="1"/>
  <c r="H338" i="162"/>
  <c r="M364" i="77" s="1"/>
  <c r="P405" i="166" s="1"/>
  <c r="E88" i="77"/>
  <c r="E129" i="166" s="1"/>
  <c r="F140" i="348" s="1"/>
  <c r="K107" i="470"/>
  <c r="AX107" s="1"/>
  <c r="AY107" s="1"/>
  <c r="E366" i="77"/>
  <c r="E407" i="166" s="1"/>
  <c r="F418" i="348" s="1"/>
  <c r="E339" i="77"/>
  <c r="B1099" i="153" s="1"/>
  <c r="H101" i="162"/>
  <c r="M127" i="77" s="1"/>
  <c r="M82" i="162"/>
  <c r="E223" i="77"/>
  <c r="B983" i="153" s="1"/>
  <c r="E75" i="77"/>
  <c r="E116" i="166" s="1"/>
  <c r="F127" i="348" s="1"/>
  <c r="M216" i="162"/>
  <c r="I101"/>
  <c r="B437" i="153"/>
  <c r="G116" i="175" s="1"/>
  <c r="B1328" i="153" s="1"/>
  <c r="K83" i="176" s="1"/>
  <c r="H76" i="162"/>
  <c r="M102" i="77" s="1"/>
  <c r="C862" i="153" s="1"/>
  <c r="M349" i="162"/>
  <c r="B693" i="153"/>
  <c r="G372" i="175" s="1"/>
  <c r="AC662" i="285"/>
  <c r="I96" i="162"/>
  <c r="I58"/>
  <c r="M295"/>
  <c r="AC845" i="285"/>
  <c r="AC774"/>
  <c r="AC771"/>
  <c r="AC876"/>
  <c r="AC702"/>
  <c r="AC533"/>
  <c r="AC953"/>
  <c r="AC779"/>
  <c r="AC387"/>
  <c r="AC873"/>
  <c r="AC380"/>
  <c r="G13" i="162"/>
  <c r="AC914" i="285"/>
  <c r="B53" i="217"/>
  <c r="B29"/>
  <c r="B33"/>
  <c r="B18"/>
  <c r="B35"/>
  <c r="B16"/>
  <c r="B32"/>
  <c r="AC925" i="285"/>
  <c r="B51" i="217"/>
  <c r="B21"/>
  <c r="B54"/>
  <c r="B42"/>
  <c r="B44"/>
  <c r="B28"/>
  <c r="B38"/>
  <c r="B49"/>
  <c r="AC522" i="285"/>
  <c r="B34" i="217"/>
  <c r="B17"/>
  <c r="B59"/>
  <c r="B48"/>
  <c r="B45"/>
  <c r="B41"/>
  <c r="B43"/>
  <c r="AC667" i="285"/>
  <c r="B24" i="217"/>
  <c r="B22"/>
  <c r="B47"/>
  <c r="B39"/>
  <c r="AC146" i="285"/>
  <c r="AC884"/>
  <c r="AC714"/>
  <c r="AC282"/>
  <c r="AC1002"/>
  <c r="AC114"/>
  <c r="AC180"/>
  <c r="AC864"/>
  <c r="AC629"/>
  <c r="AC984"/>
  <c r="AC512"/>
  <c r="AC805"/>
  <c r="AC394"/>
  <c r="AC250"/>
  <c r="AC504"/>
  <c r="AC778"/>
  <c r="AC682"/>
  <c r="AC476"/>
  <c r="AC492"/>
  <c r="AC258"/>
  <c r="AC973"/>
  <c r="AC786"/>
  <c r="AC132"/>
  <c r="AC837"/>
  <c r="AC746"/>
  <c r="AC994"/>
  <c r="AC474"/>
  <c r="AC266"/>
  <c r="AC930"/>
  <c r="AC378"/>
  <c r="AC672"/>
  <c r="AC148"/>
  <c r="AC834"/>
  <c r="AC284"/>
  <c r="AC566"/>
  <c r="AC832"/>
  <c r="AC969"/>
  <c r="AC172"/>
  <c r="AC252"/>
  <c r="AC484"/>
  <c r="AC375"/>
  <c r="AC420"/>
  <c r="B81" i="217"/>
  <c r="AC752" i="285"/>
  <c r="AC927"/>
  <c r="AE17" i="178"/>
  <c r="BA17"/>
  <c r="K12" i="179"/>
  <c r="F19"/>
  <c r="BA21" i="178"/>
  <c r="K12" i="184"/>
  <c r="F19"/>
  <c r="AE21" i="178"/>
  <c r="W80" i="171"/>
  <c r="E19" i="187" s="1"/>
  <c r="P24" i="178"/>
  <c r="P26"/>
  <c r="W94" i="171"/>
  <c r="E19" i="189" s="1"/>
  <c r="D245" i="153"/>
  <c r="L26" i="74"/>
  <c r="J21" i="61"/>
  <c r="C9" i="153" s="1"/>
  <c r="K26" i="73"/>
  <c r="P27" i="178"/>
  <c r="G108" i="171"/>
  <c r="E19" i="190" s="1"/>
  <c r="P22" i="178"/>
  <c r="W66" i="171"/>
  <c r="E19" i="185" s="1"/>
  <c r="AC656" i="285"/>
  <c r="E38" i="75"/>
  <c r="H316" i="153"/>
  <c r="E48" i="75" s="1"/>
  <c r="T11" i="353" s="1"/>
  <c r="X32" i="75"/>
  <c r="C52" i="233" s="1"/>
  <c r="G24" i="301" s="1"/>
  <c r="P23" i="178"/>
  <c r="G80" i="171"/>
  <c r="E19" i="186" s="1"/>
  <c r="P18" i="178"/>
  <c r="W38" i="171"/>
  <c r="E19" i="181" s="1"/>
  <c r="K30" i="73"/>
  <c r="P44" i="70"/>
  <c r="F249" i="153" s="1"/>
  <c r="J25" i="61"/>
  <c r="C13" i="153" s="1"/>
  <c r="D249"/>
  <c r="N44" i="70"/>
  <c r="E249" i="153" s="1"/>
  <c r="R44" i="70"/>
  <c r="G249" i="153" s="1"/>
  <c r="L30" i="74"/>
  <c r="B66" i="217"/>
  <c r="B99"/>
  <c r="D144" i="152"/>
  <c r="J144" s="1"/>
  <c r="E144"/>
  <c r="K144" s="1"/>
  <c r="H144"/>
  <c r="N144" s="1"/>
  <c r="G144"/>
  <c r="M144" s="1"/>
  <c r="F144"/>
  <c r="L144" s="1"/>
  <c r="C144"/>
  <c r="I144" s="1"/>
  <c r="F29" i="74"/>
  <c r="B248" i="153"/>
  <c r="A145" i="152" s="1"/>
  <c r="E29" i="73"/>
  <c r="E76" i="70"/>
  <c r="B269" i="153" s="1"/>
  <c r="E31" i="73"/>
  <c r="E78" i="70"/>
  <c r="B271" i="153" s="1"/>
  <c r="B250"/>
  <c r="A147" i="152" s="1"/>
  <c r="F31" i="74"/>
  <c r="N83" i="70"/>
  <c r="E276" i="153" s="1"/>
  <c r="U83" i="70"/>
  <c r="G276" i="153" s="1"/>
  <c r="AA83" i="70"/>
  <c r="I276" i="153" s="1"/>
  <c r="X83" i="70"/>
  <c r="H276" i="153" s="1"/>
  <c r="Q83" i="70"/>
  <c r="F276" i="153" s="1"/>
  <c r="K83" i="70"/>
  <c r="D276" i="153" s="1"/>
  <c r="C276"/>
  <c r="P47" i="70"/>
  <c r="F252" i="153" s="1"/>
  <c r="L33" i="74"/>
  <c r="J28" i="61"/>
  <c r="C16" i="153" s="1"/>
  <c r="N47" i="70"/>
  <c r="E252" i="153" s="1"/>
  <c r="D252"/>
  <c r="K33" i="73"/>
  <c r="R47" i="70"/>
  <c r="G252" i="153" s="1"/>
  <c r="H147" i="152"/>
  <c r="N147" s="1"/>
  <c r="F147"/>
  <c r="L147" s="1"/>
  <c r="G147"/>
  <c r="M147" s="1"/>
  <c r="C147"/>
  <c r="I147" s="1"/>
  <c r="D147"/>
  <c r="J147" s="1"/>
  <c r="E147"/>
  <c r="K147" s="1"/>
  <c r="B56" i="217"/>
  <c r="B64"/>
  <c r="B63"/>
  <c r="G146" i="152"/>
  <c r="M146" s="1"/>
  <c r="D146"/>
  <c r="J146" s="1"/>
  <c r="F146"/>
  <c r="L146" s="1"/>
  <c r="C146"/>
  <c r="I146" s="1"/>
  <c r="E146"/>
  <c r="K146" s="1"/>
  <c r="H146"/>
  <c r="N146" s="1"/>
  <c r="N75" i="70"/>
  <c r="E268" i="153" s="1"/>
  <c r="Q75" i="70"/>
  <c r="F268" i="153" s="1"/>
  <c r="K75" i="70"/>
  <c r="D268" i="153" s="1"/>
  <c r="X75" i="70"/>
  <c r="H268" i="153" s="1"/>
  <c r="C268"/>
  <c r="U75" i="70"/>
  <c r="G268" i="153" s="1"/>
  <c r="AA75" i="70"/>
  <c r="I268" i="153" s="1"/>
  <c r="P46" i="70"/>
  <c r="F251" i="153" s="1"/>
  <c r="R46" i="70"/>
  <c r="G251" i="153" s="1"/>
  <c r="J27" i="61"/>
  <c r="C15" i="153" s="1"/>
  <c r="N46" i="70"/>
  <c r="E251" i="153" s="1"/>
  <c r="L32" i="74"/>
  <c r="K32" i="73"/>
  <c r="D251" i="153"/>
  <c r="G149" i="152"/>
  <c r="M149" s="1"/>
  <c r="E149"/>
  <c r="K149" s="1"/>
  <c r="H149"/>
  <c r="N149" s="1"/>
  <c r="D149"/>
  <c r="J149" s="1"/>
  <c r="C149"/>
  <c r="I149" s="1"/>
  <c r="F149"/>
  <c r="L149" s="1"/>
  <c r="B60" i="217"/>
  <c r="D145" i="152"/>
  <c r="J145" s="1"/>
  <c r="G145"/>
  <c r="M145" s="1"/>
  <c r="H145"/>
  <c r="N145" s="1"/>
  <c r="C145"/>
  <c r="I145" s="1"/>
  <c r="F145"/>
  <c r="L145" s="1"/>
  <c r="E145"/>
  <c r="K145" s="1"/>
  <c r="G163" i="153"/>
  <c r="C271"/>
  <c r="X78" i="70"/>
  <c r="H271" i="153" s="1"/>
  <c r="Q78" i="70"/>
  <c r="F271" i="153" s="1"/>
  <c r="U78" i="70"/>
  <c r="G271" i="153" s="1"/>
  <c r="N78" i="70"/>
  <c r="E271" i="153" s="1"/>
  <c r="K78" i="70"/>
  <c r="D271" i="153" s="1"/>
  <c r="AA78" i="70"/>
  <c r="I271" i="153" s="1"/>
  <c r="R49" i="70"/>
  <c r="G254" i="153" s="1"/>
  <c r="P49" i="70"/>
  <c r="F254" i="153" s="1"/>
  <c r="D254"/>
  <c r="N49" i="70"/>
  <c r="E254" i="153" s="1"/>
  <c r="L35" i="74"/>
  <c r="K35" i="73"/>
  <c r="J30" i="61"/>
  <c r="C18" i="153" s="1"/>
  <c r="G153" i="152"/>
  <c r="M153" s="1"/>
  <c r="F153"/>
  <c r="L153" s="1"/>
  <c r="H153"/>
  <c r="N153" s="1"/>
  <c r="C153"/>
  <c r="I153" s="1"/>
  <c r="D153"/>
  <c r="J153" s="1"/>
  <c r="E153"/>
  <c r="K153" s="1"/>
  <c r="B61" i="217"/>
  <c r="E77" i="70"/>
  <c r="B270" i="153" s="1"/>
  <c r="B249"/>
  <c r="A146" i="152" s="1"/>
  <c r="E30" i="73"/>
  <c r="F30" i="74"/>
  <c r="P42" i="70"/>
  <c r="F247" i="153" s="1"/>
  <c r="N42" i="70"/>
  <c r="E247" i="153" s="1"/>
  <c r="L28" i="74"/>
  <c r="K28" i="73"/>
  <c r="R42" i="70"/>
  <c r="G247" i="153" s="1"/>
  <c r="D247"/>
  <c r="J23" i="61"/>
  <c r="C11" i="153" s="1"/>
  <c r="B256"/>
  <c r="A153" i="152" s="1"/>
  <c r="E84" i="70"/>
  <c r="B277" i="153" s="1"/>
  <c r="F37" i="74"/>
  <c r="E37" i="73"/>
  <c r="E34"/>
  <c r="F34" i="74"/>
  <c r="E81" i="70"/>
  <c r="B274" i="153" s="1"/>
  <c r="B253"/>
  <c r="A150" i="152" s="1"/>
  <c r="AA82" i="70"/>
  <c r="I275" i="153" s="1"/>
  <c r="N82" i="70"/>
  <c r="E275" i="153" s="1"/>
  <c r="Q82" i="70"/>
  <c r="F275" i="153" s="1"/>
  <c r="U82" i="70"/>
  <c r="G275" i="153" s="1"/>
  <c r="X82" i="70"/>
  <c r="H275" i="153" s="1"/>
  <c r="K82" i="70"/>
  <c r="D275" i="153" s="1"/>
  <c r="C275"/>
  <c r="B57" i="217"/>
  <c r="F28" i="74"/>
  <c r="B247" i="153"/>
  <c r="A144" i="152" s="1"/>
  <c r="E75" i="70"/>
  <c r="B268" i="153" s="1"/>
  <c r="E28" i="73"/>
  <c r="N84" i="70"/>
  <c r="E277" i="153" s="1"/>
  <c r="X84" i="70"/>
  <c r="H277" i="153" s="1"/>
  <c r="U84" i="70"/>
  <c r="G277" i="153" s="1"/>
  <c r="Q84" i="70"/>
  <c r="F277" i="153" s="1"/>
  <c r="C277"/>
  <c r="K84" i="70"/>
  <c r="D277" i="153" s="1"/>
  <c r="AA84" i="70"/>
  <c r="I277" i="153" s="1"/>
  <c r="H150" i="152"/>
  <c r="N150" s="1"/>
  <c r="D150"/>
  <c r="J150" s="1"/>
  <c r="C150"/>
  <c r="I150" s="1"/>
  <c r="E150"/>
  <c r="K150" s="1"/>
  <c r="F150"/>
  <c r="L150" s="1"/>
  <c r="G150"/>
  <c r="M150" s="1"/>
  <c r="X79" i="70"/>
  <c r="H272" i="153" s="1"/>
  <c r="N79" i="70"/>
  <c r="E272" i="153" s="1"/>
  <c r="U79" i="70"/>
  <c r="G272" i="153" s="1"/>
  <c r="K79" i="70"/>
  <c r="D272" i="153" s="1"/>
  <c r="Q79" i="70"/>
  <c r="F272" i="153" s="1"/>
  <c r="C272"/>
  <c r="AA79" i="70"/>
  <c r="I272" i="153" s="1"/>
  <c r="J31" i="61"/>
  <c r="C19" i="153" s="1"/>
  <c r="L36" i="74"/>
  <c r="P50" i="70"/>
  <c r="F255" i="153" s="1"/>
  <c r="D255"/>
  <c r="K36" i="73"/>
  <c r="R50" i="70"/>
  <c r="G255" i="153" s="1"/>
  <c r="N50" i="70"/>
  <c r="E255" i="153" s="1"/>
  <c r="U80" i="70"/>
  <c r="G273" i="153" s="1"/>
  <c r="X80" i="70"/>
  <c r="H273" i="153" s="1"/>
  <c r="AA80" i="70"/>
  <c r="I273" i="153" s="1"/>
  <c r="Q80" i="70"/>
  <c r="F273" i="153" s="1"/>
  <c r="C273"/>
  <c r="N80" i="70"/>
  <c r="E273" i="153" s="1"/>
  <c r="K80" i="70"/>
  <c r="D273" i="153" s="1"/>
  <c r="H148" i="152"/>
  <c r="N148" s="1"/>
  <c r="G148"/>
  <c r="M148" s="1"/>
  <c r="C148"/>
  <c r="I148" s="1"/>
  <c r="D148"/>
  <c r="J148" s="1"/>
  <c r="F148"/>
  <c r="L148" s="1"/>
  <c r="E148"/>
  <c r="K148" s="1"/>
  <c r="AC888" i="285"/>
  <c r="AA77" i="70"/>
  <c r="I270" i="153" s="1"/>
  <c r="C270"/>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c r="K34" i="73"/>
  <c r="J29" i="61"/>
  <c r="C17" i="153" s="1"/>
  <c r="P48" i="70"/>
  <c r="F253" i="153" s="1"/>
  <c r="D253"/>
  <c r="N48" i="70"/>
  <c r="E253" i="153" s="1"/>
  <c r="L34" i="74"/>
  <c r="R48" i="70"/>
  <c r="G253" i="153" s="1"/>
  <c r="R45" i="70"/>
  <c r="G250" i="153" s="1"/>
  <c r="D250"/>
  <c r="K31" i="73"/>
  <c r="N45" i="70"/>
  <c r="E250" i="153" s="1"/>
  <c r="P45" i="70"/>
  <c r="F250" i="153" s="1"/>
  <c r="J26" i="61"/>
  <c r="C14" i="153" s="1"/>
  <c r="L31" i="74"/>
  <c r="F32"/>
  <c r="E32" i="73"/>
  <c r="B251" i="153"/>
  <c r="A148" i="152" s="1"/>
  <c r="E79" i="70"/>
  <c r="B272" i="153" s="1"/>
  <c r="E36" i="73"/>
  <c r="B255" i="153"/>
  <c r="A152" i="152" s="1"/>
  <c r="F36" i="74"/>
  <c r="E83" i="70"/>
  <c r="B276" i="153" s="1"/>
  <c r="C151" i="152"/>
  <c r="I151" s="1"/>
  <c r="G151"/>
  <c r="M151" s="1"/>
  <c r="D151"/>
  <c r="J151" s="1"/>
  <c r="F151"/>
  <c r="L151" s="1"/>
  <c r="H151"/>
  <c r="N151" s="1"/>
  <c r="E151"/>
  <c r="K151" s="1"/>
  <c r="B62" i="217"/>
  <c r="B58"/>
  <c r="AC239" i="285"/>
  <c r="K47" i="76"/>
  <c r="T13" i="353"/>
  <c r="AA81" i="70"/>
  <c r="I274" i="153" s="1"/>
  <c r="Q81" i="70"/>
  <c r="F274" i="153" s="1"/>
  <c r="X81" i="70"/>
  <c r="H274" i="153" s="1"/>
  <c r="U81" i="70"/>
  <c r="G274" i="153" s="1"/>
  <c r="K81" i="70"/>
  <c r="D274" i="153" s="1"/>
  <c r="C274"/>
  <c r="N81" i="70"/>
  <c r="E274" i="153" s="1"/>
  <c r="E152" i="152"/>
  <c r="K152" s="1"/>
  <c r="F152"/>
  <c r="L152" s="1"/>
  <c r="H152"/>
  <c r="N152" s="1"/>
  <c r="G152"/>
  <c r="M152" s="1"/>
  <c r="D152"/>
  <c r="J152" s="1"/>
  <c r="C152"/>
  <c r="I152" s="1"/>
  <c r="E33" i="73"/>
  <c r="F33" i="74"/>
  <c r="B252" i="153"/>
  <c r="A149" i="152" s="1"/>
  <c r="E80" i="70"/>
  <c r="B273" i="153" s="1"/>
  <c r="F35" i="74"/>
  <c r="B254" i="153"/>
  <c r="A151" i="152" s="1"/>
  <c r="E35" i="73"/>
  <c r="E82" i="70"/>
  <c r="B275" i="153" s="1"/>
  <c r="AC892" i="285"/>
  <c r="B576" i="153"/>
  <c r="G255" i="175" s="1"/>
  <c r="G261" i="90" s="1"/>
  <c r="M221" i="162"/>
  <c r="AC896" i="285"/>
  <c r="AC215"/>
  <c r="AC421"/>
  <c r="M4" i="474"/>
  <c r="F76" i="479"/>
  <c r="F76" i="344"/>
  <c r="F82" i="345"/>
  <c r="F75" i="346"/>
  <c r="F76" i="343"/>
  <c r="AC495" i="285"/>
  <c r="AC836"/>
  <c r="E38" i="70"/>
  <c r="B242" i="153"/>
  <c r="A139" i="152" s="1"/>
  <c r="F23" i="74"/>
  <c r="E70" i="70"/>
  <c r="B263" i="153" s="1"/>
  <c r="E23" i="73"/>
  <c r="C53" i="233"/>
  <c r="G25" i="301" s="1"/>
  <c r="K23" i="73"/>
  <c r="J18" i="61"/>
  <c r="C6" i="153" s="1"/>
  <c r="L23" i="74"/>
  <c r="D242" i="153"/>
  <c r="AC584" i="285"/>
  <c r="AC976"/>
  <c r="E230" i="77"/>
  <c r="B391" i="153"/>
  <c r="G70" i="175" s="1"/>
  <c r="B1282" i="153" s="1"/>
  <c r="K37" i="176" s="1"/>
  <c r="B116" i="217"/>
  <c r="AC807" i="285"/>
  <c r="K122" i="470"/>
  <c r="AX122" s="1"/>
  <c r="AY122" s="1"/>
  <c r="B512" i="153"/>
  <c r="G191" i="175" s="1"/>
  <c r="R191" s="1"/>
  <c r="AC767" i="285"/>
  <c r="M239" i="162"/>
  <c r="K211" i="470"/>
  <c r="AX211" s="1"/>
  <c r="AY211" s="1"/>
  <c r="H236" i="162"/>
  <c r="M262" i="77" s="1"/>
  <c r="P303" i="166" s="1"/>
  <c r="AC559" i="285"/>
  <c r="AC560"/>
  <c r="AC423"/>
  <c r="AC735"/>
  <c r="AA75"/>
  <c r="Z75"/>
  <c r="E162" i="77"/>
  <c r="E203" i="166" s="1"/>
  <c r="F214" i="348" s="1"/>
  <c r="E300" i="77"/>
  <c r="K250" i="470"/>
  <c r="AX250" s="1"/>
  <c r="AY250" s="1"/>
  <c r="M259" i="162"/>
  <c r="H190"/>
  <c r="M216" i="77" s="1"/>
  <c r="P257" i="166" s="1"/>
  <c r="E84" i="77"/>
  <c r="M96" i="162"/>
  <c r="E227" i="77"/>
  <c r="B987" i="153" s="1"/>
  <c r="I172" i="162"/>
  <c r="I103"/>
  <c r="E310" i="77"/>
  <c r="E351" i="166" s="1"/>
  <c r="F362" i="348" s="1"/>
  <c r="K52" i="470"/>
  <c r="AX52" s="1"/>
  <c r="AY52" s="1"/>
  <c r="M84" i="162"/>
  <c r="E198" i="77"/>
  <c r="E180"/>
  <c r="B940" i="153" s="1"/>
  <c r="B491"/>
  <c r="G170" i="175" s="1"/>
  <c r="R170" s="1"/>
  <c r="I249" i="162"/>
  <c r="M51"/>
  <c r="E110" i="77"/>
  <c r="B870" i="153" s="1"/>
  <c r="K202" i="470"/>
  <c r="AX202" s="1"/>
  <c r="AY202" s="1"/>
  <c r="H103" i="162"/>
  <c r="M129" i="77" s="1"/>
  <c r="P170" i="166" s="1"/>
  <c r="K57" i="470"/>
  <c r="AX57" s="1"/>
  <c r="AY57" s="1"/>
  <c r="H284" i="162"/>
  <c r="M310" i="77" s="1"/>
  <c r="C1070" i="153" s="1"/>
  <c r="E219" i="77"/>
  <c r="E260" i="166" s="1"/>
  <c r="F271" i="348" s="1"/>
  <c r="E122" i="77"/>
  <c r="E163" i="166" s="1"/>
  <c r="F174" i="348" s="1"/>
  <c r="H84" i="162"/>
  <c r="M110" i="77" s="1"/>
  <c r="H201" i="162"/>
  <c r="M227" i="77" s="1"/>
  <c r="C987" i="153" s="1"/>
  <c r="B509"/>
  <c r="G188" i="175" s="1"/>
  <c r="T188" s="1"/>
  <c r="H56" i="162"/>
  <c r="M82" i="77" s="1"/>
  <c r="P123" i="166" s="1"/>
  <c r="B639" i="153"/>
  <c r="G318" i="175" s="1"/>
  <c r="B548" i="153"/>
  <c r="G227" i="175" s="1"/>
  <c r="G266" i="86" s="1"/>
  <c r="I136" i="162"/>
  <c r="H249"/>
  <c r="M275" i="77" s="1"/>
  <c r="P316" i="166" s="1"/>
  <c r="K324" i="470"/>
  <c r="AX324" s="1"/>
  <c r="AY324" s="1"/>
  <c r="B439" i="153"/>
  <c r="G118" i="175" s="1"/>
  <c r="G157" i="86" s="1"/>
  <c r="K21" i="470"/>
  <c r="AX21" s="1"/>
  <c r="AY21" s="1"/>
  <c r="E321" i="77"/>
  <c r="E362" i="166" s="1"/>
  <c r="F373" i="348" s="1"/>
  <c r="I154" i="162"/>
  <c r="E82" i="77"/>
  <c r="E123" i="166" s="1"/>
  <c r="F134" i="348" s="1"/>
  <c r="I193" i="162"/>
  <c r="K137" i="470"/>
  <c r="AX137" s="1"/>
  <c r="AY137" s="1"/>
  <c r="B629" i="153"/>
  <c r="G308" i="175" s="1"/>
  <c r="B604" i="153"/>
  <c r="G283" i="175" s="1"/>
  <c r="B614" i="153"/>
  <c r="G293" i="175" s="1"/>
  <c r="H323" i="162"/>
  <c r="M349" i="77" s="1"/>
  <c r="C1109" i="153" s="1"/>
  <c r="I84" i="162"/>
  <c r="H20"/>
  <c r="M46" i="77" s="1"/>
  <c r="P87" i="166" s="1"/>
  <c r="K155" i="470"/>
  <c r="AX155" s="1"/>
  <c r="AY155" s="1"/>
  <c r="B458" i="153"/>
  <c r="G137" i="175" s="1"/>
  <c r="T137" s="1"/>
  <c r="M56" i="162"/>
  <c r="K194" i="470"/>
  <c r="AX194" s="1"/>
  <c r="AY194" s="1"/>
  <c r="M274" i="162"/>
  <c r="I259"/>
  <c r="I323"/>
  <c r="K195" i="470"/>
  <c r="AX195" s="1"/>
  <c r="AY195" s="1"/>
  <c r="M323" i="162"/>
  <c r="E220" i="77"/>
  <c r="E261" i="166" s="1"/>
  <c r="F272" i="348" s="1"/>
  <c r="H58" i="162"/>
  <c r="M84" i="77" s="1"/>
  <c r="AC919" i="285"/>
  <c r="AC549"/>
  <c r="K295" i="470"/>
  <c r="AX295" s="1"/>
  <c r="AY295" s="1"/>
  <c r="E247" i="77"/>
  <c r="B549" i="153"/>
  <c r="G228" i="175" s="1"/>
  <c r="T228" s="1"/>
  <c r="B413" i="153"/>
  <c r="G92" i="175" s="1"/>
  <c r="AC640" i="285"/>
  <c r="AC920"/>
  <c r="H169" i="162"/>
  <c r="M195" i="77" s="1"/>
  <c r="P236" i="166" s="1"/>
  <c r="B485" i="153"/>
  <c r="G164" i="175" s="1"/>
  <c r="T164" s="1"/>
  <c r="I215" i="162"/>
  <c r="I130"/>
  <c r="E241" i="77"/>
  <c r="E282" i="166" s="1"/>
  <c r="F293" i="348" s="1"/>
  <c r="E244" i="77"/>
  <c r="B1004" i="153" s="1"/>
  <c r="H130" i="162"/>
  <c r="M156" i="77" s="1"/>
  <c r="P197" i="166" s="1"/>
  <c r="K216" i="470"/>
  <c r="AX216" s="1"/>
  <c r="AY216" s="1"/>
  <c r="K118"/>
  <c r="AX118" s="1"/>
  <c r="AY118" s="1"/>
  <c r="E312" i="77"/>
  <c r="E353" i="166" s="1"/>
  <c r="F364" i="348" s="1"/>
  <c r="M130" i="162"/>
  <c r="M215"/>
  <c r="AC527" i="285"/>
  <c r="AC911"/>
  <c r="E350" i="77"/>
  <c r="E391" i="166" s="1"/>
  <c r="F402" i="348" s="1"/>
  <c r="AC528" i="285"/>
  <c r="H108" i="162"/>
  <c r="M134" i="77" s="1"/>
  <c r="E221"/>
  <c r="E262" i="166" s="1"/>
  <c r="F273" i="348" s="1"/>
  <c r="AC725" i="285"/>
  <c r="I85" i="162"/>
  <c r="H223"/>
  <c r="M249" i="77" s="1"/>
  <c r="P290" i="166" s="1"/>
  <c r="H251" i="162"/>
  <c r="M277" i="77" s="1"/>
  <c r="C1037" i="153" s="1"/>
  <c r="B476"/>
  <c r="G155" i="175" s="1"/>
  <c r="G194" i="86" s="1"/>
  <c r="H175" i="162"/>
  <c r="M201" i="77" s="1"/>
  <c r="P242" i="166" s="1"/>
  <c r="B665" i="153"/>
  <c r="G344" i="175" s="1"/>
  <c r="AC982" i="285"/>
  <c r="AC743"/>
  <c r="AC552"/>
  <c r="H64" i="162"/>
  <c r="M90" i="77" s="1"/>
  <c r="P131" i="166" s="1"/>
  <c r="K240" i="470"/>
  <c r="AX240" s="1"/>
  <c r="AY240" s="1"/>
  <c r="E32" i="77"/>
  <c r="E73" i="166" s="1"/>
  <c r="F84" i="348" s="1"/>
  <c r="I121" i="162"/>
  <c r="B530" i="153"/>
  <c r="G209" i="175" s="1"/>
  <c r="B594" i="153"/>
  <c r="G273" i="175" s="1"/>
  <c r="B1485" i="153" s="1"/>
  <c r="K240" i="176" s="1"/>
  <c r="B565" i="153"/>
  <c r="G244" i="175" s="1"/>
  <c r="AC912" i="285"/>
  <c r="E309" i="77"/>
  <c r="B1069" i="153" s="1"/>
  <c r="B584"/>
  <c r="G263" i="175" s="1"/>
  <c r="G269" i="90" s="1"/>
  <c r="B361" i="153"/>
  <c r="G40" i="175" s="1"/>
  <c r="G79" i="86" s="1"/>
  <c r="K251" i="470"/>
  <c r="AX251" s="1"/>
  <c r="AY251" s="1"/>
  <c r="M283" i="162"/>
  <c r="E258" i="77"/>
  <c r="E299" i="166" s="1"/>
  <c r="F310" i="348" s="1"/>
  <c r="E255" i="77"/>
  <c r="E296" i="166" s="1"/>
  <c r="F307" i="348" s="1"/>
  <c r="I127" i="162"/>
  <c r="K47" i="470"/>
  <c r="AX47" s="1"/>
  <c r="AY47" s="1"/>
  <c r="M177" i="162"/>
  <c r="AC487" i="285"/>
  <c r="AC326"/>
  <c r="K7" i="470"/>
  <c r="AX7" s="1"/>
  <c r="AY7" s="1"/>
  <c r="I232" i="162"/>
  <c r="E44" i="77"/>
  <c r="B804" i="153" s="1"/>
  <c r="B430"/>
  <c r="G109" i="175" s="1"/>
  <c r="B1321" i="153" s="1"/>
  <c r="K76" i="176" s="1"/>
  <c r="H18" i="162"/>
  <c r="M44" i="77" s="1"/>
  <c r="C804" i="153" s="1"/>
  <c r="B478"/>
  <c r="G157" i="175" s="1"/>
  <c r="B1369" i="153" s="1"/>
  <c r="K124" i="176" s="1"/>
  <c r="M250" i="162"/>
  <c r="B638" i="153"/>
  <c r="G317" i="175" s="1"/>
  <c r="K233" i="470"/>
  <c r="AX233" s="1"/>
  <c r="AY233" s="1"/>
  <c r="I229" i="162"/>
  <c r="E153" i="77"/>
  <c r="E194" i="166" s="1"/>
  <c r="F205" i="348" s="1"/>
  <c r="I46" i="162"/>
  <c r="E203" i="77"/>
  <c r="E244" i="166" s="1"/>
  <c r="F255" i="348" s="1"/>
  <c r="AC543" i="285"/>
  <c r="B419" i="153"/>
  <c r="G98" i="175" s="1"/>
  <c r="G104" i="90" s="1"/>
  <c r="M127" i="162"/>
  <c r="I75"/>
  <c r="H127"/>
  <c r="M153" i="77" s="1"/>
  <c r="P194" i="166" s="1"/>
  <c r="AC175" i="285"/>
  <c r="E236" i="77"/>
  <c r="E277" i="166" s="1"/>
  <c r="F288" i="348" s="1"/>
  <c r="H70" i="162"/>
  <c r="M96" i="77" s="1"/>
  <c r="C856" i="153" s="1"/>
  <c r="H308" i="162"/>
  <c r="M334" i="77" s="1"/>
  <c r="AC796" i="285"/>
  <c r="AC668"/>
  <c r="AC820"/>
  <c r="B105" i="217"/>
  <c r="AC783" i="285"/>
  <c r="AC1020"/>
  <c r="AC740"/>
  <c r="AC391"/>
  <c r="AC800"/>
  <c r="AC792"/>
  <c r="AC616"/>
  <c r="B89" i="217"/>
  <c r="B107"/>
  <c r="B69"/>
  <c r="B71"/>
  <c r="B91"/>
  <c r="B95"/>
  <c r="B102"/>
  <c r="B65"/>
  <c r="E336" i="77"/>
  <c r="B1096" i="153" s="1"/>
  <c r="B110" i="217"/>
  <c r="B75"/>
  <c r="B113"/>
  <c r="B104"/>
  <c r="B86"/>
  <c r="K76" i="470"/>
  <c r="AX76" s="1"/>
  <c r="AY76" s="1"/>
  <c r="M18" i="162"/>
  <c r="M310"/>
  <c r="E334" i="77"/>
  <c r="E375" i="166" s="1"/>
  <c r="F386" i="348" s="1"/>
  <c r="K120" i="470"/>
  <c r="AX120" s="1"/>
  <c r="AY120" s="1"/>
  <c r="E91" i="77"/>
  <c r="B851" i="153" s="1"/>
  <c r="B78" i="217"/>
  <c r="B74"/>
  <c r="B68"/>
  <c r="B88"/>
  <c r="B120"/>
  <c r="B77"/>
  <c r="B76"/>
  <c r="B101"/>
  <c r="B100"/>
  <c r="B70"/>
  <c r="B87"/>
  <c r="AC159" i="285"/>
  <c r="B117" i="217"/>
  <c r="B84"/>
  <c r="B93"/>
  <c r="B103"/>
  <c r="AC127" i="285"/>
  <c r="AC863"/>
  <c r="AC600"/>
  <c r="B106" i="217"/>
  <c r="B73"/>
  <c r="B96"/>
  <c r="B67"/>
  <c r="B112"/>
  <c r="B94"/>
  <c r="K140" i="470"/>
  <c r="AX140" s="1"/>
  <c r="AY140" s="1"/>
  <c r="B90" i="217"/>
  <c r="B98"/>
  <c r="B115"/>
  <c r="B111"/>
  <c r="B114"/>
  <c r="B109"/>
  <c r="B79"/>
  <c r="B97"/>
  <c r="B72"/>
  <c r="B92"/>
  <c r="AC871" i="285"/>
  <c r="AC151"/>
  <c r="AC568"/>
  <c r="AC944"/>
  <c r="AC1024"/>
  <c r="B85" i="217"/>
  <c r="B80"/>
  <c r="B82"/>
  <c r="B108"/>
  <c r="B83"/>
  <c r="AC756" i="285"/>
  <c r="AC704"/>
  <c r="AC840"/>
  <c r="AC628"/>
  <c r="AC471"/>
  <c r="AC696"/>
  <c r="AC536"/>
  <c r="AC960"/>
  <c r="AC383"/>
  <c r="AC520"/>
  <c r="AC968"/>
  <c r="AC712"/>
  <c r="AC724"/>
  <c r="AC135"/>
  <c r="AC544"/>
  <c r="AC664"/>
  <c r="AC367"/>
  <c r="AC167"/>
  <c r="AC183"/>
  <c r="AC199"/>
  <c r="AC748"/>
  <c r="AC119"/>
  <c r="AC143"/>
  <c r="AC900"/>
  <c r="AC407"/>
  <c r="AC804"/>
  <c r="AC327"/>
  <c r="AA74"/>
  <c r="Z74"/>
  <c r="AC932"/>
  <c r="AC940"/>
  <c r="AC1012"/>
  <c r="AC636"/>
  <c r="AC502"/>
  <c r="AC996"/>
  <c r="AC852"/>
  <c r="AC692"/>
  <c r="AC684"/>
  <c r="AC988"/>
  <c r="B393" i="153"/>
  <c r="G72" i="175" s="1"/>
  <c r="G78" i="90" s="1"/>
  <c r="AA73" i="285"/>
  <c r="Z73"/>
  <c r="K136" i="470"/>
  <c r="AX136" s="1"/>
  <c r="AY136" s="1"/>
  <c r="B659" i="153"/>
  <c r="G338" i="175" s="1"/>
  <c r="K289" i="470"/>
  <c r="AX289" s="1"/>
  <c r="AY289" s="1"/>
  <c r="B371" i="153"/>
  <c r="G50" i="175" s="1"/>
  <c r="G89" i="86" s="1"/>
  <c r="K239" i="470"/>
  <c r="AX239" s="1"/>
  <c r="AY239" s="1"/>
  <c r="K351"/>
  <c r="AX351" s="1"/>
  <c r="AY351" s="1"/>
  <c r="I209" i="162"/>
  <c r="M138"/>
  <c r="K31" i="470"/>
  <c r="AX31" s="1"/>
  <c r="AY31" s="1"/>
  <c r="E240" i="77"/>
  <c r="E281" i="166" s="1"/>
  <c r="F292" i="348" s="1"/>
  <c r="I24" i="162"/>
  <c r="E316" i="77"/>
  <c r="M158" i="162"/>
  <c r="M348"/>
  <c r="B119" i="217"/>
  <c r="I31" i="162"/>
  <c r="B424" i="153"/>
  <c r="G103" i="175" s="1"/>
  <c r="R103" s="1"/>
  <c r="E238" i="77"/>
  <c r="E279" i="166" s="1"/>
  <c r="F290" i="348" s="1"/>
  <c r="I50" i="162"/>
  <c r="M134"/>
  <c r="K257" i="470"/>
  <c r="AX257" s="1"/>
  <c r="AY257" s="1"/>
  <c r="E120" i="77"/>
  <c r="B880" i="153" s="1"/>
  <c r="H31" i="162"/>
  <c r="M57" i="77" s="1"/>
  <c r="P98" i="166" s="1"/>
  <c r="K25" i="470"/>
  <c r="AX25" s="1"/>
  <c r="AY25" s="1"/>
  <c r="M256" i="162"/>
  <c r="H140"/>
  <c r="M166" i="77" s="1"/>
  <c r="P207" i="166" s="1"/>
  <c r="H212" i="162"/>
  <c r="M238" i="77" s="1"/>
  <c r="C998" i="153" s="1"/>
  <c r="I304" i="162"/>
  <c r="H238"/>
  <c r="M264" i="77" s="1"/>
  <c r="C1024" i="153" s="1"/>
  <c r="K17" i="470"/>
  <c r="AX17" s="1"/>
  <c r="AY17" s="1"/>
  <c r="H94" i="162"/>
  <c r="M120" i="77" s="1"/>
  <c r="P161" i="166" s="1"/>
  <c r="K51" i="470"/>
  <c r="AX51" s="1"/>
  <c r="AY51" s="1"/>
  <c r="E160" i="77"/>
  <c r="E201" i="166" s="1"/>
  <c r="F212" i="348" s="1"/>
  <c r="E161" i="77"/>
  <c r="E202" i="166" s="1"/>
  <c r="F213" i="348" s="1"/>
  <c r="M350" i="162"/>
  <c r="K139" i="470"/>
  <c r="I327" i="162"/>
  <c r="I277"/>
  <c r="B564" i="153"/>
  <c r="G243" i="175" s="1"/>
  <c r="B1455" i="153" s="1"/>
  <c r="K210" i="176" s="1"/>
  <c r="H290" i="162"/>
  <c r="M316" i="77" s="1"/>
  <c r="C1076" i="153" s="1"/>
  <c r="E314" i="77"/>
  <c r="E355" i="166" s="1"/>
  <c r="F366" i="348" s="1"/>
  <c r="H30" i="162"/>
  <c r="M56" i="77" s="1"/>
  <c r="C816" i="153" s="1"/>
  <c r="K159" i="470"/>
  <c r="AX159" s="1"/>
  <c r="AY159" s="1"/>
  <c r="E340" i="77"/>
  <c r="M214" i="162"/>
  <c r="M31"/>
  <c r="H24"/>
  <c r="M50" i="77" s="1"/>
  <c r="P91" i="166" s="1"/>
  <c r="E282" i="77"/>
  <c r="E323" i="166" s="1"/>
  <c r="F334" i="348" s="1"/>
  <c r="I140" i="162"/>
  <c r="I159"/>
  <c r="I212"/>
  <c r="H304"/>
  <c r="M330" i="77" s="1"/>
  <c r="H16" i="162"/>
  <c r="M42" i="77" s="1"/>
  <c r="P83" i="166" s="1"/>
  <c r="E76" i="77"/>
  <c r="E117" i="166" s="1"/>
  <c r="F128" i="348" s="1"/>
  <c r="B489" i="153"/>
  <c r="G168" i="175" s="1"/>
  <c r="G174" i="90" s="1"/>
  <c r="B613" i="153"/>
  <c r="G292" i="175" s="1"/>
  <c r="H350" i="162"/>
  <c r="M376" i="77" s="1"/>
  <c r="C1136" i="153" s="1"/>
  <c r="E164" i="77"/>
  <c r="B924" i="153" s="1"/>
  <c r="K328" i="470"/>
  <c r="AX328" s="1"/>
  <c r="AY328" s="1"/>
  <c r="H277" i="162"/>
  <c r="M303" i="77" s="1"/>
  <c r="C1063" i="153" s="1"/>
  <c r="E235" i="77"/>
  <c r="E276" i="166" s="1"/>
  <c r="F287" i="348" s="1"/>
  <c r="K291" i="470"/>
  <c r="AX291" s="1"/>
  <c r="AY291" s="1"/>
  <c r="M288" i="162"/>
  <c r="B385" i="153"/>
  <c r="G64" i="175" s="1"/>
  <c r="B1276" i="153" s="1"/>
  <c r="K31" i="176" s="1"/>
  <c r="H158" i="162"/>
  <c r="M184" i="77" s="1"/>
  <c r="C944" i="153" s="1"/>
  <c r="B669"/>
  <c r="G348" i="175" s="1"/>
  <c r="G354" i="90" s="1"/>
  <c r="I214" i="162"/>
  <c r="B122" i="217"/>
  <c r="B567" i="153"/>
  <c r="G246" i="175" s="1"/>
  <c r="M304" i="162"/>
  <c r="M16"/>
  <c r="B405" i="153"/>
  <c r="G84" i="175" s="1"/>
  <c r="T84" s="1"/>
  <c r="M258" i="162"/>
  <c r="B705" i="153"/>
  <c r="G384" i="175" s="1"/>
  <c r="B493" i="153"/>
  <c r="G172" i="175" s="1"/>
  <c r="G211" i="86" s="1"/>
  <c r="M327" i="162"/>
  <c r="K278" i="470"/>
  <c r="AX278" s="1"/>
  <c r="AY278" s="1"/>
  <c r="H209" i="162"/>
  <c r="M235" i="77" s="1"/>
  <c r="P276" i="166" s="1"/>
  <c r="M290" i="162"/>
  <c r="H288"/>
  <c r="M314" i="77" s="1"/>
  <c r="C1074" i="153" s="1"/>
  <c r="M30" i="162"/>
  <c r="I158"/>
  <c r="B703" i="153"/>
  <c r="G382" i="175" s="1"/>
  <c r="G421" i="86" s="1"/>
  <c r="I314" i="162"/>
  <c r="E166" i="77"/>
  <c r="E207" i="166" s="1"/>
  <c r="F218" i="348" s="1"/>
  <c r="E185" i="77"/>
  <c r="B945" i="153" s="1"/>
  <c r="I350" i="162"/>
  <c r="I348"/>
  <c r="H314"/>
  <c r="M340" i="77" s="1"/>
  <c r="P381" i="166" s="1"/>
  <c r="B118" i="217"/>
  <c r="B125"/>
  <c r="I238" i="162"/>
  <c r="I16"/>
  <c r="H327"/>
  <c r="M353" i="77" s="1"/>
  <c r="C1113" i="153" s="1"/>
  <c r="B632"/>
  <c r="G311" i="175" s="1"/>
  <c r="G350" i="86" s="1"/>
  <c r="I288" i="162"/>
  <c r="E56" i="77"/>
  <c r="B816" i="153" s="1"/>
  <c r="H348" i="162"/>
  <c r="M374" i="77" s="1"/>
  <c r="C1134" i="153" s="1"/>
  <c r="K315" i="470"/>
  <c r="AX315" s="1"/>
  <c r="AY315" s="1"/>
  <c r="B569" i="153"/>
  <c r="G248" i="175" s="1"/>
  <c r="B124" i="217"/>
  <c r="B165"/>
  <c r="B162"/>
  <c r="E95" i="77"/>
  <c r="B855" i="153" s="1"/>
  <c r="B514"/>
  <c r="G193" i="175" s="1"/>
  <c r="R193" s="1"/>
  <c r="B593" i="153"/>
  <c r="G272" i="175" s="1"/>
  <c r="T272" s="1"/>
  <c r="M50" i="162"/>
  <c r="I135"/>
  <c r="H258"/>
  <c r="M284" i="77" s="1"/>
  <c r="P325" i="166" s="1"/>
  <c r="K210" i="470"/>
  <c r="AX210" s="1"/>
  <c r="AY210" s="1"/>
  <c r="B495" i="153"/>
  <c r="G174" i="175" s="1"/>
  <c r="K160" i="470"/>
  <c r="AX160" s="1"/>
  <c r="AY160" s="1"/>
  <c r="I94" i="162"/>
  <c r="I134"/>
  <c r="M135"/>
  <c r="K259" i="470"/>
  <c r="B386" i="153"/>
  <c r="G65" i="175" s="1"/>
  <c r="K70" i="470"/>
  <c r="AX70" s="1"/>
  <c r="AY70" s="1"/>
  <c r="M24" i="162"/>
  <c r="K141" i="470"/>
  <c r="AX141" s="1"/>
  <c r="AY141" s="1"/>
  <c r="M159" i="162"/>
  <c r="K213" i="470"/>
  <c r="AX213" s="1"/>
  <c r="AY213" s="1"/>
  <c r="K305"/>
  <c r="AX305" s="1"/>
  <c r="AY305" s="1"/>
  <c r="M238" i="162"/>
  <c r="M94"/>
  <c r="K135" i="470"/>
  <c r="AX135" s="1"/>
  <c r="AY135" s="1"/>
  <c r="B490" i="153"/>
  <c r="G169" i="175" s="1"/>
  <c r="I258" i="162"/>
  <c r="I138"/>
  <c r="B682" i="153"/>
  <c r="G361" i="175" s="1"/>
  <c r="E303" i="77"/>
  <c r="B1063" i="153" s="1"/>
  <c r="B645"/>
  <c r="G324" i="175" s="1"/>
  <c r="B513" i="153"/>
  <c r="G192" i="175" s="1"/>
  <c r="G198" i="90" s="1"/>
  <c r="E374" i="77"/>
  <c r="B1134" i="153" s="1"/>
  <c r="H214" i="162"/>
  <c r="M240" i="77" s="1"/>
  <c r="P281" i="166" s="1"/>
  <c r="B123" i="217"/>
  <c r="B121"/>
  <c r="K32" i="470"/>
  <c r="AX32" s="1"/>
  <c r="AY32" s="1"/>
  <c r="M69" i="162"/>
  <c r="E50" i="77"/>
  <c r="E91" i="166" s="1"/>
  <c r="F102" i="348" s="1"/>
  <c r="B611" i="153"/>
  <c r="G290" i="175" s="1"/>
  <c r="G296" i="90" s="1"/>
  <c r="H256" i="162"/>
  <c r="M282" i="77" s="1"/>
  <c r="P323" i="166" s="1"/>
  <c r="B449" i="153"/>
  <c r="G128" i="175" s="1"/>
  <c r="H69" i="162"/>
  <c r="M95" i="77" s="1"/>
  <c r="P136" i="166" s="1"/>
  <c r="H330" i="162"/>
  <c r="M356" i="77" s="1"/>
  <c r="P397" i="166" s="1"/>
  <c r="B126" i="217"/>
  <c r="E318" i="77"/>
  <c r="E359" i="166" s="1"/>
  <c r="F370" i="348" s="1"/>
  <c r="H292" i="162"/>
  <c r="M318" i="77" s="1"/>
  <c r="E259"/>
  <c r="E300" i="166" s="1"/>
  <c r="F311" i="348" s="1"/>
  <c r="H173" i="162"/>
  <c r="M199" i="77" s="1"/>
  <c r="C959" i="153" s="1"/>
  <c r="K174" i="470"/>
  <c r="AX174" s="1"/>
  <c r="AY174" s="1"/>
  <c r="I38" i="162"/>
  <c r="K127" i="470"/>
  <c r="AX127" s="1"/>
  <c r="AY127" s="1"/>
  <c r="M173" i="162"/>
  <c r="E64" i="77"/>
  <c r="B824" i="153" s="1"/>
  <c r="B149" i="217"/>
  <c r="I233" i="162"/>
  <c r="M126"/>
  <c r="E199" i="77"/>
  <c r="E240" i="166" s="1"/>
  <c r="F251" i="348" s="1"/>
  <c r="B685" i="153"/>
  <c r="G364" i="175" s="1"/>
  <c r="R364" s="1"/>
  <c r="B158" i="217"/>
  <c r="B140"/>
  <c r="K89" i="470"/>
  <c r="AX89" s="1"/>
  <c r="AY89" s="1"/>
  <c r="B480" i="153"/>
  <c r="G159" i="175" s="1"/>
  <c r="G198" i="86" s="1"/>
  <c r="K185" i="470"/>
  <c r="AX185" s="1"/>
  <c r="AY185" s="1"/>
  <c r="K234"/>
  <c r="AX234" s="1"/>
  <c r="AY234" s="1"/>
  <c r="E152" i="77"/>
  <c r="E193" i="166" s="1"/>
  <c r="F204" i="348" s="1"/>
  <c r="I330" i="162"/>
  <c r="B156" i="217"/>
  <c r="K293" i="470"/>
  <c r="AX293" s="1"/>
  <c r="AY293" s="1"/>
  <c r="M233" i="162"/>
  <c r="B481" i="153"/>
  <c r="G160" i="175" s="1"/>
  <c r="H38" i="162"/>
  <c r="M64" i="77" s="1"/>
  <c r="C824" i="153" s="1"/>
  <c r="K331" i="470"/>
  <c r="AX331" s="1"/>
  <c r="AY331" s="1"/>
  <c r="B151" i="217"/>
  <c r="H233" i="162"/>
  <c r="M259" i="77" s="1"/>
  <c r="C1019" i="153" s="1"/>
  <c r="I126" i="162"/>
  <c r="B528" i="153"/>
  <c r="G207" i="175" s="1"/>
  <c r="M38" i="162"/>
  <c r="M330"/>
  <c r="B160" i="217"/>
  <c r="B167"/>
  <c r="B139"/>
  <c r="AC691" i="285"/>
  <c r="M257" i="162"/>
  <c r="K146" i="470"/>
  <c r="AX146" s="1"/>
  <c r="AY146" s="1"/>
  <c r="M145" i="162"/>
  <c r="K206" i="470"/>
  <c r="F261" i="476" s="1"/>
  <c r="E260" i="77"/>
  <c r="B1020" i="153" s="1"/>
  <c r="M45" i="162"/>
  <c r="I271"/>
  <c r="M205"/>
  <c r="M162"/>
  <c r="B174" i="217"/>
  <c r="B586" i="153"/>
  <c r="G265" i="175" s="1"/>
  <c r="R265" s="1"/>
  <c r="M111" i="162"/>
  <c r="I231"/>
  <c r="M44"/>
  <c r="K231" i="470"/>
  <c r="AX231" s="1"/>
  <c r="AY231" s="1"/>
  <c r="M269" i="162"/>
  <c r="B399" i="153"/>
  <c r="G78" i="175" s="1"/>
  <c r="G117" i="86" s="1"/>
  <c r="E137" i="77"/>
  <c r="E178" i="166" s="1"/>
  <c r="F189" i="348" s="1"/>
  <c r="E256" i="77"/>
  <c r="B1016" i="153" s="1"/>
  <c r="K258" i="470"/>
  <c r="I269" i="162"/>
  <c r="M230"/>
  <c r="M231"/>
  <c r="H26"/>
  <c r="M52" i="77" s="1"/>
  <c r="P93" i="166" s="1"/>
  <c r="E283" i="77"/>
  <c r="E324" i="166" s="1"/>
  <c r="F335" i="348" s="1"/>
  <c r="B415" i="153"/>
  <c r="G94" i="175" s="1"/>
  <c r="H269" i="162"/>
  <c r="M295" i="77" s="1"/>
  <c r="P336" i="166" s="1"/>
  <c r="H141" i="162"/>
  <c r="M167" i="77" s="1"/>
  <c r="H111" i="162"/>
  <c r="M137" i="77" s="1"/>
  <c r="P178" i="166" s="1"/>
  <c r="E171" i="77"/>
  <c r="B931" i="153" s="1"/>
  <c r="I44" i="162"/>
  <c r="M271"/>
  <c r="B560" i="153"/>
  <c r="G239" i="175" s="1"/>
  <c r="R239" s="1"/>
  <c r="B589" i="153"/>
  <c r="G268" i="175" s="1"/>
  <c r="E71" i="77"/>
  <c r="E112" i="166" s="1"/>
  <c r="F123" i="348" s="1"/>
  <c r="B517" i="153"/>
  <c r="G196" i="175" s="1"/>
  <c r="I230" i="162"/>
  <c r="K232" i="470"/>
  <c r="AX232" s="1"/>
  <c r="AY232" s="1"/>
  <c r="E52" i="77"/>
  <c r="B812" i="153" s="1"/>
  <c r="I60" i="162"/>
  <c r="B624" i="153"/>
  <c r="G303" i="175" s="1"/>
  <c r="G342" i="86" s="1"/>
  <c r="E167" i="77"/>
  <c r="E208" i="166" s="1"/>
  <c r="F219" i="348" s="1"/>
  <c r="I111" i="162"/>
  <c r="H145"/>
  <c r="M171" i="77" s="1"/>
  <c r="P212" i="166" s="1"/>
  <c r="H44" i="162"/>
  <c r="M70" i="77" s="1"/>
  <c r="C830" i="153" s="1"/>
  <c r="E297" i="77"/>
  <c r="B1057" i="153" s="1"/>
  <c r="I234" i="162"/>
  <c r="I45"/>
  <c r="I162"/>
  <c r="E257" i="77"/>
  <c r="E298" i="166" s="1"/>
  <c r="F309" i="348" s="1"/>
  <c r="B381" i="153"/>
  <c r="G60" i="175" s="1"/>
  <c r="G66" i="90" s="1"/>
  <c r="M60" i="162"/>
  <c r="M141"/>
  <c r="B500" i="153"/>
  <c r="G179" i="175" s="1"/>
  <c r="R179" s="1"/>
  <c r="K45" i="470"/>
  <c r="AX45" s="1"/>
  <c r="AY45" s="1"/>
  <c r="B626" i="153"/>
  <c r="G305" i="175" s="1"/>
  <c r="H234" i="162"/>
  <c r="M260" i="77" s="1"/>
  <c r="P301" i="166" s="1"/>
  <c r="B400" i="153"/>
  <c r="G79" i="175" s="1"/>
  <c r="I26" i="162"/>
  <c r="B612" i="153"/>
  <c r="G291" i="175" s="1"/>
  <c r="K61" i="470"/>
  <c r="AX61" s="1"/>
  <c r="AY61" s="1"/>
  <c r="K142"/>
  <c r="AX142" s="1"/>
  <c r="AY142" s="1"/>
  <c r="H271" i="162"/>
  <c r="M297" i="77" s="1"/>
  <c r="C1057" i="153" s="1"/>
  <c r="I205" i="162"/>
  <c r="M234"/>
  <c r="H21"/>
  <c r="M47" i="77" s="1"/>
  <c r="C807" i="153" s="1"/>
  <c r="H45" i="162"/>
  <c r="M71" i="77" s="1"/>
  <c r="P112" i="166" s="1"/>
  <c r="B585" i="153"/>
  <c r="G264" i="175" s="1"/>
  <c r="I257" i="162"/>
  <c r="E86" i="77"/>
  <c r="E127" i="166" s="1"/>
  <c r="F138" i="348" s="1"/>
  <c r="K270" i="470"/>
  <c r="AX270" s="1"/>
  <c r="AY270" s="1"/>
  <c r="B496" i="153"/>
  <c r="G175" i="175" s="1"/>
  <c r="G214" i="86" s="1"/>
  <c r="B466" i="153"/>
  <c r="G145" i="175" s="1"/>
  <c r="H205" i="162"/>
  <c r="M231" i="77" s="1"/>
  <c r="P272" i="166" s="1"/>
  <c r="H162" i="162"/>
  <c r="M188" i="77" s="1"/>
  <c r="P229" i="166" s="1"/>
  <c r="K27" i="470"/>
  <c r="G82" i="476" s="1"/>
  <c r="K163" i="470"/>
  <c r="AX163" s="1"/>
  <c r="AY163" s="1"/>
  <c r="M80" i="162"/>
  <c r="I18"/>
  <c r="K65" i="470"/>
  <c r="AX65" s="1"/>
  <c r="AY65" s="1"/>
  <c r="M121" i="162"/>
  <c r="I175"/>
  <c r="B532" i="153"/>
  <c r="G211" i="175" s="1"/>
  <c r="B1423" i="153" s="1"/>
  <c r="K178" i="176" s="1"/>
  <c r="B663" i="153"/>
  <c r="G342" i="175" s="1"/>
  <c r="H270" i="162"/>
  <c r="M296" i="77" s="1"/>
  <c r="P337" i="166" s="1"/>
  <c r="K191" i="470"/>
  <c r="AX191" s="1"/>
  <c r="AY191" s="1"/>
  <c r="M64" i="162"/>
  <c r="B425" i="153"/>
  <c r="G104" i="175" s="1"/>
  <c r="T104" s="1"/>
  <c r="I123" i="162"/>
  <c r="M6"/>
  <c r="I250"/>
  <c r="K284" i="470"/>
  <c r="O284" s="1"/>
  <c r="M232" i="162"/>
  <c r="H280"/>
  <c r="M306" i="77" s="1"/>
  <c r="C1066" i="153" s="1"/>
  <c r="K176" i="470"/>
  <c r="AX176" s="1"/>
  <c r="AY176" s="1"/>
  <c r="K271"/>
  <c r="AX271" s="1"/>
  <c r="AY271" s="1"/>
  <c r="B545" i="153"/>
  <c r="G224" i="175" s="1"/>
  <c r="B1436" i="153" s="1"/>
  <c r="K191" i="176" s="1"/>
  <c r="M68" i="162"/>
  <c r="E72" i="77"/>
  <c r="E113" i="166" s="1"/>
  <c r="F124" i="348" s="1"/>
  <c r="I177" i="162"/>
  <c r="H179"/>
  <c r="M205" i="77" s="1"/>
  <c r="P246" i="166" s="1"/>
  <c r="H265" i="162"/>
  <c r="M291" i="77" s="1"/>
  <c r="P332" i="166" s="1"/>
  <c r="E101" i="77"/>
  <c r="E142" i="166" s="1"/>
  <c r="F153" i="348" s="1"/>
  <c r="I6" i="162"/>
  <c r="B423" i="153"/>
  <c r="G102" i="175" s="1"/>
  <c r="T102" s="1"/>
  <c r="H239" i="162"/>
  <c r="M265" i="77" s="1"/>
  <c r="P306" i="166" s="1"/>
  <c r="M210" i="162"/>
  <c r="K19" i="470"/>
  <c r="E90" i="77"/>
  <c r="B850" i="153" s="1"/>
  <c r="B435"/>
  <c r="G114" i="175" s="1"/>
  <c r="R114" s="1"/>
  <c r="H210" i="162"/>
  <c r="M236" i="77" s="1"/>
  <c r="P277" i="166" s="1"/>
  <c r="E96" i="77"/>
  <c r="B856" i="153" s="1"/>
  <c r="M123" i="162"/>
  <c r="H250"/>
  <c r="M276" i="77" s="1"/>
  <c r="P317" i="166" s="1"/>
  <c r="H283" i="162"/>
  <c r="M309" i="77" s="1"/>
  <c r="P350" i="166" s="1"/>
  <c r="I280" i="162"/>
  <c r="E201" i="77"/>
  <c r="E242" i="166" s="1"/>
  <c r="F253" i="348" s="1"/>
  <c r="E296" i="77"/>
  <c r="E337" i="166" s="1"/>
  <c r="F348" i="348" s="1"/>
  <c r="I190" i="162"/>
  <c r="K69" i="470"/>
  <c r="AX69" s="1"/>
  <c r="AY69" s="1"/>
  <c r="H177" i="162"/>
  <c r="M203" i="77" s="1"/>
  <c r="C963" i="153" s="1"/>
  <c r="B534"/>
  <c r="G213" i="175" s="1"/>
  <c r="H232" i="162"/>
  <c r="M258" i="77" s="1"/>
  <c r="P299" i="166" s="1"/>
  <c r="M179" i="162"/>
  <c r="M75"/>
  <c r="I80"/>
  <c r="M70"/>
  <c r="H123"/>
  <c r="M149" i="77" s="1"/>
  <c r="P190" i="166" s="1"/>
  <c r="E276" i="77"/>
  <c r="E317" i="166" s="1"/>
  <c r="F328" i="348" s="1"/>
  <c r="K230" i="470"/>
  <c r="AX230" s="1"/>
  <c r="AY230" s="1"/>
  <c r="E306" i="77"/>
  <c r="E347" i="166" s="1"/>
  <c r="F358" i="348" s="1"/>
  <c r="H121" i="162"/>
  <c r="M147" i="77" s="1"/>
  <c r="C907" i="153" s="1"/>
  <c r="B625"/>
  <c r="G304" i="175" s="1"/>
  <c r="B1516" i="153" s="1"/>
  <c r="K271" i="176" s="1"/>
  <c r="M190" i="162"/>
  <c r="I179"/>
  <c r="I139"/>
  <c r="E106" i="77"/>
  <c r="E147" i="166" s="1"/>
  <c r="F158" i="348" s="1"/>
  <c r="I239" i="162"/>
  <c r="K71" i="470"/>
  <c r="AX71" s="1"/>
  <c r="AY71" s="1"/>
  <c r="K124"/>
  <c r="O124" s="1"/>
  <c r="M229" i="162"/>
  <c r="K281" i="470"/>
  <c r="AX281" s="1"/>
  <c r="AY281" s="1"/>
  <c r="H294" i="162"/>
  <c r="M320" i="77" s="1"/>
  <c r="P361" i="166" s="1"/>
  <c r="H221" i="162"/>
  <c r="M247" i="77" s="1"/>
  <c r="P288" i="166" s="1"/>
  <c r="M46" i="162"/>
  <c r="I265"/>
  <c r="M65"/>
  <c r="M88"/>
  <c r="K108" i="470"/>
  <c r="AX108" s="1"/>
  <c r="AY108" s="1"/>
  <c r="K81"/>
  <c r="AX81" s="1"/>
  <c r="AY81" s="1"/>
  <c r="M280" i="162"/>
  <c r="I270"/>
  <c r="I294"/>
  <c r="H139"/>
  <c r="M165" i="77" s="1"/>
  <c r="P206" i="166" s="1"/>
  <c r="B494" i="153"/>
  <c r="G173" i="175" s="1"/>
  <c r="I119" i="162"/>
  <c r="B420" i="153"/>
  <c r="G99" i="175" s="1"/>
  <c r="K246" i="470"/>
  <c r="AX246" s="1"/>
  <c r="AY246" s="1"/>
  <c r="I337" i="162"/>
  <c r="K276" i="470"/>
  <c r="AX276" s="1"/>
  <c r="AY276" s="1"/>
  <c r="M181" i="162"/>
  <c r="E79" i="77"/>
  <c r="B839" i="153" s="1"/>
  <c r="I71" i="162"/>
  <c r="B313" i="217"/>
  <c r="B666" i="153"/>
  <c r="G345" i="175" s="1"/>
  <c r="M351" i="162"/>
  <c r="K4" i="470"/>
  <c r="AX4" s="1"/>
  <c r="AY4" s="1"/>
  <c r="K29"/>
  <c r="AX29" s="1"/>
  <c r="AY29" s="1"/>
  <c r="M37" i="162"/>
  <c r="M275"/>
  <c r="I54"/>
  <c r="E269" i="77"/>
  <c r="I144" i="162"/>
  <c r="H326"/>
  <c r="M352" i="77" s="1"/>
  <c r="P393" i="166" s="1"/>
  <c r="H298" i="162"/>
  <c r="M324" i="77" s="1"/>
  <c r="P365" i="166" s="1"/>
  <c r="K297" i="470"/>
  <c r="AX297" s="1"/>
  <c r="AY297" s="1"/>
  <c r="I88" i="162"/>
  <c r="M296"/>
  <c r="H88"/>
  <c r="M114" i="77" s="1"/>
  <c r="I303" i="162"/>
  <c r="I47"/>
  <c r="I339"/>
  <c r="M107"/>
  <c r="M125"/>
  <c r="E329" i="77"/>
  <c r="E370" i="166" s="1"/>
  <c r="F381" i="348" s="1"/>
  <c r="E322" i="77"/>
  <c r="E363" i="166" s="1"/>
  <c r="F374" i="348" s="1"/>
  <c r="H107" i="162"/>
  <c r="M133" i="77" s="1"/>
  <c r="K126" i="470"/>
  <c r="AX126" s="1"/>
  <c r="AY126" s="1"/>
  <c r="M292" i="162"/>
  <c r="K150" i="470"/>
  <c r="AX150" s="1"/>
  <c r="AY150" s="1"/>
  <c r="B215" i="217"/>
  <c r="B630" i="153"/>
  <c r="G309" i="175" s="1"/>
  <c r="R309" s="1"/>
  <c r="I311" i="162"/>
  <c r="K182" i="470"/>
  <c r="AX182" s="1"/>
  <c r="AY182" s="1"/>
  <c r="B364" i="153"/>
  <c r="G43" i="175" s="1"/>
  <c r="B1255" i="153" s="1"/>
  <c r="K10" i="176" s="1"/>
  <c r="K338" i="470"/>
  <c r="AX338" s="1"/>
  <c r="AY338" s="1"/>
  <c r="H43" i="162"/>
  <c r="M69" i="77" s="1"/>
  <c r="P110" i="166" s="1"/>
  <c r="H351" i="162"/>
  <c r="M377" i="77" s="1"/>
  <c r="P418" i="166" s="1"/>
  <c r="B360" i="153"/>
  <c r="G39" i="175" s="1"/>
  <c r="G45" i="90" s="1"/>
  <c r="M54" i="162"/>
  <c r="M144"/>
  <c r="K327" i="470"/>
  <c r="AX327" s="1"/>
  <c r="AY327" s="1"/>
  <c r="M276" i="162"/>
  <c r="K244" i="470"/>
  <c r="AX244" s="1"/>
  <c r="AY244" s="1"/>
  <c r="M28" i="162"/>
  <c r="B426" i="153"/>
  <c r="G105" i="175" s="1"/>
  <c r="G111" i="90" s="1"/>
  <c r="M27" i="162"/>
  <c r="I37"/>
  <c r="B277" i="217"/>
  <c r="B226"/>
  <c r="K10" i="470"/>
  <c r="M10" s="1"/>
  <c r="M337" i="162"/>
  <c r="K44" i="470"/>
  <c r="AX44" s="1"/>
  <c r="AY44"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s="1"/>
  <c r="AY72" s="1"/>
  <c r="E53" i="77"/>
  <c r="E94" i="166" s="1"/>
  <c r="F105" i="348" s="1"/>
  <c r="B239" i="217"/>
  <c r="B189"/>
  <c r="E301" i="77"/>
  <c r="E342" i="166" s="1"/>
  <c r="F353" i="348" s="1"/>
  <c r="H311" i="162"/>
  <c r="M337" i="77" s="1"/>
  <c r="C1097" i="153" s="1"/>
  <c r="E207" i="77"/>
  <c r="E248" i="166" s="1"/>
  <c r="F259" i="348" s="1"/>
  <c r="M311" i="162"/>
  <c r="I181"/>
  <c r="E35" i="77"/>
  <c r="E76" i="166" s="1"/>
  <c r="F87" i="348" s="1"/>
  <c r="E363" i="77"/>
  <c r="E404" i="166" s="1"/>
  <c r="F415" i="348" s="1"/>
  <c r="M43" i="162"/>
  <c r="I351"/>
  <c r="I188"/>
  <c r="K6" i="470"/>
  <c r="AX6" s="1"/>
  <c r="AY6" s="1"/>
  <c r="K55"/>
  <c r="AX55" s="1"/>
  <c r="AY55" s="1"/>
  <c r="H133" i="162"/>
  <c r="M159" i="77" s="1"/>
  <c r="P200" i="166" s="1"/>
  <c r="E271" i="77"/>
  <c r="B1031" i="153" s="1"/>
  <c r="K145" i="470"/>
  <c r="AX145" s="1"/>
  <c r="AY145" s="1"/>
  <c r="I276" i="162"/>
  <c r="B598" i="153"/>
  <c r="G277" i="175" s="1"/>
  <c r="I27" i="162"/>
  <c r="B661" i="153"/>
  <c r="G340" i="175" s="1"/>
  <c r="T340" s="1"/>
  <c r="B270" i="217"/>
  <c r="B295"/>
  <c r="B358" i="153"/>
  <c r="G37" i="175" s="1"/>
  <c r="G43" i="90" s="1"/>
  <c r="H337" i="162"/>
  <c r="M363" i="77" s="1"/>
  <c r="P404" i="166" s="1"/>
  <c r="E69" i="77"/>
  <c r="E110" i="166" s="1"/>
  <c r="F121" i="348" s="1"/>
  <c r="K352" i="470"/>
  <c r="AX352" s="1"/>
  <c r="AY352" s="1"/>
  <c r="H188" i="162"/>
  <c r="M214" i="77" s="1"/>
  <c r="E31"/>
  <c r="B791" i="153" s="1"/>
  <c r="B488"/>
  <c r="G167" i="175" s="1"/>
  <c r="T167" s="1"/>
  <c r="M245" i="162"/>
  <c r="H144"/>
  <c r="M170" i="77" s="1"/>
  <c r="P211" i="166" s="1"/>
  <c r="B681" i="153"/>
  <c r="G360" i="175" s="1"/>
  <c r="G399" i="86" s="1"/>
  <c r="E302" i="77"/>
  <c r="E343" i="166" s="1"/>
  <c r="F354" i="348" s="1"/>
  <c r="B382" i="153"/>
  <c r="G61" i="175" s="1"/>
  <c r="G100" i="86" s="1"/>
  <c r="I306" i="162"/>
  <c r="B268" i="217"/>
  <c r="B290"/>
  <c r="E29" i="77"/>
  <c r="B789" i="153" s="1"/>
  <c r="I9" i="162"/>
  <c r="M3"/>
  <c r="I275"/>
  <c r="M9"/>
  <c r="B398" i="153"/>
  <c r="G77" i="175" s="1"/>
  <c r="E214" i="77"/>
  <c r="B974" i="153" s="1"/>
  <c r="M5" i="162"/>
  <c r="I133"/>
  <c r="B600" i="153"/>
  <c r="G279" i="175" s="1"/>
  <c r="I326" i="162"/>
  <c r="K277" i="470"/>
  <c r="AX277" s="1"/>
  <c r="AY277" s="1"/>
  <c r="H306" i="162"/>
  <c r="M332" i="77" s="1"/>
  <c r="C1092" i="153" s="1"/>
  <c r="I3" i="162"/>
  <c r="K312" i="470"/>
  <c r="AX312" s="1"/>
  <c r="AY312" s="1"/>
  <c r="H181" i="162"/>
  <c r="M207" i="77" s="1"/>
  <c r="P248" i="166" s="1"/>
  <c r="M188" i="162"/>
  <c r="H54"/>
  <c r="M80" i="77" s="1"/>
  <c r="P121" i="166" s="1"/>
  <c r="E159" i="77"/>
  <c r="E200" i="166" s="1"/>
  <c r="F211" i="348" s="1"/>
  <c r="I245" i="162"/>
  <c r="E352" i="77"/>
  <c r="E393" i="166" s="1"/>
  <c r="F404" i="348" s="1"/>
  <c r="H243" i="162"/>
  <c r="M269" i="77" s="1"/>
  <c r="I28" i="162"/>
  <c r="K307" i="470"/>
  <c r="AX307" s="1"/>
  <c r="AY307" s="1"/>
  <c r="K92"/>
  <c r="AX92" s="1"/>
  <c r="AY92" s="1"/>
  <c r="I282" i="162"/>
  <c r="AB6" i="470"/>
  <c r="T38" i="116" s="1"/>
  <c r="E54" i="77"/>
  <c r="B814" i="153" s="1"/>
  <c r="H71" i="162"/>
  <c r="M97" i="77" s="1"/>
  <c r="C857" i="153" s="1"/>
  <c r="E117" i="77"/>
  <c r="E308"/>
  <c r="E349" i="166" s="1"/>
  <c r="F360" i="348" s="1"/>
  <c r="B245" i="217"/>
  <c r="H296" i="162"/>
  <c r="M322" i="77" s="1"/>
  <c r="P363" i="166" s="1"/>
  <c r="B462" i="153"/>
  <c r="G141" i="175" s="1"/>
  <c r="T141" s="1"/>
  <c r="B647" i="153"/>
  <c r="G326" i="175" s="1"/>
  <c r="B1538" i="153" s="1"/>
  <c r="K293" i="176" s="1"/>
  <c r="M184" i="162"/>
  <c r="M149"/>
  <c r="K48" i="470"/>
  <c r="E76" i="347" s="1"/>
  <c r="K299" i="470"/>
  <c r="AX299" s="1"/>
  <c r="AY299" s="1"/>
  <c r="K340"/>
  <c r="AX340" s="1"/>
  <c r="AY340" s="1"/>
  <c r="AC685" i="285"/>
  <c r="I107" i="162"/>
  <c r="E210" i="77"/>
  <c r="B970" i="153" s="1"/>
  <c r="B583"/>
  <c r="G262" i="175" s="1"/>
  <c r="G268" i="90" s="1"/>
  <c r="M298" i="162"/>
  <c r="M339"/>
  <c r="B651" i="153"/>
  <c r="G330" i="175" s="1"/>
  <c r="B1542" i="153" s="1"/>
  <c r="K297" i="176" s="1"/>
  <c r="B443" i="153"/>
  <c r="G122" i="175" s="1"/>
  <c r="R122" s="1"/>
  <c r="I184" i="162"/>
  <c r="M303"/>
  <c r="I228"/>
  <c r="E324" i="77"/>
  <c r="E365" i="166" s="1"/>
  <c r="F376" i="348" s="1"/>
  <c r="H339" i="162"/>
  <c r="M365" i="77" s="1"/>
  <c r="C1125" i="153" s="1"/>
  <c r="H125" i="162"/>
  <c r="M151" i="77" s="1"/>
  <c r="C911" i="153" s="1"/>
  <c r="H184" i="162"/>
  <c r="M210" i="77" s="1"/>
  <c r="P251" i="166" s="1"/>
  <c r="B658" i="153"/>
  <c r="G337" i="175" s="1"/>
  <c r="R337" s="1"/>
  <c r="E175" i="77"/>
  <c r="B935" i="153" s="1"/>
  <c r="E254" i="77"/>
  <c r="B1014" i="153" s="1"/>
  <c r="H47" i="162"/>
  <c r="M73" i="77" s="1"/>
  <c r="P114" i="166" s="1"/>
  <c r="I298" i="162"/>
  <c r="B504" i="153"/>
  <c r="G183" i="175" s="1"/>
  <c r="M228" i="162"/>
  <c r="E73" i="77"/>
  <c r="E114" i="166" s="1"/>
  <c r="F125" i="348" s="1"/>
  <c r="K304" i="470"/>
  <c r="AX304" s="1"/>
  <c r="AY304" s="1"/>
  <c r="I149" i="162"/>
  <c r="K229" i="470"/>
  <c r="AX229" s="1"/>
  <c r="AY229" s="1"/>
  <c r="M47" i="162"/>
  <c r="E365" i="77"/>
  <c r="E406" i="166" s="1"/>
  <c r="F417" i="348" s="1"/>
  <c r="I33" i="162"/>
  <c r="K224" i="470"/>
  <c r="AX224" s="1"/>
  <c r="AY224" s="1"/>
  <c r="H307" i="162"/>
  <c r="M333" i="77" s="1"/>
  <c r="P374" i="166" s="1"/>
  <c r="M157" i="162"/>
  <c r="B591" i="153"/>
  <c r="G270" i="175" s="1"/>
  <c r="R270" s="1"/>
  <c r="I207" i="162"/>
  <c r="B573" i="153"/>
  <c r="G252" i="175" s="1"/>
  <c r="T252" s="1"/>
  <c r="E281" i="77"/>
  <c r="B1041" i="153" s="1"/>
  <c r="M165" i="162"/>
  <c r="E143" i="77"/>
  <c r="E184" i="166" s="1"/>
  <c r="F195" i="348" s="1"/>
  <c r="M300" i="162"/>
  <c r="I36"/>
  <c r="E277" i="77"/>
  <c r="E318" i="166" s="1"/>
  <c r="F329" i="348" s="1"/>
  <c r="B206" i="217"/>
  <c r="B463" i="153"/>
  <c r="G142" i="175" s="1"/>
  <c r="T142" s="1"/>
  <c r="I200" i="162"/>
  <c r="H198"/>
  <c r="M224" i="77" s="1"/>
  <c r="P265" i="166" s="1"/>
  <c r="H204" i="162"/>
  <c r="M230" i="77" s="1"/>
  <c r="P271" i="166" s="1"/>
  <c r="H200" i="162"/>
  <c r="M226" i="77" s="1"/>
  <c r="C986" i="153" s="1"/>
  <c r="E59" i="77"/>
  <c r="E100" i="166" s="1"/>
  <c r="F111" i="348" s="1"/>
  <c r="B578" i="153"/>
  <c r="G257" i="175" s="1"/>
  <c r="R257" s="1"/>
  <c r="B662" i="153"/>
  <c r="G341" i="175" s="1"/>
  <c r="I157" i="162"/>
  <c r="I236"/>
  <c r="E233" i="77"/>
  <c r="I218" i="162"/>
  <c r="E289" i="77"/>
  <c r="E330" i="166" s="1"/>
  <c r="F341" i="348" s="1"/>
  <c r="K256" i="470"/>
  <c r="AX256" s="1"/>
  <c r="AY256" s="1"/>
  <c r="K166"/>
  <c r="AX166" s="1"/>
  <c r="AY166" s="1"/>
  <c r="M117" i="162"/>
  <c r="I300"/>
  <c r="E62" i="77"/>
  <c r="E103" i="166" s="1"/>
  <c r="F114" i="348" s="1"/>
  <c r="M251" i="162"/>
  <c r="B354" i="217"/>
  <c r="B265"/>
  <c r="B281"/>
  <c r="B230"/>
  <c r="B341"/>
  <c r="AC509" i="285"/>
  <c r="B697" i="153"/>
  <c r="G376" i="175" s="1"/>
  <c r="G382" i="90" s="1"/>
  <c r="K325" i="470"/>
  <c r="E174" i="77"/>
  <c r="B934" i="153" s="1"/>
  <c r="K109" i="470"/>
  <c r="AX109" s="1"/>
  <c r="AY109" s="1"/>
  <c r="K343"/>
  <c r="AX343" s="1"/>
  <c r="AY343" s="1"/>
  <c r="K199"/>
  <c r="AX199" s="1"/>
  <c r="AY199" s="1"/>
  <c r="K345"/>
  <c r="AX345" s="1"/>
  <c r="AY345" s="1"/>
  <c r="B396" i="153"/>
  <c r="G75" i="175" s="1"/>
  <c r="B1287" i="153" s="1"/>
  <c r="K42" i="176" s="1"/>
  <c r="E119" i="77"/>
  <c r="B879" i="153" s="1"/>
  <c r="B641"/>
  <c r="G320" i="175" s="1"/>
  <c r="M324" i="162"/>
  <c r="H148"/>
  <c r="M174" i="77" s="1"/>
  <c r="P215" i="166" s="1"/>
  <c r="K196" i="470"/>
  <c r="AX196" s="1"/>
  <c r="AY196" s="1"/>
  <c r="K201"/>
  <c r="AX201" s="1"/>
  <c r="AY201" s="1"/>
  <c r="M85" i="162"/>
  <c r="M223"/>
  <c r="I307"/>
  <c r="K158" i="470"/>
  <c r="K237"/>
  <c r="AX237" s="1"/>
  <c r="AY237" s="1"/>
  <c r="B562" i="153"/>
  <c r="G241" i="175" s="1"/>
  <c r="R241" s="1"/>
  <c r="H218" i="162"/>
  <c r="M244" i="77" s="1"/>
  <c r="P285" i="166" s="1"/>
  <c r="I263" i="162"/>
  <c r="M255"/>
  <c r="H165"/>
  <c r="M191" i="77" s="1"/>
  <c r="C951" i="153" s="1"/>
  <c r="E326" i="77"/>
  <c r="E367" i="166" s="1"/>
  <c r="F378" i="348" s="1"/>
  <c r="M36" i="162"/>
  <c r="B347" i="217"/>
  <c r="B238"/>
  <c r="B278"/>
  <c r="B193"/>
  <c r="B263"/>
  <c r="B335"/>
  <c r="B220"/>
  <c r="E195" i="77"/>
  <c r="I108" i="162"/>
  <c r="E370" i="77"/>
  <c r="B1130" i="153" s="1"/>
  <c r="M41" i="162"/>
  <c r="B448" i="153"/>
  <c r="G127" i="175" s="1"/>
  <c r="T127" s="1"/>
  <c r="E134" i="77"/>
  <c r="E175" i="166" s="1"/>
  <c r="F186" i="348" s="1"/>
  <c r="K42" i="470"/>
  <c r="AX42" s="1"/>
  <c r="AY42" s="1"/>
  <c r="M93" i="162"/>
  <c r="I286"/>
  <c r="B679" i="153"/>
  <c r="G358" i="175" s="1"/>
  <c r="T358" s="1"/>
  <c r="K149" i="470"/>
  <c r="AX149" s="1"/>
  <c r="AY149" s="1"/>
  <c r="H195" i="162"/>
  <c r="M221" i="77" s="1"/>
  <c r="P262" i="166" s="1"/>
  <c r="E226" i="77"/>
  <c r="E267" i="166" s="1"/>
  <c r="F278" i="348" s="1"/>
  <c r="E111" i="77"/>
  <c r="B871" i="153" s="1"/>
  <c r="E249" i="77"/>
  <c r="E290" i="166" s="1"/>
  <c r="F301" i="348" s="1"/>
  <c r="K308" i="470"/>
  <c r="AX308" s="1"/>
  <c r="AY308" s="1"/>
  <c r="E183" i="77"/>
  <c r="K219" i="470"/>
  <c r="AX219" s="1"/>
  <c r="AY219" s="1"/>
  <c r="M263" i="162"/>
  <c r="B610" i="153"/>
  <c r="G289" i="175" s="1"/>
  <c r="T289" s="1"/>
  <c r="B520" i="153"/>
  <c r="G199" i="175" s="1"/>
  <c r="G205" i="90" s="1"/>
  <c r="H300" i="162"/>
  <c r="M326" i="77" s="1"/>
  <c r="P367" i="166" s="1"/>
  <c r="H36" i="162"/>
  <c r="M62" i="77" s="1"/>
  <c r="P103" i="166" s="1"/>
  <c r="B273" i="217"/>
  <c r="B272"/>
  <c r="B291"/>
  <c r="B182"/>
  <c r="B312"/>
  <c r="B243"/>
  <c r="B317"/>
  <c r="B391"/>
  <c r="M344" i="162"/>
  <c r="H41"/>
  <c r="M67" i="77" s="1"/>
  <c r="I324" i="162"/>
  <c r="I148"/>
  <c r="H342"/>
  <c r="M368" i="77" s="1"/>
  <c r="C1128" i="153" s="1"/>
  <c r="M342" i="162"/>
  <c r="E224" i="77"/>
  <c r="E265" i="166" s="1"/>
  <c r="F276" i="348" s="1"/>
  <c r="H344" i="162"/>
  <c r="M370" i="77" s="1"/>
  <c r="P411" i="166" s="1"/>
  <c r="B524" i="153"/>
  <c r="G203" i="175" s="1"/>
  <c r="B553" i="153"/>
  <c r="G232" i="175" s="1"/>
  <c r="T232" s="1"/>
  <c r="I41" i="162"/>
  <c r="I93"/>
  <c r="H286"/>
  <c r="M312" i="77" s="1"/>
  <c r="C1072" i="153" s="1"/>
  <c r="B559"/>
  <c r="G238" i="175" s="1"/>
  <c r="R238" s="1"/>
  <c r="B503" i="153"/>
  <c r="G182" i="175" s="1"/>
  <c r="B550" i="153"/>
  <c r="G229" i="175" s="1"/>
  <c r="B1441" i="153" s="1"/>
  <c r="K196" i="176" s="1"/>
  <c r="B555" i="153"/>
  <c r="G234" i="175" s="1"/>
  <c r="T234" s="1"/>
  <c r="H85" i="162"/>
  <c r="M111" i="77" s="1"/>
  <c r="H33" i="162"/>
  <c r="M59" i="77" s="1"/>
  <c r="C819" i="153" s="1"/>
  <c r="M307" i="162"/>
  <c r="H263"/>
  <c r="M289" i="77" s="1"/>
  <c r="P330" i="166" s="1"/>
  <c r="I255" i="162"/>
  <c r="E191" i="77"/>
  <c r="B951" i="153" s="1"/>
  <c r="H117" i="162"/>
  <c r="M143" i="77" s="1"/>
  <c r="C903" i="153" s="1"/>
  <c r="K301" i="470"/>
  <c r="AX301" s="1"/>
  <c r="AY301" s="1"/>
  <c r="B606" i="153"/>
  <c r="G285" i="175" s="1"/>
  <c r="B1497" i="153" s="1"/>
  <c r="K252" i="176" s="1"/>
  <c r="B253" i="217"/>
  <c r="B318"/>
  <c r="B349"/>
  <c r="B334"/>
  <c r="AA39" i="348"/>
  <c r="B236" i="217"/>
  <c r="B196"/>
  <c r="B198"/>
  <c r="M169" i="162"/>
  <c r="I344"/>
  <c r="E368" i="77"/>
  <c r="E409" i="166" s="1"/>
  <c r="F420" i="348" s="1"/>
  <c r="I198" i="162"/>
  <c r="H93"/>
  <c r="M119" i="77" s="1"/>
  <c r="C879" i="153" s="1"/>
  <c r="K287" i="470"/>
  <c r="AX287" s="1"/>
  <c r="AY287" s="1"/>
  <c r="K205"/>
  <c r="AX205" s="1"/>
  <c r="AY205" s="1"/>
  <c r="I195" i="162"/>
  <c r="K86" i="470"/>
  <c r="AX86" s="1"/>
  <c r="AY86" s="1"/>
  <c r="B388" i="153"/>
  <c r="G67" i="175" s="1"/>
  <c r="G106" i="86" s="1"/>
  <c r="M236" i="162"/>
  <c r="M207"/>
  <c r="K264" i="470"/>
  <c r="AX264" s="1"/>
  <c r="AY264" s="1"/>
  <c r="B472" i="153"/>
  <c r="G151" i="175" s="1"/>
  <c r="B1363" i="153" s="1"/>
  <c r="K118" i="176" s="1"/>
  <c r="I251" i="162"/>
  <c r="B231" i="217"/>
  <c r="B279"/>
  <c r="B221"/>
  <c r="B219"/>
  <c r="B365"/>
  <c r="B358"/>
  <c r="Z5" i="470"/>
  <c r="W24" i="77" s="1"/>
  <c r="B311" i="217"/>
  <c r="I204" i="162"/>
  <c r="I169"/>
  <c r="B212" i="217"/>
  <c r="B282"/>
  <c r="R44" i="470"/>
  <c r="B269" i="217"/>
  <c r="B207"/>
  <c r="B261"/>
  <c r="B227"/>
  <c r="B351"/>
  <c r="B147"/>
  <c r="B300"/>
  <c r="B352"/>
  <c r="B336"/>
  <c r="B187"/>
  <c r="B183"/>
  <c r="B132"/>
  <c r="B287"/>
  <c r="B176"/>
  <c r="B150"/>
  <c r="B325"/>
  <c r="B214"/>
  <c r="B359"/>
  <c r="B200"/>
  <c r="B296"/>
  <c r="B294"/>
  <c r="B327"/>
  <c r="B197"/>
  <c r="B166"/>
  <c r="B333"/>
  <c r="B205"/>
  <c r="B232"/>
  <c r="B246"/>
  <c r="B210"/>
  <c r="B308"/>
  <c r="B229"/>
  <c r="B191"/>
  <c r="B293"/>
  <c r="B209"/>
  <c r="B271"/>
  <c r="B141"/>
  <c r="B258"/>
  <c r="B186"/>
  <c r="B362"/>
  <c r="B148"/>
  <c r="B178"/>
  <c r="B322"/>
  <c r="B361"/>
  <c r="B194"/>
  <c r="B301"/>
  <c r="B266"/>
  <c r="B249"/>
  <c r="B164"/>
  <c r="B175"/>
  <c r="B288"/>
  <c r="B143"/>
  <c r="B324"/>
  <c r="B326"/>
  <c r="B216"/>
  <c r="B257"/>
  <c r="B169"/>
  <c r="B177"/>
  <c r="B157"/>
  <c r="B188"/>
  <c r="B222"/>
  <c r="B223"/>
  <c r="B142"/>
  <c r="B199"/>
  <c r="B146"/>
  <c r="B284"/>
  <c r="B292"/>
  <c r="B307"/>
  <c r="B289"/>
  <c r="B357"/>
  <c r="B304"/>
  <c r="B328"/>
  <c r="B163"/>
  <c r="B252"/>
  <c r="B350"/>
  <c r="B364"/>
  <c r="B275"/>
  <c r="B262"/>
  <c r="B213"/>
  <c r="B127"/>
  <c r="B237"/>
  <c r="B346"/>
  <c r="B332"/>
  <c r="B152"/>
  <c r="B360"/>
  <c r="B192"/>
  <c r="B303"/>
  <c r="B204"/>
  <c r="B305"/>
  <c r="B159"/>
  <c r="B316"/>
  <c r="B315"/>
  <c r="B283"/>
  <c r="B234"/>
  <c r="B145"/>
  <c r="B128"/>
  <c r="B309"/>
  <c r="B208"/>
  <c r="B339"/>
  <c r="B135"/>
  <c r="B217"/>
  <c r="B306"/>
  <c r="B181"/>
  <c r="B256"/>
  <c r="B338"/>
  <c r="B255"/>
  <c r="B190"/>
  <c r="B154"/>
  <c r="B285"/>
  <c r="B297"/>
  <c r="B137"/>
  <c r="B274"/>
  <c r="B170"/>
  <c r="B235"/>
  <c r="B244"/>
  <c r="B337"/>
  <c r="B138"/>
  <c r="B168"/>
  <c r="B136"/>
  <c r="B228"/>
  <c r="B133"/>
  <c r="B173"/>
  <c r="B254"/>
  <c r="B185"/>
  <c r="B144"/>
  <c r="B276"/>
  <c r="B356"/>
  <c r="B241"/>
  <c r="B155"/>
  <c r="B348"/>
  <c r="B280"/>
  <c r="B240"/>
  <c r="B298"/>
  <c r="B195"/>
  <c r="B225"/>
  <c r="B319"/>
  <c r="B259"/>
  <c r="B131"/>
  <c r="B251"/>
  <c r="B329"/>
  <c r="B260"/>
  <c r="B233"/>
  <c r="B331"/>
  <c r="B286"/>
  <c r="B330"/>
  <c r="B314"/>
  <c r="B355"/>
  <c r="B344"/>
  <c r="B340"/>
  <c r="B343"/>
  <c r="B172"/>
  <c r="B345"/>
  <c r="B134"/>
  <c r="B267"/>
  <c r="B184"/>
  <c r="B264"/>
  <c r="B129"/>
  <c r="B130"/>
  <c r="B342"/>
  <c r="B247"/>
  <c r="B218"/>
  <c r="B224"/>
  <c r="B363"/>
  <c r="B180"/>
  <c r="B202"/>
  <c r="B299"/>
  <c r="B211"/>
  <c r="B248"/>
  <c r="B203"/>
  <c r="B171"/>
  <c r="B250"/>
  <c r="B302"/>
  <c r="B353"/>
  <c r="B179"/>
  <c r="B310"/>
  <c r="B323"/>
  <c r="B321"/>
  <c r="B161"/>
  <c r="B242"/>
  <c r="B201"/>
  <c r="B153"/>
  <c r="B320"/>
  <c r="B402"/>
  <c r="AC517" i="285"/>
  <c r="B386" i="217"/>
  <c r="B366"/>
  <c r="B377"/>
  <c r="B410"/>
  <c r="B380"/>
  <c r="B404"/>
  <c r="B411"/>
  <c r="B369"/>
  <c r="B368"/>
  <c r="B414"/>
  <c r="B394"/>
  <c r="B374"/>
  <c r="B398"/>
  <c r="B421"/>
  <c r="B382"/>
  <c r="AC501" i="285"/>
  <c r="B416" i="217"/>
  <c r="B396"/>
  <c r="B407"/>
  <c r="B397"/>
  <c r="B423"/>
  <c r="B387"/>
  <c r="B384"/>
  <c r="B395"/>
  <c r="B389"/>
  <c r="B381"/>
  <c r="B425"/>
  <c r="B378"/>
  <c r="B431"/>
  <c r="B400"/>
  <c r="B375"/>
  <c r="B399"/>
  <c r="B427"/>
  <c r="B372"/>
  <c r="B367"/>
  <c r="B413"/>
  <c r="B408"/>
  <c r="B393"/>
  <c r="B385"/>
  <c r="B430"/>
  <c r="B420"/>
  <c r="B419"/>
  <c r="B415"/>
  <c r="B383"/>
  <c r="B428"/>
  <c r="B373"/>
  <c r="B406"/>
  <c r="B392"/>
  <c r="B426"/>
  <c r="AC141" i="285"/>
  <c r="B405" i="217"/>
  <c r="B403"/>
  <c r="B409"/>
  <c r="B379"/>
  <c r="B417"/>
  <c r="B401"/>
  <c r="B370"/>
  <c r="B376"/>
  <c r="B371"/>
  <c r="B390"/>
  <c r="B424"/>
  <c r="B418"/>
  <c r="B422"/>
  <c r="B429"/>
  <c r="B388"/>
  <c r="B412"/>
  <c r="AC451" i="285"/>
  <c r="AC555"/>
  <c r="AC598"/>
  <c r="AC957"/>
  <c r="AC661"/>
  <c r="AC229"/>
  <c r="AC589"/>
  <c r="AC469"/>
  <c r="AC165"/>
  <c r="AC875"/>
  <c r="AC571"/>
  <c r="AC859"/>
  <c r="AC269"/>
  <c r="AC467"/>
  <c r="AC405"/>
  <c r="AC445"/>
  <c r="AC541"/>
  <c r="AC349"/>
  <c r="AC341"/>
  <c r="AC645"/>
  <c r="AC253"/>
  <c r="AC413"/>
  <c r="AC693"/>
  <c r="AC285"/>
  <c r="AC909"/>
  <c r="AC701"/>
  <c r="AC221"/>
  <c r="AC989"/>
  <c r="AC261"/>
  <c r="AC453"/>
  <c r="AC189"/>
  <c r="AC277"/>
  <c r="AC797"/>
  <c r="AC669"/>
  <c r="AC301"/>
  <c r="AC333"/>
  <c r="AC965"/>
  <c r="AC461"/>
  <c r="AC565"/>
  <c r="AC741"/>
  <c r="Z72"/>
  <c r="AA72"/>
  <c r="AC717"/>
  <c r="AC157"/>
  <c r="AC933"/>
  <c r="AC437"/>
  <c r="AC237"/>
  <c r="S44" i="470"/>
  <c r="AS10"/>
  <c r="O37" i="476" s="1"/>
  <c r="O40" s="1"/>
  <c r="AA42" i="348"/>
  <c r="AS12" i="470"/>
  <c r="O44" i="476" s="1"/>
  <c r="AC963" i="285"/>
  <c r="Z6" i="470"/>
  <c r="AR11"/>
  <c r="AC979" i="285"/>
  <c r="I33" i="309"/>
  <c r="AS8" i="470"/>
  <c r="O33" i="476" s="1"/>
  <c r="BA354" i="470"/>
  <c r="BC354"/>
  <c r="Z36" i="166"/>
  <c r="AR12" i="470"/>
  <c r="AC726" i="285"/>
  <c r="AC707"/>
  <c r="Z31" i="166"/>
  <c r="AR4" i="470"/>
  <c r="AB9"/>
  <c r="AS7"/>
  <c r="O28" i="476" s="1"/>
  <c r="I31" i="309"/>
  <c r="AS6" i="470"/>
  <c r="O26" i="476" s="1"/>
  <c r="AE32" i="166"/>
  <c r="AS5" i="470"/>
  <c r="O22" i="476" s="1"/>
  <c r="O23" s="1"/>
  <c r="V39" i="348"/>
  <c r="AR6" i="470"/>
  <c r="Z32" i="166"/>
  <c r="AR5" i="470"/>
  <c r="AC987" i="285"/>
  <c r="AC523"/>
  <c r="AC883"/>
  <c r="AC947"/>
  <c r="AC683"/>
  <c r="AC851"/>
  <c r="AC547"/>
  <c r="AA70"/>
  <c r="AC939"/>
  <c r="AC611"/>
  <c r="AC867"/>
  <c r="AC1003"/>
  <c r="L54" i="342"/>
  <c r="Z71" i="285"/>
  <c r="AA71"/>
  <c r="AC659"/>
  <c r="AC878"/>
  <c r="AC799"/>
  <c r="Z70"/>
  <c r="AE35" i="166"/>
  <c r="AA40" i="348"/>
  <c r="AE34" i="166"/>
  <c r="I32" i="478"/>
  <c r="AE33" i="166"/>
  <c r="S41" i="470"/>
  <c r="S42" s="1"/>
  <c r="S43" s="1"/>
  <c r="R27" i="291" s="1"/>
  <c r="I32" i="309"/>
  <c r="V42" i="348"/>
  <c r="K353" i="470"/>
  <c r="AX353" s="1"/>
  <c r="AY353" s="1"/>
  <c r="B480" i="217"/>
  <c r="B946"/>
  <c r="H319" i="162"/>
  <c r="M345" i="77" s="1"/>
  <c r="P386" i="166" s="1"/>
  <c r="K348" i="470"/>
  <c r="AX348" s="1"/>
  <c r="AY348" s="1"/>
  <c r="I221" i="162"/>
  <c r="I32"/>
  <c r="K320" i="470"/>
  <c r="AX320" s="1"/>
  <c r="AY320" s="1"/>
  <c r="M347" i="162"/>
  <c r="M186"/>
  <c r="M120"/>
  <c r="M122"/>
  <c r="M187"/>
  <c r="I192"/>
  <c r="B696" i="217"/>
  <c r="B477" i="153"/>
  <c r="G156" i="175" s="1"/>
  <c r="G195" i="86" s="1"/>
  <c r="B387" i="153"/>
  <c r="G66" i="175" s="1"/>
  <c r="E345" i="77"/>
  <c r="B1105" i="153" s="1"/>
  <c r="I122" i="162"/>
  <c r="K193" i="470"/>
  <c r="AX193" s="1"/>
  <c r="AY193" s="1"/>
  <c r="H347" i="162"/>
  <c r="M373" i="77" s="1"/>
  <c r="P414" i="166" s="1"/>
  <c r="B475" i="153"/>
  <c r="G154" i="175" s="1"/>
  <c r="B644" i="217"/>
  <c r="B794"/>
  <c r="B549"/>
  <c r="M32" i="162"/>
  <c r="I319"/>
  <c r="E148" i="77"/>
  <c r="B908" i="153" s="1"/>
  <c r="B542"/>
  <c r="G221" i="175" s="1"/>
  <c r="B1433" i="153" s="1"/>
  <c r="K188" i="176" s="1"/>
  <c r="B541" i="153"/>
  <c r="G220" i="175" s="1"/>
  <c r="R220" s="1"/>
  <c r="E373" i="77"/>
  <c r="E414" i="166" s="1"/>
  <c r="F425" i="348" s="1"/>
  <c r="B762" i="217"/>
  <c r="H28" i="162"/>
  <c r="M54" i="77" s="1"/>
  <c r="P95" i="166" s="1"/>
  <c r="K33" i="470"/>
  <c r="AX33" s="1"/>
  <c r="AY33" s="1"/>
  <c r="B674" i="153"/>
  <c r="G353" i="175" s="1"/>
  <c r="H122" i="162"/>
  <c r="M148" i="77" s="1"/>
  <c r="C908" i="153" s="1"/>
  <c r="E332" i="77"/>
  <c r="E373" i="166" s="1"/>
  <c r="F384" i="348" s="1"/>
  <c r="B446" i="153"/>
  <c r="G125" i="175" s="1"/>
  <c r="I187" i="162"/>
  <c r="B637" i="153"/>
  <c r="G316" i="175" s="1"/>
  <c r="I186" i="162"/>
  <c r="E63" i="77"/>
  <c r="B823" i="153" s="1"/>
  <c r="E218" i="77"/>
  <c r="E259" i="166" s="1"/>
  <c r="F270" i="348" s="1"/>
  <c r="K121" i="470"/>
  <c r="AX121" s="1"/>
  <c r="AY121" s="1"/>
  <c r="Z12"/>
  <c r="E58" i="77"/>
  <c r="E99" i="166" s="1"/>
  <c r="F110" i="348" s="1"/>
  <c r="I91" i="162"/>
  <c r="K188" i="470"/>
  <c r="AX188" s="1"/>
  <c r="AY188" s="1"/>
  <c r="H282" i="162"/>
  <c r="M308" i="77" s="1"/>
  <c r="P349" i="166" s="1"/>
  <c r="H186" i="162"/>
  <c r="M212" i="77" s="1"/>
  <c r="P253" i="166" s="1"/>
  <c r="H37" i="162"/>
  <c r="M63" i="77" s="1"/>
  <c r="P104" i="166" s="1"/>
  <c r="H192" i="162"/>
  <c r="M218" i="77" s="1"/>
  <c r="P259" i="166" s="1"/>
  <c r="E146" i="77"/>
  <c r="E187" i="166" s="1"/>
  <c r="F198" i="348" s="1"/>
  <c r="B641" i="217"/>
  <c r="Z3" i="470"/>
  <c r="Z18" i="166" s="1"/>
  <c r="AE36"/>
  <c r="E97" i="77"/>
  <c r="E138" i="166" s="1"/>
  <c r="F149" i="348" s="1"/>
  <c r="H27" i="162"/>
  <c r="M53" i="77" s="1"/>
  <c r="P94" i="166" s="1"/>
  <c r="H91" i="162"/>
  <c r="M117" i="77" s="1"/>
  <c r="C877" i="153" s="1"/>
  <c r="H187" i="162"/>
  <c r="M213" i="77" s="1"/>
  <c r="P254" i="166" s="1"/>
  <c r="K283" i="470"/>
  <c r="AX283" s="1"/>
  <c r="AY283" s="1"/>
  <c r="K187"/>
  <c r="I242" i="476" s="1"/>
  <c r="K38" i="470"/>
  <c r="AX38" s="1"/>
  <c r="AY38" s="1"/>
  <c r="B547" i="153"/>
  <c r="G226" i="175" s="1"/>
  <c r="B702" i="153"/>
  <c r="G381" i="175" s="1"/>
  <c r="R381" s="1"/>
  <c r="I120" i="162"/>
  <c r="Z33" i="166"/>
  <c r="Z9" i="470"/>
  <c r="Z24" i="166" s="1"/>
  <c r="H119" i="162"/>
  <c r="M145" i="77" s="1"/>
  <c r="P186" i="166" s="1"/>
  <c r="K66" i="470"/>
  <c r="F121" i="476" s="1"/>
  <c r="K180" i="470"/>
  <c r="AX180" s="1"/>
  <c r="AY180" s="1"/>
  <c r="M194" i="162"/>
  <c r="I310"/>
  <c r="M58"/>
  <c r="M139"/>
  <c r="B451" i="153"/>
  <c r="G130" i="175" s="1"/>
  <c r="G136" i="90" s="1"/>
  <c r="M308" i="162"/>
  <c r="B620" i="153"/>
  <c r="G299" i="175" s="1"/>
  <c r="E145" i="77"/>
  <c r="E186" i="166" s="1"/>
  <c r="F197" i="348" s="1"/>
  <c r="AA41"/>
  <c r="S28" i="470"/>
  <c r="M265" i="162"/>
  <c r="M119"/>
  <c r="B401" i="153"/>
  <c r="G80" i="175" s="1"/>
  <c r="E349" i="77"/>
  <c r="H194" i="162"/>
  <c r="M220" i="77" s="1"/>
  <c r="C980" i="153" s="1"/>
  <c r="H310" i="162"/>
  <c r="M336" i="77" s="1"/>
  <c r="C1096" i="153" s="1"/>
  <c r="H96" i="162"/>
  <c r="M122" i="77" s="1"/>
  <c r="P163" i="166" s="1"/>
  <c r="K309" i="470"/>
  <c r="AX309" s="1"/>
  <c r="AY309" s="1"/>
  <c r="K266"/>
  <c r="AX266" s="1"/>
  <c r="AY266" s="1"/>
  <c r="H65" i="162"/>
  <c r="M91" i="77" s="1"/>
  <c r="P132" i="166" s="1"/>
  <c r="B542" i="217"/>
  <c r="B829"/>
  <c r="B963"/>
  <c r="K336" i="470"/>
  <c r="AX336" s="1"/>
  <c r="AY336" s="1"/>
  <c r="I335" i="162"/>
  <c r="B690" i="153"/>
  <c r="G369" i="175" s="1"/>
  <c r="T369" s="1"/>
  <c r="E361" i="77"/>
  <c r="B1121" i="153" s="1"/>
  <c r="M335" i="162"/>
  <c r="B575" i="153"/>
  <c r="G254" i="175" s="1"/>
  <c r="G260" i="90" s="1"/>
  <c r="B982" i="217"/>
  <c r="B805"/>
  <c r="B639"/>
  <c r="B823"/>
  <c r="B920"/>
  <c r="B701"/>
  <c r="B801"/>
  <c r="B812"/>
  <c r="B609"/>
  <c r="B675" i="153"/>
  <c r="G354" i="175" s="1"/>
  <c r="H320" i="162"/>
  <c r="M346" i="77" s="1"/>
  <c r="P387" i="166" s="1"/>
  <c r="I320" i="162"/>
  <c r="M320"/>
  <c r="B685" i="217"/>
  <c r="B526"/>
  <c r="B656"/>
  <c r="B574"/>
  <c r="B582"/>
  <c r="B876"/>
  <c r="B491"/>
  <c r="I132" i="162"/>
  <c r="E158" i="77"/>
  <c r="B918" i="153" s="1"/>
  <c r="M132" i="162"/>
  <c r="K133" i="470"/>
  <c r="AX133" s="1"/>
  <c r="AY133" s="1"/>
  <c r="B487" i="153"/>
  <c r="G166" i="175" s="1"/>
  <c r="G172" i="90" s="1"/>
  <c r="H132" i="162"/>
  <c r="M158" i="77" s="1"/>
  <c r="P199" i="166" s="1"/>
  <c r="M14" i="162"/>
  <c r="K15" i="470"/>
  <c r="AX15" s="1"/>
  <c r="AY15" s="1"/>
  <c r="I14" i="162"/>
  <c r="B369" i="153"/>
  <c r="G48" i="175" s="1"/>
  <c r="G87" i="86" s="1"/>
  <c r="E40" i="77"/>
  <c r="B800" i="153" s="1"/>
  <c r="B422"/>
  <c r="G101" i="175" s="1"/>
  <c r="T101" s="1"/>
  <c r="H67" i="162"/>
  <c r="M93" i="77" s="1"/>
  <c r="C853" i="153" s="1"/>
  <c r="K68" i="470"/>
  <c r="AX68" s="1"/>
  <c r="AY68" s="1"/>
  <c r="M67" i="162"/>
  <c r="I67"/>
  <c r="K294" i="470"/>
  <c r="I293" i="162"/>
  <c r="B648" i="153"/>
  <c r="G327" i="175" s="1"/>
  <c r="H293" i="162"/>
  <c r="M319" i="77" s="1"/>
  <c r="P360" i="166" s="1"/>
  <c r="M293" i="162"/>
  <c r="E253" i="77"/>
  <c r="E294" i="166" s="1"/>
  <c r="F305" i="348" s="1"/>
  <c r="M227" i="162"/>
  <c r="H227"/>
  <c r="M253" i="77" s="1"/>
  <c r="C1013" i="153" s="1"/>
  <c r="I227" i="162"/>
  <c r="K228" i="470"/>
  <c r="AX228" s="1"/>
  <c r="AY228" s="1"/>
  <c r="K296"/>
  <c r="AX296" s="1"/>
  <c r="AY296" s="1"/>
  <c r="H295" i="162"/>
  <c r="M321" i="77" s="1"/>
  <c r="P362" i="166" s="1"/>
  <c r="B807" i="217"/>
  <c r="B680"/>
  <c r="B691"/>
  <c r="K221" i="470"/>
  <c r="AX221" s="1"/>
  <c r="AY221" s="1"/>
  <c r="M220" i="162"/>
  <c r="E246" i="77"/>
  <c r="E287" i="166" s="1"/>
  <c r="F298" i="348" s="1"/>
  <c r="I220" i="162"/>
  <c r="I202"/>
  <c r="M202"/>
  <c r="H202"/>
  <c r="M228" i="77" s="1"/>
  <c r="C988" i="153" s="1"/>
  <c r="B936" i="217"/>
  <c r="B833"/>
  <c r="B877"/>
  <c r="B796"/>
  <c r="AB5" i="470"/>
  <c r="T37" i="116" s="1"/>
  <c r="I21" i="162"/>
  <c r="B376" i="153"/>
  <c r="G55" i="175" s="1"/>
  <c r="E47" i="77"/>
  <c r="E88" i="166" s="1"/>
  <c r="F99" i="348" s="1"/>
  <c r="M21" i="162"/>
  <c r="B670" i="153"/>
  <c r="G349" i="175" s="1"/>
  <c r="B1561" i="153" s="1"/>
  <c r="K316" i="176" s="1"/>
  <c r="M315" i="162"/>
  <c r="H315"/>
  <c r="M341" i="77" s="1"/>
  <c r="P382" i="166" s="1"/>
  <c r="E341" i="77"/>
  <c r="E382" i="166" s="1"/>
  <c r="F393" i="348" s="1"/>
  <c r="I318" i="162"/>
  <c r="E228" i="77"/>
  <c r="B988" i="153" s="1"/>
  <c r="K321" i="470"/>
  <c r="AX321" s="1"/>
  <c r="AY321" s="1"/>
  <c r="E93" i="77"/>
  <c r="B853" i="153" s="1"/>
  <c r="B649" i="217"/>
  <c r="B666"/>
  <c r="B709"/>
  <c r="B873"/>
  <c r="B945"/>
  <c r="B886"/>
  <c r="B565"/>
  <c r="B813"/>
  <c r="B775"/>
  <c r="I8" i="162"/>
  <c r="B363" i="153"/>
  <c r="G42" i="175" s="1"/>
  <c r="E34" i="77"/>
  <c r="B794" i="153" s="1"/>
  <c r="M8" i="162"/>
  <c r="H8"/>
  <c r="M34" i="77" s="1"/>
  <c r="P75" i="166" s="1"/>
  <c r="B682" i="217"/>
  <c r="B648"/>
  <c r="B678"/>
  <c r="B554"/>
  <c r="B441"/>
  <c r="B504"/>
  <c r="B482"/>
  <c r="B497"/>
  <c r="B782"/>
  <c r="B443"/>
  <c r="B711"/>
  <c r="B465"/>
  <c r="B818"/>
  <c r="B556"/>
  <c r="B593"/>
  <c r="B831"/>
  <c r="B548"/>
  <c r="B1001"/>
  <c r="B849"/>
  <c r="B828"/>
  <c r="B745"/>
  <c r="B670"/>
  <c r="B512"/>
  <c r="B941"/>
  <c r="B904"/>
  <c r="B646"/>
  <c r="B967"/>
  <c r="B822"/>
  <c r="B751"/>
  <c r="B511"/>
  <c r="B444"/>
  <c r="B674"/>
  <c r="B505"/>
  <c r="B825"/>
  <c r="B576"/>
  <c r="B740"/>
  <c r="B546"/>
  <c r="B484"/>
  <c r="B806"/>
  <c r="B767"/>
  <c r="B523"/>
  <c r="B862"/>
  <c r="B470"/>
  <c r="B809"/>
  <c r="B890"/>
  <c r="B773"/>
  <c r="B800"/>
  <c r="B976"/>
  <c r="B839"/>
  <c r="B1004"/>
  <c r="B690"/>
  <c r="B795"/>
  <c r="B454"/>
  <c r="B899"/>
  <c r="B507"/>
  <c r="B811"/>
  <c r="B439"/>
  <c r="B964"/>
  <c r="B721"/>
  <c r="B508"/>
  <c r="B910"/>
  <c r="B918"/>
  <c r="B781"/>
  <c r="B844"/>
  <c r="B1000"/>
  <c r="B449"/>
  <c r="B725"/>
  <c r="B586"/>
  <c r="B651"/>
  <c r="B493"/>
  <c r="B459"/>
  <c r="B551"/>
  <c r="B672"/>
  <c r="B596"/>
  <c r="B637"/>
  <c r="B474"/>
  <c r="B994"/>
  <c r="B478"/>
  <c r="B477"/>
  <c r="B499"/>
  <c r="B566"/>
  <c r="B857"/>
  <c r="B461"/>
  <c r="B928"/>
  <c r="B979"/>
  <c r="B922"/>
  <c r="B883"/>
  <c r="B684"/>
  <c r="B479"/>
  <c r="B971"/>
  <c r="B863"/>
  <c r="B746"/>
  <c r="B821"/>
  <c r="B843"/>
  <c r="B755"/>
  <c r="B620"/>
  <c r="B462"/>
  <c r="B432"/>
  <c r="B891"/>
  <c r="B563"/>
  <c r="B677"/>
  <c r="B932"/>
  <c r="B538"/>
  <c r="B974"/>
  <c r="B739"/>
  <c r="B987"/>
  <c r="B437"/>
  <c r="B970"/>
  <c r="B581"/>
  <c r="B738"/>
  <c r="B464"/>
  <c r="B453"/>
  <c r="B608"/>
  <c r="B870"/>
  <c r="B838"/>
  <c r="B978"/>
  <c r="B798"/>
  <c r="B515"/>
  <c r="B764"/>
  <c r="B638"/>
  <c r="B933"/>
  <c r="B525"/>
  <c r="B614"/>
  <c r="B704"/>
  <c r="B435"/>
  <c r="B679"/>
  <c r="B487"/>
  <c r="B659"/>
  <c r="B717"/>
  <c r="B555"/>
  <c r="B494"/>
  <c r="B524"/>
  <c r="B550"/>
  <c r="B658"/>
  <c r="B731"/>
  <c r="B647"/>
  <c r="B442"/>
  <c r="B601"/>
  <c r="B884"/>
  <c r="B703"/>
  <c r="B990"/>
  <c r="B671"/>
  <c r="B868"/>
  <c r="B866"/>
  <c r="B861"/>
  <c r="B749"/>
  <c r="B522"/>
  <c r="B720"/>
  <c r="B881"/>
  <c r="B808"/>
  <c r="B692"/>
  <c r="B588"/>
  <c r="B947"/>
  <c r="B802"/>
  <c r="B792"/>
  <c r="B786"/>
  <c r="B835"/>
  <c r="B837"/>
  <c r="B510"/>
  <c r="B569"/>
  <c r="B826"/>
  <c r="B752"/>
  <c r="B816"/>
  <c r="B520"/>
  <c r="B852"/>
  <c r="B869"/>
  <c r="B713"/>
  <c r="B605"/>
  <c r="B619"/>
  <c r="B889"/>
  <c r="B771"/>
  <c r="B984"/>
  <c r="B695"/>
  <c r="B957"/>
  <c r="B458"/>
  <c r="B475"/>
  <c r="B736"/>
  <c r="B900"/>
  <c r="B797"/>
  <c r="B759"/>
  <c r="B600"/>
  <c r="B623"/>
  <c r="B456"/>
  <c r="B557"/>
  <c r="B544"/>
  <c r="B618"/>
  <c r="B689"/>
  <c r="B726"/>
  <c r="B567"/>
  <c r="B597"/>
  <c r="B742"/>
  <c r="B715"/>
  <c r="B998"/>
  <c r="B683"/>
  <c r="B732"/>
  <c r="B575"/>
  <c r="B842"/>
  <c r="B440"/>
  <c r="B948"/>
  <c r="B708"/>
  <c r="B516"/>
  <c r="B571"/>
  <c r="B983"/>
  <c r="B935"/>
  <c r="B972"/>
  <c r="B539"/>
  <c r="B741"/>
  <c r="B506"/>
  <c r="B817"/>
  <c r="B940"/>
  <c r="B778"/>
  <c r="B824"/>
  <c r="B560"/>
  <c r="B452"/>
  <c r="B472"/>
  <c r="B977"/>
  <c r="B447"/>
  <c r="B699"/>
  <c r="B702"/>
  <c r="B929"/>
  <c r="B954"/>
  <c r="B955"/>
  <c r="B999"/>
  <c r="B730"/>
  <c r="B777"/>
  <c r="B915"/>
  <c r="B845"/>
  <c r="B753"/>
  <c r="B934"/>
  <c r="B939"/>
  <c r="B446"/>
  <c r="B573"/>
  <c r="B793"/>
  <c r="B996"/>
  <c r="B930"/>
  <c r="B991"/>
  <c r="B951"/>
  <c r="B768"/>
  <c r="B956"/>
  <c r="B448"/>
  <c r="B788"/>
  <c r="B916"/>
  <c r="B594"/>
  <c r="B661"/>
  <c r="B481"/>
  <c r="B698"/>
  <c r="B598"/>
  <c r="B744"/>
  <c r="B652"/>
  <c r="B662"/>
  <c r="B585"/>
  <c r="B880"/>
  <c r="B993"/>
  <c r="B490"/>
  <c r="B917"/>
  <c r="B434"/>
  <c r="B986"/>
  <c r="B785"/>
  <c r="B747"/>
  <c r="B906"/>
  <c r="B635"/>
  <c r="B669"/>
  <c r="B580"/>
  <c r="B875"/>
  <c r="B960"/>
  <c r="B595"/>
  <c r="B858"/>
  <c r="B856"/>
  <c r="B938"/>
  <c r="B743"/>
  <c r="B927"/>
  <c r="B924"/>
  <c r="B911"/>
  <c r="B722"/>
  <c r="B592"/>
  <c r="B871"/>
  <c r="B583"/>
  <c r="B1002"/>
  <c r="B629"/>
  <c r="B908"/>
  <c r="B519"/>
  <c r="B925"/>
  <c r="B923"/>
  <c r="B578"/>
  <c r="B450"/>
  <c r="B814"/>
  <c r="B451"/>
  <c r="B466"/>
  <c r="B850"/>
  <c r="B664"/>
  <c r="B599"/>
  <c r="B552"/>
  <c r="B570"/>
  <c r="B860"/>
  <c r="B617"/>
  <c r="B810"/>
  <c r="B665"/>
  <c r="B700"/>
  <c r="B756"/>
  <c r="B761"/>
  <c r="B577"/>
  <c r="B436"/>
  <c r="B688"/>
  <c r="B513"/>
  <c r="B514"/>
  <c r="B791"/>
  <c r="B905"/>
  <c r="B532"/>
  <c r="B705"/>
  <c r="B710"/>
  <c r="B693"/>
  <c r="B650"/>
  <c r="B913"/>
  <c r="B589"/>
  <c r="B587"/>
  <c r="B898"/>
  <c r="B848"/>
  <c r="B750"/>
  <c r="B757"/>
  <c r="B966"/>
  <c r="B527"/>
  <c r="B535"/>
  <c r="B485"/>
  <c r="B653"/>
  <c r="B780"/>
  <c r="B719"/>
  <c r="B536"/>
  <c r="B1003"/>
  <c r="B541"/>
  <c r="B949"/>
  <c r="B460"/>
  <c r="B763"/>
  <c r="B660"/>
  <c r="B926"/>
  <c r="B896"/>
  <c r="B625"/>
  <c r="B937"/>
  <c r="B969"/>
  <c r="B654"/>
  <c r="B895"/>
  <c r="B616"/>
  <c r="B734"/>
  <c r="B636"/>
  <c r="B903"/>
  <c r="B859"/>
  <c r="B530"/>
  <c r="B632"/>
  <c r="B779"/>
  <c r="B874"/>
  <c r="B973"/>
  <c r="B697"/>
  <c r="B667"/>
  <c r="B961"/>
  <c r="B897"/>
  <c r="B841"/>
  <c r="B627"/>
  <c r="B495"/>
  <c r="B748"/>
  <c r="B488"/>
  <c r="B901"/>
  <c r="B626"/>
  <c r="B630"/>
  <c r="B958"/>
  <c r="B965"/>
  <c r="B533"/>
  <c r="B559"/>
  <c r="B612"/>
  <c r="B642"/>
  <c r="B640"/>
  <c r="B624"/>
  <c r="B997"/>
  <c r="B718"/>
  <c r="B729"/>
  <c r="B784"/>
  <c r="B553"/>
  <c r="B604"/>
  <c r="B492"/>
  <c r="B501"/>
  <c r="B500"/>
  <c r="B562"/>
  <c r="B968"/>
  <c r="B851"/>
  <c r="B509"/>
  <c r="B770"/>
  <c r="B540"/>
  <c r="B892"/>
  <c r="B758"/>
  <c r="B712"/>
  <c r="B820"/>
  <c r="B673"/>
  <c r="B776"/>
  <c r="B602"/>
  <c r="B953"/>
  <c r="B943"/>
  <c r="B545"/>
  <c r="B723"/>
  <c r="B902"/>
  <c r="B989"/>
  <c r="B518"/>
  <c r="B988"/>
  <c r="B840"/>
  <c r="B603"/>
  <c r="B445"/>
  <c r="B950"/>
  <c r="B607"/>
  <c r="B433"/>
  <c r="B496"/>
  <c r="B531"/>
  <c r="B959"/>
  <c r="B561"/>
  <c r="B855"/>
  <c r="B878"/>
  <c r="B476"/>
  <c r="B774"/>
  <c r="B610"/>
  <c r="B628"/>
  <c r="B486"/>
  <c r="B547"/>
  <c r="B615"/>
  <c r="B992"/>
  <c r="B613"/>
  <c r="B885"/>
  <c r="B643"/>
  <c r="B534"/>
  <c r="B564"/>
  <c r="B799"/>
  <c r="B707"/>
  <c r="B469"/>
  <c r="B907"/>
  <c r="B893"/>
  <c r="B909"/>
  <c r="B591"/>
  <c r="B557" i="153"/>
  <c r="G236" i="175" s="1"/>
  <c r="R236" s="1"/>
  <c r="E346" i="77"/>
  <c r="E387" i="166" s="1"/>
  <c r="F398" i="348" s="1"/>
  <c r="B872" i="217"/>
  <c r="B675"/>
  <c r="B681"/>
  <c r="B832"/>
  <c r="B879"/>
  <c r="B498"/>
  <c r="B931"/>
  <c r="B606"/>
  <c r="I53" i="162"/>
  <c r="H53"/>
  <c r="M79" i="77" s="1"/>
  <c r="P120" i="166" s="1"/>
  <c r="M53" i="162"/>
  <c r="K203" i="470"/>
  <c r="AX203" s="1"/>
  <c r="AY203" s="1"/>
  <c r="I315" i="162"/>
  <c r="B558" i="217"/>
  <c r="B914"/>
  <c r="B724"/>
  <c r="B716"/>
  <c r="B735"/>
  <c r="B846"/>
  <c r="B728"/>
  <c r="B706"/>
  <c r="B471"/>
  <c r="B438"/>
  <c r="M318" i="162"/>
  <c r="K319" i="470"/>
  <c r="O319" s="1"/>
  <c r="E344" i="77"/>
  <c r="B1104" i="153" s="1"/>
  <c r="H318" i="162"/>
  <c r="M344" i="77" s="1"/>
  <c r="P385" i="166" s="1"/>
  <c r="E151" i="77"/>
  <c r="E192" i="166" s="1"/>
  <c r="F203" i="348" s="1"/>
  <c r="B408" i="153"/>
  <c r="G87" i="175" s="1"/>
  <c r="G126" i="86" s="1"/>
  <c r="H335" i="162"/>
  <c r="M361" i="77" s="1"/>
  <c r="C1121" i="153" s="1"/>
  <c r="K316" i="470"/>
  <c r="AX316" s="1"/>
  <c r="AY316" s="1"/>
  <c r="B676" i="217"/>
  <c r="B854"/>
  <c r="B657"/>
  <c r="B528"/>
  <c r="B834"/>
  <c r="B634"/>
  <c r="B631"/>
  <c r="B663"/>
  <c r="AC950" i="285"/>
  <c r="B455" i="217"/>
  <c r="B921"/>
  <c r="AC727" i="285"/>
  <c r="B864" i="217"/>
  <c r="B919"/>
  <c r="B981"/>
  <c r="B962"/>
  <c r="B867"/>
  <c r="B944"/>
  <c r="B865"/>
  <c r="B819"/>
  <c r="B952"/>
  <c r="B804"/>
  <c r="B980"/>
  <c r="B803"/>
  <c r="B853"/>
  <c r="B830"/>
  <c r="B887"/>
  <c r="AC814" i="285"/>
  <c r="AC798"/>
  <c r="AC118"/>
  <c r="AC190"/>
  <c r="V37" i="348"/>
  <c r="I30" i="309"/>
  <c r="R29" i="470"/>
  <c r="R33" s="1"/>
  <c r="R37" s="1"/>
  <c r="R45" s="1"/>
  <c r="I30" i="478"/>
  <c r="AA38" i="348"/>
  <c r="AC855" i="285"/>
  <c r="R28" i="470"/>
  <c r="AC747" i="285"/>
  <c r="AC1021"/>
  <c r="AC678"/>
  <c r="AC887"/>
  <c r="AC660"/>
  <c r="AC870"/>
  <c r="AC262"/>
  <c r="AC334"/>
  <c r="AC238"/>
  <c r="B568" i="217"/>
  <c r="AC198" i="285"/>
  <c r="AC134"/>
  <c r="AC639"/>
  <c r="B694" i="217"/>
  <c r="B467"/>
  <c r="B815"/>
  <c r="B645"/>
  <c r="B584"/>
  <c r="B760"/>
  <c r="B521"/>
  <c r="B727"/>
  <c r="B457"/>
  <c r="B783"/>
  <c r="B733"/>
  <c r="B468"/>
  <c r="B772"/>
  <c r="B995"/>
  <c r="B737"/>
  <c r="B847"/>
  <c r="B882"/>
  <c r="B633"/>
  <c r="B787"/>
  <c r="B765"/>
  <c r="B789"/>
  <c r="B714"/>
  <c r="B912"/>
  <c r="B888"/>
  <c r="B572"/>
  <c r="B985"/>
  <c r="B827"/>
  <c r="B836"/>
  <c r="B769"/>
  <c r="B790"/>
  <c r="B517"/>
  <c r="B686"/>
  <c r="B537"/>
  <c r="B754"/>
  <c r="B942"/>
  <c r="B655"/>
  <c r="B611"/>
  <c r="B766"/>
  <c r="B489"/>
  <c r="B502"/>
  <c r="B894"/>
  <c r="B483"/>
  <c r="B975"/>
  <c r="B473"/>
  <c r="B543"/>
  <c r="B463"/>
  <c r="B579"/>
  <c r="B668"/>
  <c r="B503"/>
  <c r="B590"/>
  <c r="AC567" i="285"/>
  <c r="AC166"/>
  <c r="K25" i="73"/>
  <c r="D244" i="153"/>
  <c r="J20" i="61"/>
  <c r="C8" i="153" s="1"/>
  <c r="L25" i="74"/>
  <c r="D45" i="353"/>
  <c r="D39"/>
  <c r="D43"/>
  <c r="D50"/>
  <c r="D47"/>
  <c r="B622" i="217"/>
  <c r="D41" i="353"/>
  <c r="K6" i="474"/>
  <c r="B621" i="217"/>
  <c r="AC687" i="285"/>
  <c r="D48" i="353"/>
  <c r="B529" i="217"/>
  <c r="AC358" i="285"/>
  <c r="AC342"/>
  <c r="D42" i="353"/>
  <c r="C265" i="153"/>
  <c r="B687" i="217"/>
  <c r="B141" i="152"/>
  <c r="AC572" i="285"/>
  <c r="D49" i="353"/>
  <c r="D40"/>
  <c r="AC246" i="285"/>
  <c r="AC270"/>
  <c r="AC518"/>
  <c r="AC998"/>
  <c r="AC447"/>
  <c r="AC222"/>
  <c r="AC414"/>
  <c r="AC278"/>
  <c r="AC750"/>
  <c r="AC841"/>
  <c r="AC734"/>
  <c r="AC478"/>
  <c r="AC991"/>
  <c r="AC510"/>
  <c r="AC614"/>
  <c r="AC718"/>
  <c r="AC586"/>
  <c r="AC697"/>
  <c r="AC935"/>
  <c r="AC716"/>
  <c r="AC516"/>
  <c r="AC610"/>
  <c r="AC817"/>
  <c r="AC901"/>
  <c r="AC647"/>
  <c r="AC591"/>
  <c r="AC833"/>
  <c r="AC695"/>
  <c r="AC751"/>
  <c r="AC703"/>
  <c r="AC638"/>
  <c r="AC823"/>
  <c r="AC895"/>
  <c r="S29" i="470"/>
  <c r="S33" s="1"/>
  <c r="S37" s="1"/>
  <c r="S45" s="1"/>
  <c r="AC966" i="285"/>
  <c r="AC862"/>
  <c r="AC1022"/>
  <c r="AC934"/>
  <c r="AC815"/>
  <c r="AB3" i="470"/>
  <c r="T35" i="116" s="1"/>
  <c r="AC839" i="285"/>
  <c r="AC1014"/>
  <c r="AC679"/>
  <c r="AC951"/>
  <c r="AC822"/>
  <c r="AC590"/>
  <c r="AC902"/>
  <c r="AC1005"/>
  <c r="AC831"/>
  <c r="AC1007"/>
  <c r="AC575"/>
  <c r="AC479"/>
  <c r="AC583"/>
  <c r="AC676"/>
  <c r="AC708"/>
  <c r="AC564"/>
  <c r="AC710"/>
  <c r="AC997"/>
  <c r="AC854"/>
  <c r="AC511"/>
  <c r="AC663"/>
  <c r="AC910"/>
  <c r="AC582"/>
  <c r="AC1006"/>
  <c r="AC671"/>
  <c r="AC654"/>
  <c r="AC622"/>
  <c r="AC646"/>
  <c r="AC942"/>
  <c r="AC644"/>
  <c r="AC787"/>
  <c r="AC503"/>
  <c r="AC719"/>
  <c r="AC829"/>
  <c r="AC631"/>
  <c r="AC926"/>
  <c r="AC894"/>
  <c r="AC990"/>
  <c r="AC759"/>
  <c r="AC846"/>
  <c r="I260" i="162"/>
  <c r="B615" i="153"/>
  <c r="G294" i="175" s="1"/>
  <c r="H260" i="162"/>
  <c r="M286" i="77" s="1"/>
  <c r="P327" i="166" s="1"/>
  <c r="E286" i="77"/>
  <c r="E327" i="166" s="1"/>
  <c r="F338" i="348" s="1"/>
  <c r="K261" i="470"/>
  <c r="H316" i="476" s="1"/>
  <c r="B687" i="153"/>
  <c r="G366" i="175" s="1"/>
  <c r="T366" s="1"/>
  <c r="I332" i="162"/>
  <c r="K333" i="470"/>
  <c r="E361" i="347" s="1"/>
  <c r="H332" i="162"/>
  <c r="M358" i="77" s="1"/>
  <c r="P399" i="166" s="1"/>
  <c r="K24" i="470"/>
  <c r="AX24" s="1"/>
  <c r="AY24" s="1"/>
  <c r="E49" i="77"/>
  <c r="B809" i="153" s="1"/>
  <c r="B378"/>
  <c r="G57" i="175" s="1"/>
  <c r="G96" i="86" s="1"/>
  <c r="M23" i="162"/>
  <c r="H23"/>
  <c r="M49" i="77" s="1"/>
  <c r="C809" i="153" s="1"/>
  <c r="E272" i="77"/>
  <c r="E313" i="166" s="1"/>
  <c r="F324" i="348" s="1"/>
  <c r="M246" i="162"/>
  <c r="I246"/>
  <c r="B601" i="153"/>
  <c r="G280" i="175" s="1"/>
  <c r="G286" i="90" s="1"/>
  <c r="K247" i="470"/>
  <c r="I302" i="476" s="1"/>
  <c r="B525" i="153"/>
  <c r="G204" i="175" s="1"/>
  <c r="G243" i="86" s="1"/>
  <c r="E196" i="77"/>
  <c r="E237" i="166" s="1"/>
  <c r="F248" i="348" s="1"/>
  <c r="M170" i="162"/>
  <c r="K171" i="470"/>
  <c r="AX171" s="1"/>
  <c r="AY171" s="1"/>
  <c r="H170" i="162"/>
  <c r="M196" i="77" s="1"/>
  <c r="P237" i="166" s="1"/>
  <c r="E245" i="77"/>
  <c r="B1005" i="153" s="1"/>
  <c r="K220" i="470"/>
  <c r="AX220" s="1"/>
  <c r="AY220" s="1"/>
  <c r="I219" i="162"/>
  <c r="B574" i="153"/>
  <c r="G253" i="175" s="1"/>
  <c r="B1465" i="153" s="1"/>
  <c r="K220" i="176" s="1"/>
  <c r="M219" i="162"/>
  <c r="I226"/>
  <c r="M226"/>
  <c r="K227" i="470"/>
  <c r="O227" s="1"/>
  <c r="H226" i="162"/>
  <c r="M252" i="77" s="1"/>
  <c r="P293" i="166" s="1"/>
  <c r="B581" i="153"/>
  <c r="G260" i="175" s="1"/>
  <c r="T260" s="1"/>
  <c r="B455" i="153"/>
  <c r="G134" i="175" s="1"/>
  <c r="H100" i="162"/>
  <c r="M126" i="77" s="1"/>
  <c r="P167" i="166" s="1"/>
  <c r="K101" i="470"/>
  <c r="I100" i="162"/>
  <c r="E126" i="77"/>
  <c r="E167" i="166" s="1"/>
  <c r="F178" i="348" s="1"/>
  <c r="E135" i="77"/>
  <c r="B895" i="153" s="1"/>
  <c r="B464"/>
  <c r="G143" i="175" s="1"/>
  <c r="I109" i="162"/>
  <c r="H109"/>
  <c r="M135" i="77" s="1"/>
  <c r="P176" i="166" s="1"/>
  <c r="K110" i="470"/>
  <c r="AX110" s="1"/>
  <c r="AY110" s="1"/>
  <c r="M237" i="162"/>
  <c r="I237"/>
  <c r="B592" i="153"/>
  <c r="G271" i="175" s="1"/>
  <c r="R271" s="1"/>
  <c r="E263" i="77"/>
  <c r="E304" i="166" s="1"/>
  <c r="F315" i="348" s="1"/>
  <c r="K238" i="470"/>
  <c r="E360" i="77"/>
  <c r="B1120" i="153" s="1"/>
  <c r="I334" i="162"/>
  <c r="B689" i="153"/>
  <c r="G368" i="175" s="1"/>
  <c r="T368" s="1"/>
  <c r="M334" i="162"/>
  <c r="M278"/>
  <c r="H278"/>
  <c r="M304" i="77" s="1"/>
  <c r="P345" i="166" s="1"/>
  <c r="I278" i="162"/>
  <c r="E304" i="77"/>
  <c r="B1064" i="153" s="1"/>
  <c r="B633"/>
  <c r="G312" i="175" s="1"/>
  <c r="G318" i="90" s="1"/>
  <c r="I97" i="162"/>
  <c r="B452" i="153"/>
  <c r="G131" i="175" s="1"/>
  <c r="M97" i="162"/>
  <c r="E123" i="77"/>
  <c r="B883" i="153" s="1"/>
  <c r="M178" i="162"/>
  <c r="I178"/>
  <c r="K179" i="470"/>
  <c r="G234" i="476" s="1"/>
  <c r="H178" i="162"/>
  <c r="M204" i="77" s="1"/>
  <c r="C964" i="153" s="1"/>
  <c r="B533"/>
  <c r="G212" i="175" s="1"/>
  <c r="E204" i="77"/>
  <c r="B964" i="153" s="1"/>
  <c r="B671"/>
  <c r="G350" i="175" s="1"/>
  <c r="G356" i="90" s="1"/>
  <c r="M316" i="162"/>
  <c r="E342" i="77"/>
  <c r="B1102" i="153" s="1"/>
  <c r="H316" i="162"/>
  <c r="M342" i="77" s="1"/>
  <c r="P383" i="166" s="1"/>
  <c r="K317" i="470"/>
  <c r="E345" i="347" s="1"/>
  <c r="H219" i="162"/>
  <c r="M245" i="77" s="1"/>
  <c r="C1005" i="153" s="1"/>
  <c r="I170" i="162"/>
  <c r="M225"/>
  <c r="M260"/>
  <c r="H97"/>
  <c r="M123" i="77" s="1"/>
  <c r="P164" i="166" s="1"/>
  <c r="I316" i="162"/>
  <c r="K190" i="470"/>
  <c r="AX190" s="1"/>
  <c r="AY190" s="1"/>
  <c r="H189" i="162"/>
  <c r="M215" i="77" s="1"/>
  <c r="C975" i="153" s="1"/>
  <c r="I189" i="162"/>
  <c r="B544" i="153"/>
  <c r="G223" i="175" s="1"/>
  <c r="B1435" i="153" s="1"/>
  <c r="K190" i="176" s="1"/>
  <c r="E215" i="77"/>
  <c r="E256" i="166" s="1"/>
  <c r="F267" i="348" s="1"/>
  <c r="M189" i="162"/>
  <c r="B471" i="153"/>
  <c r="G150" i="175" s="1"/>
  <c r="G189" i="86" s="1"/>
  <c r="K117" i="470"/>
  <c r="AX117" s="1"/>
  <c r="AY117" s="1"/>
  <c r="I116" i="162"/>
  <c r="H116"/>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c r="M109"/>
  <c r="H237"/>
  <c r="M263" i="77" s="1"/>
  <c r="C1023" i="153" s="1"/>
  <c r="H185" i="162"/>
  <c r="M211" i="77" s="1"/>
  <c r="C971" i="153" s="1"/>
  <c r="M185" i="162"/>
  <c r="E211" i="77"/>
  <c r="E252" i="166" s="1"/>
  <c r="F263" i="348" s="1"/>
  <c r="K186" i="470"/>
  <c r="AX186" s="1"/>
  <c r="AY186" s="1"/>
  <c r="I185" i="162"/>
  <c r="K279" i="470"/>
  <c r="F334" i="476" s="1"/>
  <c r="K183" i="470"/>
  <c r="E211" i="347" s="1"/>
  <c r="B537" i="153"/>
  <c r="G216" i="175" s="1"/>
  <c r="R216" s="1"/>
  <c r="M182" i="162"/>
  <c r="E208" i="77"/>
  <c r="E249" i="166" s="1"/>
  <c r="F260" i="348" s="1"/>
  <c r="I182" i="162"/>
  <c r="K115" i="470"/>
  <c r="I114" i="162"/>
  <c r="B469" i="153"/>
  <c r="G148" i="175" s="1"/>
  <c r="R148" s="1"/>
  <c r="E140" i="77"/>
  <c r="E181" i="166" s="1"/>
  <c r="F192" i="348" s="1"/>
  <c r="M114" i="162"/>
  <c r="K335" i="470"/>
  <c r="AX335" s="1"/>
  <c r="AY335" s="1"/>
  <c r="E252" i="77"/>
  <c r="B1012" i="153" s="1"/>
  <c r="B566"/>
  <c r="G245" i="175" s="1"/>
  <c r="G284" i="86" s="1"/>
  <c r="H262" i="162"/>
  <c r="M288" i="77" s="1"/>
  <c r="P329" i="166" s="1"/>
  <c r="M176" i="162"/>
  <c r="I211"/>
  <c r="M341"/>
  <c r="B617" i="153"/>
  <c r="G296" i="175" s="1"/>
  <c r="T296" s="1"/>
  <c r="B531" i="153"/>
  <c r="G210" i="175" s="1"/>
  <c r="G249" i="86" s="1"/>
  <c r="AC652" i="285"/>
  <c r="AC508"/>
  <c r="AC556"/>
  <c r="AC500"/>
  <c r="M211" i="162"/>
  <c r="E367" i="77"/>
  <c r="B1127" i="153" s="1"/>
  <c r="K177" i="470"/>
  <c r="AX177" s="1"/>
  <c r="AY177" s="1"/>
  <c r="AA69" i="285"/>
  <c r="Z69"/>
  <c r="AC904"/>
  <c r="B696" i="153"/>
  <c r="G375" i="175" s="1"/>
  <c r="T375" s="1"/>
  <c r="M262" i="162"/>
  <c r="E202" i="77"/>
  <c r="E243" i="166" s="1"/>
  <c r="F254" i="348" s="1"/>
  <c r="R16" i="470"/>
  <c r="AC524" i="285"/>
  <c r="AC943"/>
  <c r="AC763"/>
  <c r="I341" i="162"/>
  <c r="E288" i="77"/>
  <c r="B1048" i="153" s="1"/>
  <c r="AC739" i="285"/>
  <c r="K212" i="470"/>
  <c r="H267" i="476" s="1"/>
  <c r="E237" i="77"/>
  <c r="E278" i="166" s="1"/>
  <c r="F289" i="348" s="1"/>
  <c r="K342" i="470"/>
  <c r="AX342" s="1"/>
  <c r="AY342" s="1"/>
  <c r="K263"/>
  <c r="M263" s="1"/>
  <c r="H176" i="162"/>
  <c r="M202" i="77" s="1"/>
  <c r="P243" i="166" s="1"/>
  <c r="AC849" i="285"/>
  <c r="AC700"/>
  <c r="AC588"/>
  <c r="AC723"/>
  <c r="AC928"/>
  <c r="AC677"/>
  <c r="S16" i="470"/>
  <c r="AC806" i="285"/>
  <c r="AC602"/>
  <c r="AC494"/>
  <c r="AC532"/>
  <c r="AC744"/>
  <c r="Q19" i="470"/>
  <c r="AC905" i="285"/>
  <c r="M242" i="162"/>
  <c r="B597" i="153"/>
  <c r="G276" i="175" s="1"/>
  <c r="H242" i="162"/>
  <c r="M268" i="77" s="1"/>
  <c r="E268"/>
  <c r="K243" i="470"/>
  <c r="AX243" s="1"/>
  <c r="AY243" s="1"/>
  <c r="I242" i="162"/>
  <c r="I241"/>
  <c r="E267" i="77"/>
  <c r="M241" i="162"/>
  <c r="K242" i="470"/>
  <c r="AX242" s="1"/>
  <c r="AY242" s="1"/>
  <c r="H241" i="162"/>
  <c r="M267" i="77" s="1"/>
  <c r="B596" i="153"/>
  <c r="G275" i="175" s="1"/>
  <c r="E305" i="77"/>
  <c r="I279" i="162"/>
  <c r="B634" i="153"/>
  <c r="G313" i="175" s="1"/>
  <c r="K280" i="470"/>
  <c r="AX280" s="1"/>
  <c r="AY280" s="1"/>
  <c r="M279" i="162"/>
  <c r="H279"/>
  <c r="M305" i="77" s="1"/>
  <c r="K323" i="470"/>
  <c r="AX323" s="1"/>
  <c r="AY323" s="1"/>
  <c r="E348" i="77"/>
  <c r="M322" i="162"/>
  <c r="B677" i="153"/>
  <c r="G356" i="175" s="1"/>
  <c r="I322" i="162"/>
  <c r="H322"/>
  <c r="M348" i="77" s="1"/>
  <c r="M89" i="162"/>
  <c r="E115" i="77"/>
  <c r="K90" i="470"/>
  <c r="AX90" s="1"/>
  <c r="AY90" s="1"/>
  <c r="H89" i="162"/>
  <c r="M115" i="77" s="1"/>
  <c r="I89" i="162"/>
  <c r="B444" i="153"/>
  <c r="G123" i="175" s="1"/>
  <c r="E187" i="77"/>
  <c r="M161" i="162"/>
  <c r="H161"/>
  <c r="M187" i="77" s="1"/>
  <c r="I161" i="162"/>
  <c r="B516" i="153"/>
  <c r="G195" i="175" s="1"/>
  <c r="K162" i="470"/>
  <c r="AX162" s="1"/>
  <c r="AY162" s="1"/>
  <c r="M266" i="162"/>
  <c r="K267" i="470"/>
  <c r="AX267" s="1"/>
  <c r="AY267" s="1"/>
  <c r="I266" i="162"/>
  <c r="E292" i="77"/>
  <c r="B621" i="153"/>
  <c r="G300" i="175" s="1"/>
  <c r="H266" i="162"/>
  <c r="M292" i="77" s="1"/>
  <c r="B394" i="153"/>
  <c r="G73" i="175" s="1"/>
  <c r="M39" i="162"/>
  <c r="H39"/>
  <c r="M65" i="77" s="1"/>
  <c r="I39" i="162"/>
  <c r="K40" i="470"/>
  <c r="AX40" s="1"/>
  <c r="AY40" s="1"/>
  <c r="E65" i="77"/>
  <c r="B636" i="153"/>
  <c r="G315" i="175" s="1"/>
  <c r="E307" i="77"/>
  <c r="I281" i="162"/>
  <c r="M281"/>
  <c r="H281"/>
  <c r="M307" i="77" s="1"/>
  <c r="K282" i="470"/>
  <c r="AX282" s="1"/>
  <c r="AY282" s="1"/>
  <c r="M264" i="162"/>
  <c r="I264"/>
  <c r="B619" i="153"/>
  <c r="G298" i="175" s="1"/>
  <c r="E290" i="77"/>
  <c r="K265" i="470"/>
  <c r="AX265" s="1"/>
  <c r="AY265" s="1"/>
  <c r="H264" i="162"/>
  <c r="M290" i="77" s="1"/>
  <c r="I55" i="162"/>
  <c r="B410" i="153"/>
  <c r="G89" i="175" s="1"/>
  <c r="H55" i="162"/>
  <c r="M81" i="77" s="1"/>
  <c r="E81"/>
  <c r="M55" i="162"/>
  <c r="K56" i="470"/>
  <c r="AX56" s="1"/>
  <c r="AY56" s="1"/>
  <c r="E273" i="77"/>
  <c r="M247" i="162"/>
  <c r="I247"/>
  <c r="B602" i="153"/>
  <c r="G281" i="175" s="1"/>
  <c r="K248" i="470"/>
  <c r="AX248" s="1"/>
  <c r="AY248" s="1"/>
  <c r="H247" i="162"/>
  <c r="M273" i="77" s="1"/>
  <c r="M235" i="162"/>
  <c r="H235"/>
  <c r="M261" i="77" s="1"/>
  <c r="I235" i="162"/>
  <c r="K236" i="470"/>
  <c r="AX236" s="1"/>
  <c r="AY236" s="1"/>
  <c r="B590" i="153"/>
  <c r="G269" i="175" s="1"/>
  <c r="E261" i="77"/>
  <c r="H72" i="162"/>
  <c r="M98" i="77" s="1"/>
  <c r="E98"/>
  <c r="K73" i="470"/>
  <c r="AX73" s="1"/>
  <c r="AY73" s="1"/>
  <c r="M72" i="162"/>
  <c r="I72"/>
  <c r="B427" i="153"/>
  <c r="G106" i="175" s="1"/>
  <c r="H151" i="162"/>
  <c r="M177" i="77" s="1"/>
  <c r="B506" i="153"/>
  <c r="G185" i="175" s="1"/>
  <c r="E177" i="77"/>
  <c r="M151" i="162"/>
  <c r="K152" i="470"/>
  <c r="AX152" s="1"/>
  <c r="AY152" s="1"/>
  <c r="I151" i="162"/>
  <c r="AC542" i="285"/>
  <c r="M153" i="162"/>
  <c r="H153"/>
  <c r="M179" i="77" s="1"/>
  <c r="K154" i="470"/>
  <c r="AX154" s="1"/>
  <c r="AY154" s="1"/>
  <c r="I153" i="162"/>
  <c r="B508" i="153"/>
  <c r="G187" i="175" s="1"/>
  <c r="E179" i="77"/>
  <c r="B511" i="153"/>
  <c r="G190" i="175" s="1"/>
  <c r="E182" i="77"/>
  <c r="M156" i="162"/>
  <c r="H156"/>
  <c r="M182" i="77" s="1"/>
  <c r="K157" i="470"/>
  <c r="AX157" s="1"/>
  <c r="AY157" s="1"/>
  <c r="I156" i="162"/>
  <c r="B367" i="153"/>
  <c r="G46" i="175" s="1"/>
  <c r="E38" i="77"/>
  <c r="I12" i="162"/>
  <c r="K13" i="470"/>
  <c r="AX13" s="1"/>
  <c r="AY13" s="1"/>
  <c r="M12" i="162"/>
  <c r="H12"/>
  <c r="M38" i="77" s="1"/>
  <c r="H105" i="162"/>
  <c r="M131" i="77" s="1"/>
  <c r="M105" i="162"/>
  <c r="K106" i="470"/>
  <c r="AX106" s="1"/>
  <c r="AY106" s="1"/>
  <c r="E131" i="77"/>
  <c r="B460" i="153"/>
  <c r="G139" i="175" s="1"/>
  <c r="I105" i="162"/>
  <c r="B357" i="153"/>
  <c r="G36" i="175" s="1"/>
  <c r="M2" i="162"/>
  <c r="K3" i="470"/>
  <c r="AX3" s="1"/>
  <c r="AY3" s="1"/>
  <c r="H2" i="162"/>
  <c r="M28" i="77" s="1"/>
  <c r="E28"/>
  <c r="I2" i="162"/>
  <c r="K75" i="470"/>
  <c r="AX75" s="1"/>
  <c r="AY75" s="1"/>
  <c r="E100" i="77"/>
  <c r="M74" i="162"/>
  <c r="H74"/>
  <c r="M100" i="77" s="1"/>
  <c r="I74" i="162"/>
  <c r="B429" i="153"/>
  <c r="G108" i="175" s="1"/>
  <c r="E48" i="77"/>
  <c r="K23" i="470"/>
  <c r="AX23" s="1"/>
  <c r="AY23" s="1"/>
  <c r="M22" i="162"/>
  <c r="H22"/>
  <c r="B377" i="153"/>
  <c r="G56" i="175" s="1"/>
  <c r="I22" i="162"/>
  <c r="E109" i="77"/>
  <c r="K84" i="470"/>
  <c r="AX84" s="1"/>
  <c r="AY84" s="1"/>
  <c r="H83" i="162"/>
  <c r="M109" i="77" s="1"/>
  <c r="I83" i="162"/>
  <c r="B438" i="153"/>
  <c r="G117" i="175" s="1"/>
  <c r="M83" i="162"/>
  <c r="H42"/>
  <c r="M68" i="77" s="1"/>
  <c r="I42" i="162"/>
  <c r="M42"/>
  <c r="K43" i="470"/>
  <c r="AX43" s="1"/>
  <c r="AY43" s="1"/>
  <c r="E68" i="77"/>
  <c r="B397" i="153"/>
  <c r="G76" i="175" s="1"/>
  <c r="H343" i="162"/>
  <c r="M369" i="77" s="1"/>
  <c r="I343" i="162"/>
  <c r="B698" i="153"/>
  <c r="G377" i="175" s="1"/>
  <c r="M343" i="162"/>
  <c r="E369" i="77"/>
  <c r="K344" i="470"/>
  <c r="AX344" s="1"/>
  <c r="AY344" s="1"/>
  <c r="E99" i="77"/>
  <c r="K74" i="470"/>
  <c r="AX74" s="1"/>
  <c r="AY74" s="1"/>
  <c r="B428" i="153"/>
  <c r="G107" i="175" s="1"/>
  <c r="H73" i="162"/>
  <c r="M99" i="77" s="1"/>
  <c r="M73" i="162"/>
  <c r="I73"/>
  <c r="M142"/>
  <c r="I142"/>
  <c r="B497" i="153"/>
  <c r="G176" i="175" s="1"/>
  <c r="E168" i="77"/>
  <c r="H142" i="162"/>
  <c r="M168" i="77" s="1"/>
  <c r="K143" i="470"/>
  <c r="AX143" s="1"/>
  <c r="AY143" s="1"/>
  <c r="H77" i="162"/>
  <c r="M103" i="77" s="1"/>
  <c r="I77" i="162"/>
  <c r="K78" i="470"/>
  <c r="AX78" s="1"/>
  <c r="AY78" s="1"/>
  <c r="M77" i="162"/>
  <c r="E103" i="77"/>
  <c r="B432" i="153"/>
  <c r="G111" i="175" s="1"/>
  <c r="M146" i="162"/>
  <c r="H146"/>
  <c r="M172" i="77" s="1"/>
  <c r="K147" i="470"/>
  <c r="AX147" s="1"/>
  <c r="AY147" s="1"/>
  <c r="E172" i="77"/>
  <c r="I146" i="162"/>
  <c r="B501" i="153"/>
  <c r="G180" i="175" s="1"/>
  <c r="AA45" i="285"/>
  <c r="AA37"/>
  <c r="Z49"/>
  <c r="Z48"/>
  <c r="AA58"/>
  <c r="AA52"/>
  <c r="AA33"/>
  <c r="AA36"/>
  <c r="AA35"/>
  <c r="Z41"/>
  <c r="Z55"/>
  <c r="Z45"/>
  <c r="AA44"/>
  <c r="AA28"/>
  <c r="AA41"/>
  <c r="AA29"/>
  <c r="AA67"/>
  <c r="Z43"/>
  <c r="Z53"/>
  <c r="AA61"/>
  <c r="AA47"/>
  <c r="Z57"/>
  <c r="Z36"/>
  <c r="Z64"/>
  <c r="AA59"/>
  <c r="Z63"/>
  <c r="Z42"/>
  <c r="Z52"/>
  <c r="Z38"/>
  <c r="AA62"/>
  <c r="Z33"/>
  <c r="AA57"/>
  <c r="Z39"/>
  <c r="AA55"/>
  <c r="AA53"/>
  <c r="AA32"/>
  <c r="Z50"/>
  <c r="AA48"/>
  <c r="Z28"/>
  <c r="Z31"/>
  <c r="AA63"/>
  <c r="Z54"/>
  <c r="AA46"/>
  <c r="Z29"/>
  <c r="AA51"/>
  <c r="Z67"/>
  <c r="AA68"/>
  <c r="AA31"/>
  <c r="Z66"/>
  <c r="Z68"/>
  <c r="AA42"/>
  <c r="AA60"/>
  <c r="AA43"/>
  <c r="Z59"/>
  <c r="Z47"/>
  <c r="Z44"/>
  <c r="Z40"/>
  <c r="AA49"/>
  <c r="Z34"/>
  <c r="Z60"/>
  <c r="Z51"/>
  <c r="Z46"/>
  <c r="AA56"/>
  <c r="Z56"/>
  <c r="AA50"/>
  <c r="Z58"/>
  <c r="AA38"/>
  <c r="AA40"/>
  <c r="AA65"/>
  <c r="AA39"/>
  <c r="AA54"/>
  <c r="AA34"/>
  <c r="Z62"/>
  <c r="AA64"/>
  <c r="Z30"/>
  <c r="Z65"/>
  <c r="AA30"/>
  <c r="Z37"/>
  <c r="Z61"/>
  <c r="Z35"/>
  <c r="AA66"/>
  <c r="L56" i="342"/>
  <c r="R17" i="470"/>
  <c r="M15" i="116" s="1"/>
  <c r="S17" i="470"/>
  <c r="O15" i="116" s="1"/>
  <c r="AC874" i="285"/>
  <c r="AE37" i="166"/>
  <c r="AA43" i="348"/>
  <c r="M4" i="162"/>
  <c r="E30" i="77"/>
  <c r="I4" i="162"/>
  <c r="B359" i="153"/>
  <c r="G38" i="175" s="1"/>
  <c r="K5" i="470"/>
  <c r="AX5" s="1"/>
  <c r="AY5" s="1"/>
  <c r="H4" i="162"/>
  <c r="M30" i="77" s="1"/>
  <c r="E239"/>
  <c r="K214" i="470"/>
  <c r="AX214" s="1"/>
  <c r="AY214" s="1"/>
  <c r="I213" i="162"/>
  <c r="H213"/>
  <c r="M239" i="77" s="1"/>
  <c r="B568" i="153"/>
  <c r="G247" i="175" s="1"/>
  <c r="M213" i="162"/>
  <c r="H333"/>
  <c r="M359" i="77" s="1"/>
  <c r="I333" i="162"/>
  <c r="B688" i="153"/>
  <c r="G367" i="175" s="1"/>
  <c r="E359" i="77"/>
  <c r="M333" i="162"/>
  <c r="K334" i="470"/>
  <c r="AX334" s="1"/>
  <c r="AY334" s="1"/>
  <c r="B616" i="153"/>
  <c r="G295" i="175" s="1"/>
  <c r="I261" i="162"/>
  <c r="H261"/>
  <c r="M287" i="77" s="1"/>
  <c r="M261" i="162"/>
  <c r="E287" i="77"/>
  <c r="K262" i="470"/>
  <c r="AX262" s="1"/>
  <c r="AY262" s="1"/>
  <c r="E112" i="77"/>
  <c r="M86" i="162"/>
  <c r="K87" i="470"/>
  <c r="AX87" s="1"/>
  <c r="AY87" s="1"/>
  <c r="I86" i="162"/>
  <c r="H86"/>
  <c r="M112" i="77" s="1"/>
  <c r="B441" i="153"/>
  <c r="G120" i="175" s="1"/>
  <c r="H143" i="162"/>
  <c r="M169" i="77" s="1"/>
  <c r="E169"/>
  <c r="I143" i="162"/>
  <c r="M143"/>
  <c r="B498" i="153"/>
  <c r="G177" i="175" s="1"/>
  <c r="K144" i="470"/>
  <c r="AX144" s="1"/>
  <c r="AY144" s="1"/>
  <c r="K347"/>
  <c r="AX347" s="1"/>
  <c r="AY347" s="1"/>
  <c r="I346" i="162"/>
  <c r="H346"/>
  <c r="M372" i="77" s="1"/>
  <c r="M346" i="162"/>
  <c r="B701" i="153"/>
  <c r="G380" i="175" s="1"/>
  <c r="E372" i="77"/>
  <c r="I268" i="162"/>
  <c r="B623" i="153"/>
  <c r="G302" i="175" s="1"/>
  <c r="H268" i="162"/>
  <c r="M294" i="77" s="1"/>
  <c r="E294"/>
  <c r="M268" i="162"/>
  <c r="K269" i="470"/>
  <c r="AX269" s="1"/>
  <c r="AY269" s="1"/>
  <c r="E41" i="77"/>
  <c r="M15" i="162"/>
  <c r="H15"/>
  <c r="M41" i="77" s="1"/>
  <c r="I15" i="162"/>
  <c r="B370" i="153"/>
  <c r="G49" i="175" s="1"/>
  <c r="K16" i="470"/>
  <c r="AX16" s="1"/>
  <c r="AY16" s="1"/>
  <c r="K204"/>
  <c r="AX204" s="1"/>
  <c r="AY204" s="1"/>
  <c r="I203" i="162"/>
  <c r="B558" i="153"/>
  <c r="G237" i="175" s="1"/>
  <c r="H203" i="162"/>
  <c r="M229" i="77" s="1"/>
  <c r="E229"/>
  <c r="M203" i="162"/>
  <c r="E104" i="77"/>
  <c r="I78" i="162"/>
  <c r="B433" i="153"/>
  <c r="G112" i="175" s="1"/>
  <c r="H78" i="162"/>
  <c r="M104" i="77" s="1"/>
  <c r="K79" i="470"/>
  <c r="AX79" s="1"/>
  <c r="AY79" s="1"/>
  <c r="M78" i="162"/>
  <c r="K153" i="470"/>
  <c r="AX153" s="1"/>
  <c r="AY153" s="1"/>
  <c r="E178" i="77"/>
  <c r="M152" i="162"/>
  <c r="I152"/>
  <c r="H152"/>
  <c r="M178" i="77" s="1"/>
  <c r="B507" i="153"/>
  <c r="G186" i="175" s="1"/>
  <c r="I81" i="162"/>
  <c r="B436" i="153"/>
  <c r="G115" i="175" s="1"/>
  <c r="H81" i="162"/>
  <c r="M107" i="77" s="1"/>
  <c r="M81" i="162"/>
  <c r="K82" i="470"/>
  <c r="AX82" s="1"/>
  <c r="AY82" s="1"/>
  <c r="E107" i="77"/>
  <c r="I63" i="162"/>
  <c r="E89" i="77"/>
  <c r="M63" i="162"/>
  <c r="K64" i="470"/>
  <c r="AX64" s="1"/>
  <c r="AY64" s="1"/>
  <c r="H63" i="162"/>
  <c r="M89" i="77" s="1"/>
  <c r="B418" i="153"/>
  <c r="G97" i="175" s="1"/>
  <c r="Z35" i="166"/>
  <c r="V41" i="348"/>
  <c r="T19" i="470"/>
  <c r="M321" i="162"/>
  <c r="H321"/>
  <c r="M347" i="77" s="1"/>
  <c r="I321" i="162"/>
  <c r="B676" i="153"/>
  <c r="G355" i="175" s="1"/>
  <c r="E347" i="77"/>
  <c r="K322" i="470"/>
  <c r="AX322" s="1"/>
  <c r="AY322" s="1"/>
  <c r="M104" i="162"/>
  <c r="K105" i="470"/>
  <c r="AX105" s="1"/>
  <c r="AY105" s="1"/>
  <c r="E130" i="77"/>
  <c r="B459" i="153"/>
  <c r="G138" i="175" s="1"/>
  <c r="H104" i="162"/>
  <c r="M130" i="77" s="1"/>
  <c r="I104" i="162"/>
  <c r="B551" i="153"/>
  <c r="G230" i="175" s="1"/>
  <c r="H196" i="162"/>
  <c r="M222" i="77" s="1"/>
  <c r="K197" i="470"/>
  <c r="AX197" s="1"/>
  <c r="AY197" s="1"/>
  <c r="E222" i="77"/>
  <c r="I196" i="162"/>
  <c r="M196"/>
  <c r="E121" i="77"/>
  <c r="K96" i="470"/>
  <c r="AX96" s="1"/>
  <c r="AY96" s="1"/>
  <c r="H95" i="162"/>
  <c r="M121" i="77" s="1"/>
  <c r="I95" i="162"/>
  <c r="B450" i="153"/>
  <c r="G129" i="175" s="1"/>
  <c r="M95" i="162"/>
  <c r="K306" i="470"/>
  <c r="AX306" s="1"/>
  <c r="AY306" s="1"/>
  <c r="M305" i="162"/>
  <c r="E331" i="77"/>
  <c r="H305" i="162"/>
  <c r="M331" i="77" s="1"/>
  <c r="I305" i="162"/>
  <c r="B660" i="153"/>
  <c r="G339" i="175" s="1"/>
  <c r="E43" i="77"/>
  <c r="I17" i="162"/>
  <c r="B372" i="153"/>
  <c r="G51" i="175" s="1"/>
  <c r="M17" i="162"/>
  <c r="H17"/>
  <c r="M43" i="77" s="1"/>
  <c r="K18" i="470"/>
  <c r="AX18" s="1"/>
  <c r="AY18" s="1"/>
  <c r="K313"/>
  <c r="AX313" s="1"/>
  <c r="AY313" s="1"/>
  <c r="E338" i="77"/>
  <c r="M312" i="162"/>
  <c r="I312"/>
  <c r="H312"/>
  <c r="M338" i="77" s="1"/>
  <c r="B667" i="153"/>
  <c r="G346" i="175" s="1"/>
  <c r="K223" i="470"/>
  <c r="AX223" s="1"/>
  <c r="AY223" s="1"/>
  <c r="H222" i="162"/>
  <c r="M248" i="77" s="1"/>
  <c r="I222" i="162"/>
  <c r="B577" i="153"/>
  <c r="G256" i="175" s="1"/>
  <c r="E248" i="77"/>
  <c r="M222" i="162"/>
  <c r="I79"/>
  <c r="E105" i="77"/>
  <c r="M79" i="162"/>
  <c r="K80" i="470"/>
  <c r="AX80" s="1"/>
  <c r="AY80" s="1"/>
  <c r="H79" i="162"/>
  <c r="M105" i="77" s="1"/>
  <c r="B434" i="153"/>
  <c r="G113" i="175" s="1"/>
  <c r="K36" i="470"/>
  <c r="AX36" s="1"/>
  <c r="AY36" s="1"/>
  <c r="M35" i="162"/>
  <c r="B390" i="153"/>
  <c r="G69" i="175" s="1"/>
  <c r="H35" i="162"/>
  <c r="M61" i="77" s="1"/>
  <c r="I35" i="162"/>
  <c r="E61" i="77"/>
  <c r="K130" i="470"/>
  <c r="AX130" s="1"/>
  <c r="AY130" s="1"/>
  <c r="E155" i="77"/>
  <c r="H129" i="162"/>
  <c r="M155" i="77" s="1"/>
  <c r="I129" i="162"/>
  <c r="B484" i="153"/>
  <c r="G163" i="175" s="1"/>
  <c r="M129" i="162"/>
  <c r="B465" i="153"/>
  <c r="G144" i="175" s="1"/>
  <c r="E136" i="77"/>
  <c r="M110" i="162"/>
  <c r="H110"/>
  <c r="M136" i="77" s="1"/>
  <c r="I110" i="162"/>
  <c r="K111" i="470"/>
  <c r="AX111" s="1"/>
  <c r="AY111" s="1"/>
  <c r="H61" i="162"/>
  <c r="M87" i="77" s="1"/>
  <c r="M61" i="162"/>
  <c r="K62" i="470"/>
  <c r="AX62" s="1"/>
  <c r="AY62" s="1"/>
  <c r="I61" i="162"/>
  <c r="E87" i="77"/>
  <c r="B416" i="153"/>
  <c r="G95" i="175" s="1"/>
  <c r="M240" i="162"/>
  <c r="E266" i="77"/>
  <c r="K241" i="470"/>
  <c r="AX241" s="1"/>
  <c r="AY241" s="1"/>
  <c r="I240" i="162"/>
  <c r="B595" i="153"/>
  <c r="G274" i="175" s="1"/>
  <c r="H240" i="162"/>
  <c r="M266" i="77" s="1"/>
  <c r="R41" i="470"/>
  <c r="R42" s="1"/>
  <c r="R43" s="1"/>
  <c r="N27" i="291" s="1"/>
  <c r="AC915" i="285"/>
  <c r="AC775"/>
  <c r="H287" i="162"/>
  <c r="M313" i="77" s="1"/>
  <c r="I287" i="162"/>
  <c r="M287"/>
  <c r="K288" i="470"/>
  <c r="AX288" s="1"/>
  <c r="AY288" s="1"/>
  <c r="B642" i="153"/>
  <c r="G321" i="175" s="1"/>
  <c r="E313" i="77"/>
  <c r="K67" i="470"/>
  <c r="AX67" s="1"/>
  <c r="AY67" s="1"/>
  <c r="E92" i="77"/>
  <c r="M66" i="162"/>
  <c r="I66"/>
  <c r="H66"/>
  <c r="M92" i="77" s="1"/>
  <c r="B421" i="153"/>
  <c r="G100" i="175" s="1"/>
  <c r="B453" i="153"/>
  <c r="G132" i="175" s="1"/>
  <c r="E124" i="77"/>
  <c r="H98" i="162"/>
  <c r="M124" i="77" s="1"/>
  <c r="K99" i="470"/>
  <c r="AX99" s="1"/>
  <c r="AY99" s="1"/>
  <c r="M98" i="162"/>
  <c r="I98"/>
  <c r="B628" i="153"/>
  <c r="G307" i="175" s="1"/>
  <c r="E299" i="77"/>
  <c r="M273" i="162"/>
  <c r="I273"/>
  <c r="H273"/>
  <c r="M299" i="77" s="1"/>
  <c r="K274" i="470"/>
  <c r="AX274" s="1"/>
  <c r="AY274" s="1"/>
  <c r="M252" i="162"/>
  <c r="E278" i="77"/>
  <c r="K253" i="470"/>
  <c r="AX253" s="1"/>
  <c r="AY253" s="1"/>
  <c r="H252" i="162"/>
  <c r="M278" i="77" s="1"/>
  <c r="I252" i="162"/>
  <c r="B607" i="153"/>
  <c r="G286" i="175" s="1"/>
  <c r="K207" i="470"/>
  <c r="AX207" s="1"/>
  <c r="AY207" s="1"/>
  <c r="I206" i="162"/>
  <c r="B561" i="153"/>
  <c r="G240" i="175" s="1"/>
  <c r="H206" i="162"/>
  <c r="M232" i="77" s="1"/>
  <c r="E232"/>
  <c r="M206" i="162"/>
  <c r="I59"/>
  <c r="B414" i="153"/>
  <c r="G93" i="175" s="1"/>
  <c r="E85" i="77"/>
  <c r="K60" i="470"/>
  <c r="AX60" s="1"/>
  <c r="AY60" s="1"/>
  <c r="H59" i="162"/>
  <c r="M85" i="77" s="1"/>
  <c r="M59" i="162"/>
  <c r="E343" i="77"/>
  <c r="K318" i="470"/>
  <c r="AX318" s="1"/>
  <c r="AY318" s="1"/>
  <c r="B672" i="153"/>
  <c r="G351" i="175" s="1"/>
  <c r="I317" i="162"/>
  <c r="M317"/>
  <c r="H317"/>
  <c r="M343" i="77" s="1"/>
  <c r="K58" i="470"/>
  <c r="AX58" s="1"/>
  <c r="AY58" s="1"/>
  <c r="B412" i="153"/>
  <c r="G91" i="175" s="1"/>
  <c r="E83" i="77"/>
  <c r="M57" i="162"/>
  <c r="H57"/>
  <c r="M83" i="77" s="1"/>
  <c r="I57" i="162"/>
  <c r="K330" i="470"/>
  <c r="AX330" s="1"/>
  <c r="AY330" s="1"/>
  <c r="I329" i="162"/>
  <c r="B684" i="153"/>
  <c r="G363" i="175" s="1"/>
  <c r="E355" i="77"/>
  <c r="H329" i="162"/>
  <c r="M355" i="77" s="1"/>
  <c r="M329" i="162"/>
  <c r="I137"/>
  <c r="E163" i="77"/>
  <c r="M137" i="162"/>
  <c r="K138" i="470"/>
  <c r="AX138" s="1"/>
  <c r="AY138" s="1"/>
  <c r="B492" i="153"/>
  <c r="G171" i="175" s="1"/>
  <c r="H137" i="162"/>
  <c r="M163" i="77" s="1"/>
  <c r="E250"/>
  <c r="K225" i="470"/>
  <c r="AX225" s="1"/>
  <c r="AY225" s="1"/>
  <c r="I224" i="162"/>
  <c r="B579" i="153"/>
  <c r="G258" i="175" s="1"/>
  <c r="M224" i="162"/>
  <c r="H224"/>
  <c r="M250" i="77" s="1"/>
  <c r="I272" i="162"/>
  <c r="B627" i="153"/>
  <c r="G306" i="175" s="1"/>
  <c r="H272" i="162"/>
  <c r="M298" i="77" s="1"/>
  <c r="K273" i="470"/>
  <c r="AX273" s="1"/>
  <c r="AY273" s="1"/>
  <c r="E298" i="77"/>
  <c r="M272" i="162"/>
  <c r="H112"/>
  <c r="M138" i="77" s="1"/>
  <c r="B467" i="153"/>
  <c r="G146" i="175" s="1"/>
  <c r="M112" i="162"/>
  <c r="E138" i="77"/>
  <c r="I112" i="162"/>
  <c r="K113" i="470"/>
  <c r="AX113" s="1"/>
  <c r="AY113" s="1"/>
  <c r="AC737" i="285"/>
  <c r="AC5" i="470"/>
  <c r="U44"/>
  <c r="I289" i="162"/>
  <c r="B644" i="153"/>
  <c r="G323" i="175" s="1"/>
  <c r="H289" i="162"/>
  <c r="M315" i="77" s="1"/>
  <c r="M289" i="162"/>
  <c r="E315" i="77"/>
  <c r="K290" i="470"/>
  <c r="AX290" s="1"/>
  <c r="AY290" s="1"/>
  <c r="H191" i="162"/>
  <c r="M217" i="77" s="1"/>
  <c r="K192" i="470"/>
  <c r="AX192" s="1"/>
  <c r="AY192" s="1"/>
  <c r="M191" i="162"/>
  <c r="B546" i="153"/>
  <c r="G225" i="175" s="1"/>
  <c r="I191" i="162"/>
  <c r="E217" i="77"/>
  <c r="E186"/>
  <c r="K161" i="470"/>
  <c r="AX161" s="1"/>
  <c r="AY161" s="1"/>
  <c r="M160" i="162"/>
  <c r="H160"/>
  <c r="M186" i="77" s="1"/>
  <c r="I160" i="162"/>
  <c r="B515" i="153"/>
  <c r="G194" i="175" s="1"/>
  <c r="H336" i="162"/>
  <c r="M362" i="77" s="1"/>
  <c r="M336" i="162"/>
  <c r="K337" i="470"/>
  <c r="AX337" s="1"/>
  <c r="AY337" s="1"/>
  <c r="E362" i="77"/>
  <c r="I336" i="162"/>
  <c r="B691" i="153"/>
  <c r="G370" i="175" s="1"/>
  <c r="I11" i="162"/>
  <c r="K12" i="470"/>
  <c r="AX12" s="1"/>
  <c r="AY12" s="1"/>
  <c r="E37" i="77"/>
  <c r="H11" i="162"/>
  <c r="M37" i="77" s="1"/>
  <c r="M11" i="162"/>
  <c r="B366" i="153"/>
  <c r="G45" i="175" s="1"/>
  <c r="E128" i="77"/>
  <c r="K103" i="470"/>
  <c r="AX103" s="1"/>
  <c r="AY103" s="1"/>
  <c r="M102" i="162"/>
  <c r="H102"/>
  <c r="M128" i="77" s="1"/>
  <c r="B457" i="153"/>
  <c r="G136" i="175" s="1"/>
  <c r="I102" i="162"/>
  <c r="M299"/>
  <c r="E325" i="77"/>
  <c r="I299" i="162"/>
  <c r="B654" i="153"/>
  <c r="G333" i="175" s="1"/>
  <c r="H299" i="162"/>
  <c r="M325" i="77" s="1"/>
  <c r="K300" i="470"/>
  <c r="AX300" s="1"/>
  <c r="AY300" s="1"/>
  <c r="B445" i="153"/>
  <c r="G124" i="175" s="1"/>
  <c r="K91" i="470"/>
  <c r="AX91" s="1"/>
  <c r="AY91" s="1"/>
  <c r="M90" i="162"/>
  <c r="E116" i="77"/>
  <c r="H90" i="162"/>
  <c r="M116" i="77" s="1"/>
  <c r="I90" i="162"/>
  <c r="E154" i="77"/>
  <c r="K129" i="470"/>
  <c r="AX129" s="1"/>
  <c r="AY129" s="1"/>
  <c r="M128" i="162"/>
  <c r="B483" i="153"/>
  <c r="G162" i="175" s="1"/>
  <c r="I128" i="162"/>
  <c r="H128"/>
  <c r="M154" i="77" s="1"/>
  <c r="E192"/>
  <c r="I166" i="162"/>
  <c r="B521" i="153"/>
  <c r="G200" i="175" s="1"/>
  <c r="K167" i="470"/>
  <c r="AX167" s="1"/>
  <c r="AY167" s="1"/>
  <c r="M166" i="162"/>
  <c r="H166"/>
  <c r="M192" i="77" s="1"/>
  <c r="I199" i="162"/>
  <c r="K200" i="470"/>
  <c r="AX200" s="1"/>
  <c r="AY200" s="1"/>
  <c r="E225" i="77"/>
  <c r="M199" i="162"/>
  <c r="B554" i="153"/>
  <c r="G233" i="175" s="1"/>
  <c r="H199" i="162"/>
  <c r="M225" i="77" s="1"/>
  <c r="K169" i="470"/>
  <c r="AX169" s="1"/>
  <c r="AY169" s="1"/>
  <c r="H168" i="162"/>
  <c r="M194" i="77" s="1"/>
  <c r="I168" i="162"/>
  <c r="B523" i="153"/>
  <c r="G202" i="175" s="1"/>
  <c r="E194" i="77"/>
  <c r="M168" i="162"/>
  <c r="I328"/>
  <c r="M328"/>
  <c r="E354" i="77"/>
  <c r="B683" i="153"/>
  <c r="G362" i="175" s="1"/>
  <c r="K329" i="470"/>
  <c r="AX329" s="1"/>
  <c r="AY329" s="1"/>
  <c r="H328" i="162"/>
  <c r="M354" i="77" s="1"/>
  <c r="M99" i="162"/>
  <c r="H99"/>
  <c r="M125" i="77" s="1"/>
  <c r="K100" i="470"/>
  <c r="AX100" s="1"/>
  <c r="AY100" s="1"/>
  <c r="E125" i="77"/>
  <c r="I99" i="162"/>
  <c r="B454" i="153"/>
  <c r="G133" i="175" s="1"/>
  <c r="U31" i="166"/>
  <c r="AB12" i="470"/>
  <c r="I33" i="478" s="1"/>
  <c r="M248" i="162"/>
  <c r="H248"/>
  <c r="M274" i="77" s="1"/>
  <c r="I248" i="162"/>
  <c r="B603" i="153"/>
  <c r="G282" i="175" s="1"/>
  <c r="E274" i="77"/>
  <c r="K249" i="470"/>
  <c r="AX249" s="1"/>
  <c r="AY249" s="1"/>
  <c r="I19" i="162"/>
  <c r="B374" i="153"/>
  <c r="G53" i="175" s="1"/>
  <c r="E45" i="77"/>
  <c r="K20" i="470"/>
  <c r="AX20" s="1"/>
  <c r="AY20" s="1"/>
  <c r="H19" i="162"/>
  <c r="M45" i="77" s="1"/>
  <c r="M19" i="162"/>
  <c r="E176" i="77"/>
  <c r="M150" i="162"/>
  <c r="K151" i="470"/>
  <c r="AX151" s="1"/>
  <c r="AY151" s="1"/>
  <c r="H150" i="162"/>
  <c r="M176" i="77" s="1"/>
  <c r="I150" i="162"/>
  <c r="B505" i="153"/>
  <c r="G184" i="175" s="1"/>
  <c r="K303" i="470"/>
  <c r="AX303" s="1"/>
  <c r="AY303" s="1"/>
  <c r="H302" i="162"/>
  <c r="M328" i="77" s="1"/>
  <c r="M302" i="162"/>
  <c r="E328" i="77"/>
  <c r="I302" i="162"/>
  <c r="B657" i="153"/>
  <c r="G336" i="175" s="1"/>
  <c r="I155" i="162"/>
  <c r="E181" i="77"/>
  <c r="M155" i="162"/>
  <c r="K156" i="470"/>
  <c r="AX156" s="1"/>
  <c r="AY156" s="1"/>
  <c r="B510" i="153"/>
  <c r="G189" i="175" s="1"/>
  <c r="H155" i="162"/>
  <c r="M181" i="77" s="1"/>
  <c r="H87" i="162"/>
  <c r="M113" i="77" s="1"/>
  <c r="I87" i="162"/>
  <c r="B442" i="153"/>
  <c r="G121" i="175" s="1"/>
  <c r="E113" i="77"/>
  <c r="M87" i="162"/>
  <c r="K88" i="470"/>
  <c r="AX88" s="1"/>
  <c r="AY88" s="1"/>
  <c r="M118" i="162"/>
  <c r="E144" i="77"/>
  <c r="H118" i="162"/>
  <c r="M144" i="77" s="1"/>
  <c r="I118" i="162"/>
  <c r="B473" i="153"/>
  <c r="G152" i="175" s="1"/>
  <c r="K119" i="470"/>
  <c r="AX119" s="1"/>
  <c r="AY119" s="1"/>
  <c r="E234" i="77"/>
  <c r="I208" i="162"/>
  <c r="B563" i="153"/>
  <c r="G242" i="175" s="1"/>
  <c r="M208" i="162"/>
  <c r="H208"/>
  <c r="M234" i="77" s="1"/>
  <c r="K209" i="470"/>
  <c r="AX209" s="1"/>
  <c r="AY209" s="1"/>
  <c r="B622" i="153"/>
  <c r="G301" i="175" s="1"/>
  <c r="K268" i="470"/>
  <c r="AX268" s="1"/>
  <c r="AY268" s="1"/>
  <c r="M267" i="162"/>
  <c r="E293" i="77"/>
  <c r="H267" i="162"/>
  <c r="M293" i="77" s="1"/>
  <c r="I267" i="162"/>
  <c r="M164"/>
  <c r="B519" i="153"/>
  <c r="G198" i="175" s="1"/>
  <c r="K165" i="470"/>
  <c r="AX165" s="1"/>
  <c r="AY165" s="1"/>
  <c r="I164" i="162"/>
  <c r="E190" i="77"/>
  <c r="H164" i="162"/>
  <c r="M190" i="77" s="1"/>
  <c r="K132" i="470"/>
  <c r="AX132" s="1"/>
  <c r="AY132" s="1"/>
  <c r="I131" i="162"/>
  <c r="B486" i="153"/>
  <c r="G165" i="175" s="1"/>
  <c r="E157" i="77"/>
  <c r="H131" i="162"/>
  <c r="M157" i="77" s="1"/>
  <c r="M131" i="162"/>
  <c r="K116" i="470"/>
  <c r="AX116" s="1"/>
  <c r="AY116" s="1"/>
  <c r="H115" i="162"/>
  <c r="M141" i="77" s="1"/>
  <c r="B470" i="153"/>
  <c r="G149" i="175" s="1"/>
  <c r="M115" i="162"/>
  <c r="E141" i="77"/>
  <c r="I115" i="162"/>
  <c r="E55" i="77"/>
  <c r="M29" i="162"/>
  <c r="K30" i="470"/>
  <c r="AX30" s="1"/>
  <c r="AY30" s="1"/>
  <c r="I29" i="162"/>
  <c r="H29"/>
  <c r="B384" i="153"/>
  <c r="G63" i="175" s="1"/>
  <c r="E150" i="77"/>
  <c r="M124" i="162"/>
  <c r="K125" i="470"/>
  <c r="AX125" s="1"/>
  <c r="AY125" s="1"/>
  <c r="I124" i="162"/>
  <c r="B479" i="153"/>
  <c r="G158" i="175" s="1"/>
  <c r="H124" i="162"/>
  <c r="M150" i="77" s="1"/>
  <c r="Z34" i="166"/>
  <c r="V40" i="348"/>
  <c r="I331" i="162"/>
  <c r="E357" i="77"/>
  <c r="K332" i="470"/>
  <c r="AX332" s="1"/>
  <c r="AY332" s="1"/>
  <c r="M331" i="162"/>
  <c r="B686" i="153"/>
  <c r="G365" i="175" s="1"/>
  <c r="H331" i="162"/>
  <c r="M357" i="77" s="1"/>
  <c r="M309" i="162"/>
  <c r="B664" i="153"/>
  <c r="G343" i="175" s="1"/>
  <c r="H309" i="162"/>
  <c r="M335" i="77" s="1"/>
  <c r="I309" i="162"/>
  <c r="E335" i="77"/>
  <c r="K310" i="470"/>
  <c r="AX310" s="1"/>
  <c r="AY310" s="1"/>
  <c r="E139" i="77"/>
  <c r="M113" i="162"/>
  <c r="K114" i="470"/>
  <c r="AX114" s="1"/>
  <c r="AY114" s="1"/>
  <c r="I113" i="162"/>
  <c r="B468" i="153"/>
  <c r="G147" i="175" s="1"/>
  <c r="H113" i="162"/>
  <c r="M139" i="77" s="1"/>
  <c r="K35" i="470"/>
  <c r="AX35" s="1"/>
  <c r="AY35" s="1"/>
  <c r="H34" i="162"/>
  <c r="M60" i="77" s="1"/>
  <c r="I34" i="162"/>
  <c r="E60" i="77"/>
  <c r="M34" i="162"/>
  <c r="B389" i="153"/>
  <c r="G68" i="175" s="1"/>
  <c r="M253" i="162"/>
  <c r="I253"/>
  <c r="K254" i="470"/>
  <c r="AX254" s="1"/>
  <c r="AY254" s="1"/>
  <c r="H253" i="162"/>
  <c r="M279" i="77" s="1"/>
  <c r="B608" i="153"/>
  <c r="G287" i="175" s="1"/>
  <c r="E279" i="77"/>
  <c r="I92" i="162"/>
  <c r="M92"/>
  <c r="H92"/>
  <c r="M118" i="77" s="1"/>
  <c r="K93" i="470"/>
  <c r="AX93" s="1"/>
  <c r="AY93" s="1"/>
  <c r="B447" i="153"/>
  <c r="G126" i="175" s="1"/>
  <c r="E118" i="77"/>
  <c r="M48" i="162"/>
  <c r="E74" i="77"/>
  <c r="K49" i="470"/>
  <c r="AX49" s="1"/>
  <c r="AY49" s="1"/>
  <c r="I48" i="162"/>
  <c r="B403" i="153"/>
  <c r="G82" i="175" s="1"/>
  <c r="H48" i="162"/>
  <c r="M74" i="77" s="1"/>
  <c r="M10" i="162"/>
  <c r="H10"/>
  <c r="M36" i="77" s="1"/>
  <c r="I10" i="162"/>
  <c r="K11" i="470"/>
  <c r="AX11" s="1"/>
  <c r="AY11" s="1"/>
  <c r="E36" i="77"/>
  <c r="B365" i="153"/>
  <c r="G44" i="175" s="1"/>
  <c r="M167" i="162"/>
  <c r="E193" i="77"/>
  <c r="H167" i="162"/>
  <c r="M193" i="77" s="1"/>
  <c r="B522" i="153"/>
  <c r="G201" i="175" s="1"/>
  <c r="K168" i="470"/>
  <c r="AX168" s="1"/>
  <c r="AY168" s="1"/>
  <c r="I167" i="162"/>
  <c r="K346" i="470"/>
  <c r="AX346" s="1"/>
  <c r="AY346" s="1"/>
  <c r="H345" i="162"/>
  <c r="M371" i="77" s="1"/>
  <c r="B700" i="153"/>
  <c r="G379" i="175" s="1"/>
  <c r="I345" i="162"/>
  <c r="M345"/>
  <c r="E371" i="77"/>
  <c r="K164" i="470"/>
  <c r="AX164" s="1"/>
  <c r="AY164" s="1"/>
  <c r="I163" i="162"/>
  <c r="B518" i="153"/>
  <c r="G197" i="175" s="1"/>
  <c r="E189" i="77"/>
  <c r="M163" i="162"/>
  <c r="H163"/>
  <c r="M189" i="77" s="1"/>
  <c r="I217" i="162"/>
  <c r="H217"/>
  <c r="M243" i="77" s="1"/>
  <c r="B572" i="153"/>
  <c r="G251" i="175" s="1"/>
  <c r="E243" i="77"/>
  <c r="M217" i="162"/>
  <c r="K218" i="470"/>
  <c r="AX218" s="1"/>
  <c r="AY218" s="1"/>
  <c r="B526" i="153"/>
  <c r="G205" i="175" s="1"/>
  <c r="I171" i="162"/>
  <c r="H171"/>
  <c r="M197" i="77" s="1"/>
  <c r="M171" i="162"/>
  <c r="E197" i="77"/>
  <c r="K172" i="470"/>
  <c r="AX172" s="1"/>
  <c r="AY172" s="1"/>
  <c r="E351" i="77"/>
  <c r="B680" i="153"/>
  <c r="G359" i="175" s="1"/>
  <c r="H325" i="162"/>
  <c r="M351" i="77" s="1"/>
  <c r="M325" i="162"/>
  <c r="K326" i="470"/>
  <c r="AX326" s="1"/>
  <c r="AY326" s="1"/>
  <c r="I325" i="162"/>
  <c r="AA37" i="348"/>
  <c r="I29" i="309"/>
  <c r="I29" i="478"/>
  <c r="AE31" i="166"/>
  <c r="Z32" i="285"/>
  <c r="L98" i="342"/>
  <c r="P324" i="166"/>
  <c r="C1043" i="153"/>
  <c r="P201" i="166"/>
  <c r="C920" i="153"/>
  <c r="P312" i="166"/>
  <c r="C1031" i="153"/>
  <c r="G323" i="86"/>
  <c r="G290" i="90"/>
  <c r="B1496" i="153"/>
  <c r="K251" i="176" s="1"/>
  <c r="T284" i="175"/>
  <c r="R284"/>
  <c r="P341" i="166"/>
  <c r="C1060" i="153"/>
  <c r="B1044"/>
  <c r="E325" i="166"/>
  <c r="F336" i="348" s="1"/>
  <c r="E417" i="166"/>
  <c r="F428" i="348" s="1"/>
  <c r="B1136" i="153"/>
  <c r="E394" i="166"/>
  <c r="F405" i="348" s="1"/>
  <c r="B1113" i="153"/>
  <c r="T209" i="175"/>
  <c r="G248" i="86"/>
  <c r="G215" i="90"/>
  <c r="B1421" i="153"/>
  <c r="K176" i="176" s="1"/>
  <c r="R209" i="175"/>
  <c r="B1080" i="153"/>
  <c r="E361" i="166"/>
  <c r="F372" i="348" s="1"/>
  <c r="B1479" i="153"/>
  <c r="K234" i="176" s="1"/>
  <c r="G306" i="86"/>
  <c r="G273" i="90"/>
  <c r="T267" i="175"/>
  <c r="R267"/>
  <c r="B976" i="153"/>
  <c r="E257" i="166"/>
  <c r="F268" i="348" s="1"/>
  <c r="G288" i="86"/>
  <c r="E288" i="166"/>
  <c r="F299" i="348" s="1"/>
  <c r="B1007" i="153"/>
  <c r="E130" i="347"/>
  <c r="F157" i="476"/>
  <c r="I157"/>
  <c r="L102" i="470"/>
  <c r="AZ102" s="1"/>
  <c r="H157" i="476"/>
  <c r="G157"/>
  <c r="M102" i="470"/>
  <c r="BA102" s="1"/>
  <c r="O102"/>
  <c r="BC102" s="1"/>
  <c r="C818" i="153"/>
  <c r="P99" i="166"/>
  <c r="O123" i="470"/>
  <c r="BC123" s="1"/>
  <c r="G178" i="476"/>
  <c r="H178"/>
  <c r="F178"/>
  <c r="M123" i="470"/>
  <c r="BA123" s="1"/>
  <c r="E151" i="347"/>
  <c r="I178" i="476"/>
  <c r="O46" i="470"/>
  <c r="BC46" s="1"/>
  <c r="I101" i="476"/>
  <c r="H101"/>
  <c r="E74" i="347"/>
  <c r="F101" i="476"/>
  <c r="G101"/>
  <c r="M46" i="470"/>
  <c r="BA46" s="1"/>
  <c r="O184"/>
  <c r="BC184" s="1"/>
  <c r="G239" i="476"/>
  <c r="I239"/>
  <c r="M184" i="470"/>
  <c r="BA184" s="1"/>
  <c r="E212" i="347"/>
  <c r="H239" i="476"/>
  <c r="F239"/>
  <c r="E229" i="166"/>
  <c r="F240" i="348" s="1"/>
  <c r="B948" i="153"/>
  <c r="E143" i="166"/>
  <c r="F154" i="348" s="1"/>
  <c r="B862" i="153"/>
  <c r="G110" i="86"/>
  <c r="G77" i="90"/>
  <c r="B1283" i="153"/>
  <c r="K38" i="176" s="1"/>
  <c r="B848" i="153"/>
  <c r="C1083"/>
  <c r="R329" i="175"/>
  <c r="T329"/>
  <c r="G368" i="86"/>
  <c r="G335" i="90"/>
  <c r="B1541" i="153"/>
  <c r="K296" i="176" s="1"/>
  <c r="G212" i="90"/>
  <c r="B1418" i="153"/>
  <c r="K173" i="176" s="1"/>
  <c r="R206" i="175"/>
  <c r="T206"/>
  <c r="G245" i="86"/>
  <c r="P70" i="166"/>
  <c r="C789" i="153"/>
  <c r="P142" i="166"/>
  <c r="C861" i="153"/>
  <c r="C848"/>
  <c r="P129" i="166"/>
  <c r="E155"/>
  <c r="F166" i="348" s="1"/>
  <c r="B874" i="153"/>
  <c r="O107" i="470"/>
  <c r="BC107" s="1"/>
  <c r="O341"/>
  <c r="BC341" s="1"/>
  <c r="E369" i="347"/>
  <c r="M341" i="470"/>
  <c r="BA341" s="1"/>
  <c r="I396" i="476"/>
  <c r="G396"/>
  <c r="F396"/>
  <c r="H396"/>
  <c r="O217" i="470"/>
  <c r="BC217" s="1"/>
  <c r="H272" i="476"/>
  <c r="C1089" i="153"/>
  <c r="P370" i="166"/>
  <c r="H159" i="476"/>
  <c r="E132" i="347"/>
  <c r="I159" i="476"/>
  <c r="O104" i="470"/>
  <c r="BC104" s="1"/>
  <c r="G159" i="476"/>
  <c r="F159"/>
  <c r="M104" i="470"/>
  <c r="BA104" s="1"/>
  <c r="B802" i="153"/>
  <c r="E83" i="166"/>
  <c r="F94" i="348" s="1"/>
  <c r="P214" i="166"/>
  <c r="C933" i="153"/>
  <c r="E321" i="166"/>
  <c r="F332" i="348" s="1"/>
  <c r="B1040" i="153"/>
  <c r="E241" i="166"/>
  <c r="F252" i="348" s="1"/>
  <c r="B960" i="153"/>
  <c r="P203" i="166"/>
  <c r="C922" i="153"/>
  <c r="P127" i="166"/>
  <c r="C846" i="153"/>
  <c r="R214" i="175"/>
  <c r="T214"/>
  <c r="G253" i="86"/>
  <c r="G220" i="90"/>
  <c r="B1426" i="153"/>
  <c r="K181" i="176" s="1"/>
  <c r="G323" i="90"/>
  <c r="G356" i="86"/>
  <c r="R317" i="175"/>
  <c r="T317"/>
  <c r="B1529" i="153"/>
  <c r="K284" i="176" s="1"/>
  <c r="G289" i="90"/>
  <c r="B1537" i="153"/>
  <c r="K292" i="176" s="1"/>
  <c r="G364" i="86"/>
  <c r="G331" i="90"/>
  <c r="R325" i="175"/>
  <c r="T325"/>
  <c r="C1009" i="153"/>
  <c r="B1045"/>
  <c r="E326" i="166"/>
  <c r="F337" i="348" s="1"/>
  <c r="B1093" i="153"/>
  <c r="E374" i="166"/>
  <c r="F385" i="348" s="1"/>
  <c r="G367" i="86"/>
  <c r="T328" i="175"/>
  <c r="G334" i="90"/>
  <c r="B1540" i="153"/>
  <c r="K295" i="176" s="1"/>
  <c r="R328" i="175"/>
  <c r="P274" i="166"/>
  <c r="C993" i="153"/>
  <c r="E397" i="166"/>
  <c r="F408" i="348" s="1"/>
  <c r="B1116" i="153"/>
  <c r="G300" i="86"/>
  <c r="G267" i="90"/>
  <c r="B1473" i="153"/>
  <c r="K228" i="176" s="1"/>
  <c r="T261" i="175"/>
  <c r="R261"/>
  <c r="P113" i="166"/>
  <c r="C832" i="153"/>
  <c r="G80" i="86"/>
  <c r="G47" i="90"/>
  <c r="B1253" i="153"/>
  <c r="K8" i="176" s="1"/>
  <c r="O324" i="470"/>
  <c r="BC324" s="1"/>
  <c r="I379" i="476"/>
  <c r="H379"/>
  <c r="F379"/>
  <c r="M324" i="470"/>
  <c r="BA324" s="1"/>
  <c r="E352" i="347"/>
  <c r="G379" i="476"/>
  <c r="B887" i="153"/>
  <c r="E168" i="166"/>
  <c r="F179" i="348" s="1"/>
  <c r="O311" i="470"/>
  <c r="BC311" s="1"/>
  <c r="F366" i="476"/>
  <c r="E339" i="347"/>
  <c r="G366" i="476"/>
  <c r="M311" i="470"/>
  <c r="BA311" s="1"/>
  <c r="I366" i="476"/>
  <c r="H366"/>
  <c r="C844" i="153"/>
  <c r="P125" i="166"/>
  <c r="P250"/>
  <c r="P249"/>
  <c r="C968" i="153"/>
  <c r="C1135"/>
  <c r="P416" i="166"/>
  <c r="P181"/>
  <c r="C900" i="153"/>
  <c r="G411" i="86"/>
  <c r="R372" i="175"/>
  <c r="T372"/>
  <c r="G378" i="90"/>
  <c r="B1584" i="153"/>
  <c r="K339" i="176" s="1"/>
  <c r="P226" i="166"/>
  <c r="C945" i="153"/>
  <c r="H266" i="476"/>
  <c r="O211" i="470"/>
  <c r="BC211" s="1"/>
  <c r="M211"/>
  <c r="BA211" s="1"/>
  <c r="F266" i="476"/>
  <c r="G266"/>
  <c r="I266"/>
  <c r="E239" i="347"/>
  <c r="R335" i="175"/>
  <c r="M314" i="470"/>
  <c r="BA314" s="1"/>
  <c r="I369" i="476"/>
  <c r="G369"/>
  <c r="F369"/>
  <c r="O314" i="470"/>
  <c r="BC314" s="1"/>
  <c r="F150" i="476"/>
  <c r="O95" i="470"/>
  <c r="BC95" s="1"/>
  <c r="H150" i="476"/>
  <c r="E123" i="347"/>
  <c r="M95" i="470"/>
  <c r="BA95" s="1"/>
  <c r="G150" i="476"/>
  <c r="I150"/>
  <c r="E162" i="347"/>
  <c r="I189" i="476"/>
  <c r="F189"/>
  <c r="H189"/>
  <c r="M134" i="470"/>
  <c r="BA134" s="1"/>
  <c r="G189" i="476"/>
  <c r="O134" i="470"/>
  <c r="BC134" s="1"/>
  <c r="M76"/>
  <c r="BA76" s="1"/>
  <c r="G102" i="90"/>
  <c r="R96" i="175"/>
  <c r="B1308" i="153"/>
  <c r="K63" i="176" s="1"/>
  <c r="M226" i="470"/>
  <c r="BA226" s="1"/>
  <c r="I281" i="476"/>
  <c r="O226" i="470"/>
  <c r="BC226" s="1"/>
  <c r="H281" i="476"/>
  <c r="F281"/>
  <c r="G281"/>
  <c r="E254" i="347"/>
  <c r="I353" i="476"/>
  <c r="H353"/>
  <c r="M298" i="470"/>
  <c r="BA298" s="1"/>
  <c r="F353" i="476"/>
  <c r="G353"/>
  <c r="O298" i="470"/>
  <c r="BC298" s="1"/>
  <c r="E326" i="347"/>
  <c r="P173" i="166"/>
  <c r="C892" i="153"/>
  <c r="G122" i="86"/>
  <c r="R83" i="175"/>
  <c r="T83"/>
  <c r="B1295" i="153"/>
  <c r="K50" i="176" s="1"/>
  <c r="G89" i="90"/>
  <c r="P147" i="166"/>
  <c r="C866" i="153"/>
  <c r="E239" i="166"/>
  <c r="F250" i="348" s="1"/>
  <c r="B958" i="153"/>
  <c r="C1126"/>
  <c r="P221" i="166"/>
  <c r="C940" i="153"/>
  <c r="E170" i="166"/>
  <c r="F181" i="348" s="1"/>
  <c r="B889" i="153"/>
  <c r="T288" i="175"/>
  <c r="R288"/>
  <c r="G327" i="86"/>
  <c r="G294" i="90"/>
  <c r="B1500" i="153"/>
  <c r="K255" i="176" s="1"/>
  <c r="P241" i="166"/>
  <c r="C960" i="153"/>
  <c r="B1060"/>
  <c r="E341" i="166"/>
  <c r="F352" i="348" s="1"/>
  <c r="E316" i="166"/>
  <c r="F327" i="348" s="1"/>
  <c r="B1035" i="153"/>
  <c r="E82" i="347"/>
  <c r="M54" i="470"/>
  <c r="BA54" s="1"/>
  <c r="I109" i="476"/>
  <c r="F109"/>
  <c r="H109"/>
  <c r="G109"/>
  <c r="O54" i="470"/>
  <c r="BC54" s="1"/>
  <c r="G391" i="86"/>
  <c r="G358" i="90"/>
  <c r="T352" i="175"/>
  <c r="B1564" i="153"/>
  <c r="K319" i="176" s="1"/>
  <c r="R352" i="175"/>
  <c r="E272" i="166"/>
  <c r="F283" i="348" s="1"/>
  <c r="B991" i="153"/>
  <c r="C976"/>
  <c r="C1006"/>
  <c r="P287" i="166"/>
  <c r="G338" i="90"/>
  <c r="T332" i="175"/>
  <c r="B1544" i="153"/>
  <c r="K299" i="176" s="1"/>
  <c r="G371" i="86"/>
  <c r="R332" i="175"/>
  <c r="H263" i="476"/>
  <c r="M222" i="470"/>
  <c r="BA222" s="1"/>
  <c r="G277" i="476"/>
  <c r="F277"/>
  <c r="E250" i="347"/>
  <c r="H277" i="476"/>
  <c r="O222" i="470"/>
  <c r="BC222" s="1"/>
  <c r="I277" i="476"/>
  <c r="I290"/>
  <c r="M235" i="470"/>
  <c r="BA235" s="1"/>
  <c r="O235"/>
  <c r="BC235" s="1"/>
  <c r="E263" i="347"/>
  <c r="G290" i="476"/>
  <c r="H290"/>
  <c r="F290"/>
  <c r="P322" i="166"/>
  <c r="C1041" i="153"/>
  <c r="E87" i="347"/>
  <c r="I114" i="476"/>
  <c r="H114"/>
  <c r="G114"/>
  <c r="M59" i="470"/>
  <c r="BA59" s="1"/>
  <c r="F114" i="476"/>
  <c r="O59" i="470"/>
  <c r="BC59" s="1"/>
  <c r="R334" i="175"/>
  <c r="T334"/>
  <c r="G373" i="86"/>
  <c r="G340" i="90"/>
  <c r="B1546" i="153"/>
  <c r="K301" i="176" s="1"/>
  <c r="G192" i="86"/>
  <c r="G159" i="90"/>
  <c r="B1365" i="153"/>
  <c r="K120" i="176" s="1"/>
  <c r="T153" i="175"/>
  <c r="R153"/>
  <c r="R383"/>
  <c r="B1595" i="153"/>
  <c r="K350" i="176" s="1"/>
  <c r="G389" i="90"/>
  <c r="G422" i="86"/>
  <c r="T383" i="175"/>
  <c r="E65" i="347"/>
  <c r="I92" i="476"/>
  <c r="G92"/>
  <c r="H92"/>
  <c r="M37" i="470"/>
  <c r="BA37" s="1"/>
  <c r="F92" i="476"/>
  <c r="O37" i="470"/>
  <c r="BC37" s="1"/>
  <c r="G148" i="86"/>
  <c r="B1082" i="153"/>
  <c r="C894"/>
  <c r="P175" i="166"/>
  <c r="C1061" i="153"/>
  <c r="P342" i="166"/>
  <c r="P151"/>
  <c r="C870" i="153"/>
  <c r="E378" i="166"/>
  <c r="F389" i="348" s="1"/>
  <c r="B1097" i="153"/>
  <c r="R215" i="175"/>
  <c r="G221" i="90"/>
  <c r="B1427" i="153"/>
  <c r="K182" i="176" s="1"/>
  <c r="G254" i="86"/>
  <c r="T215" i="175"/>
  <c r="G241" i="90"/>
  <c r="B1447" i="153"/>
  <c r="K202" i="176" s="1"/>
  <c r="T235" i="175"/>
  <c r="G274" i="86"/>
  <c r="R235" i="175"/>
  <c r="C835" i="153"/>
  <c r="P116" i="166"/>
  <c r="B1002" i="153"/>
  <c r="E283" i="166"/>
  <c r="F294" i="348" s="1"/>
  <c r="G96" i="90"/>
  <c r="B1302" i="153"/>
  <c r="K57" i="176" s="1"/>
  <c r="G129" i="86"/>
  <c r="R90" i="175"/>
  <c r="T90"/>
  <c r="P391" i="166"/>
  <c r="C1110" i="153"/>
  <c r="B1070"/>
  <c r="P117" i="166"/>
  <c r="C836" i="153"/>
  <c r="H249" i="476"/>
  <c r="O194" i="470"/>
  <c r="BC194" s="1"/>
  <c r="P311" i="166"/>
  <c r="C1030" i="153"/>
  <c r="P278" i="166"/>
  <c r="C997" i="153"/>
  <c r="P408" i="166"/>
  <c r="C1127" i="153"/>
  <c r="F341" i="476"/>
  <c r="G89"/>
  <c r="O34" i="470"/>
  <c r="BC34" s="1"/>
  <c r="E62" i="347"/>
  <c r="I89" i="476"/>
  <c r="F89"/>
  <c r="M34" i="470"/>
  <c r="BA34" s="1"/>
  <c r="H89" i="476"/>
  <c r="G347"/>
  <c r="I347"/>
  <c r="F347"/>
  <c r="M272" i="470"/>
  <c r="BA272" s="1"/>
  <c r="O272"/>
  <c r="BC272" s="1"/>
  <c r="G327" i="476"/>
  <c r="H327"/>
  <c r="F327"/>
  <c r="I327"/>
  <c r="E300" i="347"/>
  <c r="F271" i="476"/>
  <c r="M216" i="470"/>
  <c r="BA216" s="1"/>
  <c r="M8"/>
  <c r="BA8" s="1"/>
  <c r="T297" i="175"/>
  <c r="R297"/>
  <c r="G336" i="86"/>
  <c r="G303" i="90"/>
  <c r="B1509" i="153"/>
  <c r="K264" i="176" s="1"/>
  <c r="T344" i="175"/>
  <c r="R344"/>
  <c r="B1556" i="153"/>
  <c r="K311" i="176" s="1"/>
  <c r="G383" i="86"/>
  <c r="G350" i="90"/>
  <c r="E264" i="166"/>
  <c r="F275" i="348" s="1"/>
  <c r="E206" i="166"/>
  <c r="F217" i="348" s="1"/>
  <c r="B925" i="153"/>
  <c r="M349" i="470"/>
  <c r="BA349" s="1"/>
  <c r="O349"/>
  <c r="BC349" s="1"/>
  <c r="E377" i="347"/>
  <c r="F404" i="476"/>
  <c r="I404"/>
  <c r="H404"/>
  <c r="G404"/>
  <c r="E367" i="347"/>
  <c r="I394" i="476"/>
  <c r="O339" i="470"/>
  <c r="BC339" s="1"/>
  <c r="M339"/>
  <c r="BA339" s="1"/>
  <c r="H394" i="476"/>
  <c r="F394"/>
  <c r="G394"/>
  <c r="P118" i="166"/>
  <c r="C837" i="153"/>
  <c r="G124" i="90"/>
  <c r="R331" i="175"/>
  <c r="G146" i="90"/>
  <c r="P239" i="166"/>
  <c r="C958" i="153"/>
  <c r="I407" i="476"/>
  <c r="E368" i="166"/>
  <c r="F379" i="348" s="1"/>
  <c r="B1087" i="153"/>
  <c r="C1017"/>
  <c r="P298" i="166"/>
  <c r="R181" i="175"/>
  <c r="G127" i="86"/>
  <c r="B1300" i="153"/>
  <c r="K55" i="176" s="1"/>
  <c r="G94" i="90"/>
  <c r="T88" i="175"/>
  <c r="R88"/>
  <c r="B1420" i="153"/>
  <c r="K175" i="176" s="1"/>
  <c r="R278" i="175"/>
  <c r="T278"/>
  <c r="G317" i="86"/>
  <c r="G284" i="90"/>
  <c r="B1490" i="153"/>
  <c r="K245" i="176" s="1"/>
  <c r="I236" i="476"/>
  <c r="M181" i="470"/>
  <c r="BA181" s="1"/>
  <c r="F236" i="476"/>
  <c r="H236"/>
  <c r="E209" i="347"/>
  <c r="G236" i="476"/>
  <c r="O181" i="470"/>
  <c r="BC181" s="1"/>
  <c r="G314" i="90"/>
  <c r="B1520" i="153"/>
  <c r="K275" i="176" s="1"/>
  <c r="G347" i="86"/>
  <c r="T308" i="175"/>
  <c r="R308"/>
  <c r="B1055" i="153"/>
  <c r="E336" i="166"/>
  <c r="F347" i="348" s="1"/>
  <c r="F332" i="476"/>
  <c r="M112" i="470"/>
  <c r="BA112" s="1"/>
  <c r="O112"/>
  <c r="BC112" s="1"/>
  <c r="E140" i="347"/>
  <c r="H167" i="476"/>
  <c r="F167"/>
  <c r="I167"/>
  <c r="G167"/>
  <c r="C924" i="153"/>
  <c r="P205" i="166"/>
  <c r="E188"/>
  <c r="F199" i="348" s="1"/>
  <c r="B907" i="153"/>
  <c r="P295" i="166"/>
  <c r="C1014" i="153"/>
  <c r="R373" i="175"/>
  <c r="G412" i="86"/>
  <c r="G379" i="90"/>
  <c r="B1585" i="153"/>
  <c r="K340" i="176" s="1"/>
  <c r="T373" i="175"/>
  <c r="P135" i="166"/>
  <c r="C854" i="153"/>
  <c r="G174" i="86"/>
  <c r="G141" i="90"/>
  <c r="B1347" i="153"/>
  <c r="K102" i="176" s="1"/>
  <c r="T135" i="175"/>
  <c r="R135"/>
  <c r="G68" i="90"/>
  <c r="G101" i="86"/>
  <c r="B1274" i="153"/>
  <c r="K29" i="176" s="1"/>
  <c r="I138" i="476"/>
  <c r="E111" i="347"/>
  <c r="G138" i="476"/>
  <c r="H138"/>
  <c r="M83" i="470"/>
  <c r="BA83" s="1"/>
  <c r="F138" i="476"/>
  <c r="O83" i="470"/>
  <c r="BC83" s="1"/>
  <c r="P264" i="166"/>
  <c r="C983" i="153"/>
  <c r="E243" i="347"/>
  <c r="H270" i="476"/>
  <c r="M215" i="470"/>
  <c r="BA215" s="1"/>
  <c r="F270" i="476"/>
  <c r="G270"/>
  <c r="O215" i="470"/>
  <c r="BC215" s="1"/>
  <c r="L215"/>
  <c r="AZ215" s="1"/>
  <c r="I270" i="476"/>
  <c r="I307"/>
  <c r="E280" i="347"/>
  <c r="O252" i="470"/>
  <c r="BC252" s="1"/>
  <c r="H307" i="476"/>
  <c r="F307"/>
  <c r="G307"/>
  <c r="M252" i="470"/>
  <c r="BA252" s="1"/>
  <c r="H118" i="476"/>
  <c r="G91" i="86"/>
  <c r="B1264" i="153"/>
  <c r="K19" i="176" s="1"/>
  <c r="G58" i="90"/>
  <c r="E87" i="166"/>
  <c r="F98" i="348" s="1"/>
  <c r="B806" i="153"/>
  <c r="G384" i="90"/>
  <c r="B1590" i="153"/>
  <c r="K345" i="176" s="1"/>
  <c r="R378" i="175"/>
  <c r="G417" i="86"/>
  <c r="T378" i="175"/>
  <c r="G377" i="90"/>
  <c r="B1583" i="153"/>
  <c r="K338" i="176" s="1"/>
  <c r="T371" i="175"/>
  <c r="R371"/>
  <c r="G410" i="86"/>
  <c r="I228" i="476"/>
  <c r="H228"/>
  <c r="G228"/>
  <c r="O173" i="470"/>
  <c r="BC173" s="1"/>
  <c r="M173"/>
  <c r="BA173" s="1"/>
  <c r="E201" i="347"/>
  <c r="F228" i="476"/>
  <c r="R218" i="175"/>
  <c r="G257" i="86"/>
  <c r="B1430" i="153"/>
  <c r="K185" i="176" s="1"/>
  <c r="G224" i="90"/>
  <c r="T218" i="175"/>
  <c r="E418" i="166"/>
  <c r="F429" i="348" s="1"/>
  <c r="B1137" i="153"/>
  <c r="E371" i="166"/>
  <c r="F382" i="348" s="1"/>
  <c r="B1090" i="153"/>
  <c r="P368" i="166"/>
  <c r="C1087" i="153"/>
  <c r="H203" i="476"/>
  <c r="F203"/>
  <c r="G203"/>
  <c r="I203"/>
  <c r="E176" i="347"/>
  <c r="O148" i="470"/>
  <c r="BC148" s="1"/>
  <c r="M148"/>
  <c r="BA148" s="1"/>
  <c r="G357" i="86"/>
  <c r="T318" i="175"/>
  <c r="R318"/>
  <c r="G324" i="90"/>
  <c r="B1530" i="153"/>
  <c r="K285" i="176" s="1"/>
  <c r="P321" i="166"/>
  <c r="C1040" i="153"/>
  <c r="C979"/>
  <c r="P260" i="166"/>
  <c r="E203" i="347"/>
  <c r="M245" i="470"/>
  <c r="BA245" s="1"/>
  <c r="L245"/>
  <c r="AZ245" s="1"/>
  <c r="G158" i="86"/>
  <c r="R119" i="175"/>
  <c r="T119"/>
  <c r="G125" i="90"/>
  <c r="B1331" i="153"/>
  <c r="K86" i="176" s="1"/>
  <c r="T310" i="175"/>
  <c r="G316" i="90"/>
  <c r="R310" i="175"/>
  <c r="B1522" i="153"/>
  <c r="K277" i="176" s="1"/>
  <c r="G349" i="86"/>
  <c r="E81" i="347"/>
  <c r="T161" i="175"/>
  <c r="R161"/>
  <c r="G200" i="86"/>
  <c r="G167" i="90"/>
  <c r="B1373" i="153"/>
  <c r="K128" i="176" s="1"/>
  <c r="G120" i="86"/>
  <c r="G87" i="90"/>
  <c r="T81" i="175"/>
  <c r="R81"/>
  <c r="B1293" i="153"/>
  <c r="K48" i="176" s="1"/>
  <c r="G328" i="90"/>
  <c r="T322" i="175"/>
  <c r="G361" i="86"/>
  <c r="R322" i="175"/>
  <c r="B1534" i="153"/>
  <c r="K289" i="176" s="1"/>
  <c r="E135" i="166"/>
  <c r="F146" i="348" s="1"/>
  <c r="P74" i="166"/>
  <c r="C793" i="153"/>
  <c r="G363" i="90"/>
  <c r="B1569" i="153"/>
  <c r="K324" i="176" s="1"/>
  <c r="R357" i="175"/>
  <c r="G396" i="86"/>
  <c r="T357" i="175"/>
  <c r="H77" i="476"/>
  <c r="G77"/>
  <c r="E50" i="347"/>
  <c r="M22" i="470"/>
  <c r="BA22" s="1"/>
  <c r="I77" i="476"/>
  <c r="F77"/>
  <c r="O22" i="470"/>
  <c r="BC22" s="1"/>
  <c r="E246" i="166"/>
  <c r="F257" i="348" s="1"/>
  <c r="B965" i="153"/>
  <c r="O28" i="470"/>
  <c r="BC28" s="1"/>
  <c r="M28"/>
  <c r="BA28" s="1"/>
  <c r="I83" i="476"/>
  <c r="L28" i="470"/>
  <c r="AZ28" s="1"/>
  <c r="F83" i="476"/>
  <c r="H83"/>
  <c r="E56" i="347"/>
  <c r="G83" i="476"/>
  <c r="H152"/>
  <c r="M97" i="470"/>
  <c r="BA97" s="1"/>
  <c r="O97"/>
  <c r="BC97" s="1"/>
  <c r="G152" i="476"/>
  <c r="F152"/>
  <c r="E125" i="347"/>
  <c r="I152" i="476"/>
  <c r="C1094" i="153"/>
  <c r="P375" i="166"/>
  <c r="G175" i="476"/>
  <c r="H175"/>
  <c r="E148" i="347"/>
  <c r="I175" i="476"/>
  <c r="F175"/>
  <c r="M120" i="470"/>
  <c r="BA120" s="1"/>
  <c r="O120"/>
  <c r="BC120" s="1"/>
  <c r="I225" i="476"/>
  <c r="M170" i="470"/>
  <c r="BA170" s="1"/>
  <c r="O170"/>
  <c r="BC170" s="1"/>
  <c r="H225" i="476"/>
  <c r="G225"/>
  <c r="F225"/>
  <c r="E198" i="347"/>
  <c r="B817" i="153"/>
  <c r="E98" i="166"/>
  <c r="F109" i="348" s="1"/>
  <c r="B893" i="153"/>
  <c r="E174" i="166"/>
  <c r="F185" i="348" s="1"/>
  <c r="C795" i="153"/>
  <c r="P76" i="166"/>
  <c r="E108"/>
  <c r="F119" i="348" s="1"/>
  <c r="B827" i="153"/>
  <c r="T374" i="175"/>
  <c r="G380" i="90"/>
  <c r="G413" i="86"/>
  <c r="R374" i="175"/>
  <c r="B1586" i="153"/>
  <c r="K341" i="176" s="1"/>
  <c r="F149" i="476"/>
  <c r="H149"/>
  <c r="E122" i="347"/>
  <c r="G149" i="476"/>
  <c r="I149"/>
  <c r="M94" i="470"/>
  <c r="BA94" s="1"/>
  <c r="O94"/>
  <c r="BC94" s="1"/>
  <c r="E306" i="166"/>
  <c r="F317" i="348" s="1"/>
  <c r="B1025" i="153"/>
  <c r="C1002"/>
  <c r="P283" i="166"/>
  <c r="M302" i="470"/>
  <c r="BA302" s="1"/>
  <c r="O302"/>
  <c r="BC302" s="1"/>
  <c r="I357" i="476"/>
  <c r="G357"/>
  <c r="E330" i="347"/>
  <c r="H357" i="476"/>
  <c r="L302" i="470"/>
  <c r="AZ302" s="1"/>
  <c r="F357" i="476"/>
  <c r="E271" i="166"/>
  <c r="F282" i="348" s="1"/>
  <c r="B990" i="153"/>
  <c r="P137" i="166"/>
  <c r="E214"/>
  <c r="F225" i="348" s="1"/>
  <c r="P313" i="166"/>
  <c r="C1032" i="153"/>
  <c r="F306" i="476"/>
  <c r="G306"/>
  <c r="M251" i="470"/>
  <c r="BA251" s="1"/>
  <c r="O251"/>
  <c r="BC251" s="1"/>
  <c r="E279" i="347"/>
  <c r="I306" i="476"/>
  <c r="H306"/>
  <c r="P202" i="166"/>
  <c r="C921" i="153"/>
  <c r="E350" i="166"/>
  <c r="F361" i="348" s="1"/>
  <c r="G330" i="476"/>
  <c r="O275" i="470"/>
  <c r="BC275" s="1"/>
  <c r="E303" i="347"/>
  <c r="I330" i="476"/>
  <c r="M275" i="470"/>
  <c r="BA275" s="1"/>
  <c r="F330" i="476"/>
  <c r="H330"/>
  <c r="G305" i="86"/>
  <c r="G272" i="90"/>
  <c r="T266" i="175"/>
  <c r="B1478" i="153"/>
  <c r="K233" i="176" s="1"/>
  <c r="R266" i="175"/>
  <c r="L250" i="470"/>
  <c r="AZ250" s="1"/>
  <c r="M250"/>
  <c r="BA250" s="1"/>
  <c r="O260"/>
  <c r="BC260" s="1"/>
  <c r="M260"/>
  <c r="BA260" s="1"/>
  <c r="G315" i="476"/>
  <c r="E288" i="347"/>
  <c r="F315" i="476"/>
  <c r="I315"/>
  <c r="H315"/>
  <c r="F177"/>
  <c r="H177"/>
  <c r="G177"/>
  <c r="M122" i="470"/>
  <c r="BA122" s="1"/>
  <c r="I177" i="476"/>
  <c r="O122" i="470"/>
  <c r="BC122" s="1"/>
  <c r="L122"/>
  <c r="AZ122" s="1"/>
  <c r="E150" i="347"/>
  <c r="E119" i="166"/>
  <c r="F130" i="348" s="1"/>
  <c r="B838" i="153"/>
  <c r="E111" i="166"/>
  <c r="F122" i="348" s="1"/>
  <c r="B830" i="153"/>
  <c r="F183" i="476"/>
  <c r="E156" i="347"/>
  <c r="H183" i="476"/>
  <c r="I183"/>
  <c r="G183"/>
  <c r="M128" i="470"/>
  <c r="BA128" s="1"/>
  <c r="O128"/>
  <c r="BC128" s="1"/>
  <c r="P224" i="166"/>
  <c r="C943" i="153"/>
  <c r="R255" i="175"/>
  <c r="F64" i="476"/>
  <c r="M9" i="470"/>
  <c r="BA9" s="1"/>
  <c r="E37" i="347"/>
  <c r="I64" i="476"/>
  <c r="G64"/>
  <c r="O9" i="470"/>
  <c r="BC9" s="1"/>
  <c r="H64" i="476"/>
  <c r="E360" i="166"/>
  <c r="F371" i="348" s="1"/>
  <c r="B1079" i="153"/>
  <c r="H102" i="476"/>
  <c r="E74" i="166"/>
  <c r="F85" i="348" s="1"/>
  <c r="B793" i="153"/>
  <c r="C887"/>
  <c r="P168" i="166"/>
  <c r="C868" i="153"/>
  <c r="P149" i="166"/>
  <c r="E125"/>
  <c r="F136" i="348" s="1"/>
  <c r="B844" i="153"/>
  <c r="T231" i="175"/>
  <c r="G270" i="86"/>
  <c r="R231" i="175"/>
  <c r="G237" i="90"/>
  <c r="B1443" i="153"/>
  <c r="K198" i="176" s="1"/>
  <c r="M140" i="470"/>
  <c r="BA140" s="1"/>
  <c r="G195" i="476"/>
  <c r="G256" i="86"/>
  <c r="G223" i="90"/>
  <c r="B1429" i="153"/>
  <c r="K184" i="176" s="1"/>
  <c r="T217" i="175"/>
  <c r="R217"/>
  <c r="E254" i="166"/>
  <c r="F265" i="348" s="1"/>
  <c r="B973" i="153"/>
  <c r="H132" i="476"/>
  <c r="M77" i="470"/>
  <c r="BA77" s="1"/>
  <c r="O77"/>
  <c r="BC77" s="1"/>
  <c r="I132" i="476"/>
  <c r="E105" i="347"/>
  <c r="G132" i="476"/>
  <c r="F132"/>
  <c r="C800" i="153"/>
  <c r="P81" i="166"/>
  <c r="E416"/>
  <c r="F427" i="348" s="1"/>
  <c r="B1124" i="153"/>
  <c r="P187" i="166"/>
  <c r="C906" i="153"/>
  <c r="G124" i="86"/>
  <c r="G91" i="90"/>
  <c r="T85" i="175"/>
  <c r="R85"/>
  <c r="B1297" i="153"/>
  <c r="K52" i="176" s="1"/>
  <c r="I140" i="476"/>
  <c r="O85" i="470"/>
  <c r="BC85" s="1"/>
  <c r="H140" i="476"/>
  <c r="G140"/>
  <c r="F140"/>
  <c r="E113" i="347"/>
  <c r="M85" i="470"/>
  <c r="BA85" s="1"/>
  <c r="B1083" i="153"/>
  <c r="E364" i="166"/>
  <c r="F375" i="348" s="1"/>
  <c r="H76" i="476"/>
  <c r="G97" i="86"/>
  <c r="G64" i="90"/>
  <c r="B1270" i="153"/>
  <c r="K25" i="176" s="1"/>
  <c r="E173" i="166"/>
  <c r="F184" i="348" s="1"/>
  <c r="B892" i="153"/>
  <c r="O257" i="470"/>
  <c r="BC257" s="1"/>
  <c r="O50"/>
  <c r="BC50" s="1"/>
  <c r="H105" i="476"/>
  <c r="G105"/>
  <c r="E78" i="347"/>
  <c r="I105" i="476"/>
  <c r="F105"/>
  <c r="I210"/>
  <c r="F210"/>
  <c r="R246" i="175"/>
  <c r="B1458" i="153"/>
  <c r="K213" i="176" s="1"/>
  <c r="B1024" i="153"/>
  <c r="E305" i="166"/>
  <c r="F316" i="348" s="1"/>
  <c r="O189" i="470"/>
  <c r="BC189" s="1"/>
  <c r="F244" i="476"/>
  <c r="G244"/>
  <c r="E217" i="347"/>
  <c r="I244" i="476"/>
  <c r="L189" i="470"/>
  <c r="AZ189" s="1"/>
  <c r="M189"/>
  <c r="BA189" s="1"/>
  <c r="H244" i="476"/>
  <c r="P297" i="166"/>
  <c r="C1016" i="153"/>
  <c r="G112" i="476"/>
  <c r="E85" i="347"/>
  <c r="F112" i="476"/>
  <c r="I112"/>
  <c r="O57" i="470"/>
  <c r="BC57" s="1"/>
  <c r="H112" i="476"/>
  <c r="M57" i="470"/>
  <c r="BA57" s="1"/>
  <c r="B909" i="153"/>
  <c r="E190" i="166"/>
  <c r="F201" i="348" s="1"/>
  <c r="G340" i="476"/>
  <c r="M285" i="470"/>
  <c r="BA285" s="1"/>
  <c r="O285"/>
  <c r="BC285" s="1"/>
  <c r="E313" i="347"/>
  <c r="H340" i="476"/>
  <c r="F340"/>
  <c r="I340"/>
  <c r="P73" i="166"/>
  <c r="C792" i="153"/>
  <c r="E311" i="166"/>
  <c r="F322" i="348" s="1"/>
  <c r="B1030" i="153"/>
  <c r="G184" i="90"/>
  <c r="B1390" i="153"/>
  <c r="K145" i="176" s="1"/>
  <c r="T178" i="175"/>
  <c r="R178"/>
  <c r="G217" i="86"/>
  <c r="F116" i="476"/>
  <c r="P247" i="166"/>
  <c r="C966" i="153"/>
  <c r="P352" i="166"/>
  <c r="C1071" i="153"/>
  <c r="C1077"/>
  <c r="P358" i="166"/>
  <c r="P296"/>
  <c r="C1015" i="153"/>
  <c r="C1045"/>
  <c r="P326" i="166"/>
  <c r="P216"/>
  <c r="C935" i="153"/>
  <c r="T314" i="175"/>
  <c r="B1526" i="153"/>
  <c r="K281" i="176" s="1"/>
  <c r="G353" i="86"/>
  <c r="R314" i="175"/>
  <c r="G320" i="90"/>
  <c r="G125" i="86"/>
  <c r="G92" i="90"/>
  <c r="T86" i="175"/>
  <c r="B1298" i="153"/>
  <c r="K53" i="176" s="1"/>
  <c r="T191" i="175"/>
  <c r="G197" i="90"/>
  <c r="B1403" i="153"/>
  <c r="K158" i="176" s="1"/>
  <c r="O295" i="470"/>
  <c r="BC295" s="1"/>
  <c r="C912" i="153"/>
  <c r="P193" i="166"/>
  <c r="E303"/>
  <c r="F314" i="348" s="1"/>
  <c r="B1022" i="153"/>
  <c r="E159" i="347"/>
  <c r="F186" i="476"/>
  <c r="G186"/>
  <c r="O131" i="470"/>
  <c r="BC131" s="1"/>
  <c r="I186" i="476"/>
  <c r="H186"/>
  <c r="M131" i="470"/>
  <c r="BA131" s="1"/>
  <c r="P282" i="166"/>
  <c r="C1001" i="153"/>
  <c r="H94" i="476"/>
  <c r="G94"/>
  <c r="O39" i="470"/>
  <c r="BC39" s="1"/>
  <c r="E67" i="347"/>
  <c r="F94" i="476"/>
  <c r="M39" i="470"/>
  <c r="BA39" s="1"/>
  <c r="I94" i="476"/>
  <c r="E206" i="347"/>
  <c r="I233" i="476"/>
  <c r="M178" i="470"/>
  <c r="BA178" s="1"/>
  <c r="H233" i="476"/>
  <c r="F233"/>
  <c r="O178" i="470"/>
  <c r="BC178" s="1"/>
  <c r="G233" i="476"/>
  <c r="B868" i="153"/>
  <c r="E149" i="166"/>
  <c r="F160" i="348" s="1"/>
  <c r="G258" i="86"/>
  <c r="G225" i="90"/>
  <c r="B1431" i="153"/>
  <c r="K186" i="176" s="1"/>
  <c r="R219" i="175"/>
  <c r="T219"/>
  <c r="O198" i="470"/>
  <c r="BC198" s="1"/>
  <c r="B1051" i="153"/>
  <c r="E332" i="166"/>
  <c r="F343" i="348" s="1"/>
  <c r="E225" i="166"/>
  <c r="F236" i="348" s="1"/>
  <c r="B944" i="153"/>
  <c r="T110" i="175"/>
  <c r="B1322" i="153"/>
  <c r="K77" i="176" s="1"/>
  <c r="G149" i="86"/>
  <c r="G116" i="90"/>
  <c r="R110" i="175"/>
  <c r="B972" i="153"/>
  <c r="E253" i="166"/>
  <c r="F264" i="348" s="1"/>
  <c r="O117" i="470"/>
  <c r="J13" i="113"/>
  <c r="I205" i="153"/>
  <c r="EB10" i="176"/>
  <c r="EB34"/>
  <c r="EB22"/>
  <c r="EB44"/>
  <c r="EB50"/>
  <c r="EB38"/>
  <c r="EB29"/>
  <c r="J5" i="113"/>
  <c r="EB23" i="176"/>
  <c r="EB21"/>
  <c r="EB35"/>
  <c r="EB41"/>
  <c r="EB19"/>
  <c r="EB25"/>
  <c r="I200" i="153"/>
  <c r="S292" i="175"/>
  <c r="S305"/>
  <c r="S279"/>
  <c r="S341"/>
  <c r="S182"/>
  <c r="S55"/>
  <c r="S131"/>
  <c r="S317"/>
  <c r="S372"/>
  <c r="S153"/>
  <c r="S383"/>
  <c r="S215"/>
  <c r="S135"/>
  <c r="S378"/>
  <c r="S50"/>
  <c r="S81"/>
  <c r="S266"/>
  <c r="S71"/>
  <c r="S206"/>
  <c r="S332"/>
  <c r="S334"/>
  <c r="S311"/>
  <c r="S58"/>
  <c r="J12" i="113"/>
  <c r="EB20" i="176"/>
  <c r="EB18"/>
  <c r="EB17"/>
  <c r="EB40"/>
  <c r="EB36"/>
  <c r="EB39"/>
  <c r="EB5"/>
  <c r="EB15"/>
  <c r="EB14"/>
  <c r="EB9"/>
  <c r="EB47"/>
  <c r="EB7"/>
  <c r="I198" i="153"/>
  <c r="S174" i="175"/>
  <c r="S169"/>
  <c r="S128"/>
  <c r="S173"/>
  <c r="S277"/>
  <c r="S183"/>
  <c r="S66"/>
  <c r="S80"/>
  <c r="S134"/>
  <c r="S212"/>
  <c r="S209"/>
  <c r="S267"/>
  <c r="S214"/>
  <c r="S325"/>
  <c r="S328"/>
  <c r="S261"/>
  <c r="S96"/>
  <c r="S310"/>
  <c r="S161"/>
  <c r="S374"/>
  <c r="S178"/>
  <c r="S219"/>
  <c r="EB24" i="176"/>
  <c r="EB32"/>
  <c r="EB13"/>
  <c r="EB16"/>
  <c r="EB11"/>
  <c r="EB48"/>
  <c r="EB37"/>
  <c r="EB26"/>
  <c r="EB45"/>
  <c r="EB33"/>
  <c r="EB3"/>
  <c r="S231" i="175"/>
  <c r="S293"/>
  <c r="S92"/>
  <c r="S338"/>
  <c r="S384"/>
  <c r="S361"/>
  <c r="S207"/>
  <c r="S94"/>
  <c r="S268"/>
  <c r="S79"/>
  <c r="S213"/>
  <c r="S203"/>
  <c r="S316"/>
  <c r="S226"/>
  <c r="S327"/>
  <c r="S294"/>
  <c r="S284"/>
  <c r="S329"/>
  <c r="S41"/>
  <c r="S90"/>
  <c r="S297"/>
  <c r="S278"/>
  <c r="S373"/>
  <c r="S62"/>
  <c r="S119"/>
  <c r="S217"/>
  <c r="S314"/>
  <c r="J10" i="113"/>
  <c r="J8"/>
  <c r="J6"/>
  <c r="EB30" i="176"/>
  <c r="EB42"/>
  <c r="EB28"/>
  <c r="EB12"/>
  <c r="EB8"/>
  <c r="EB31"/>
  <c r="EB43"/>
  <c r="EB49"/>
  <c r="EB4"/>
  <c r="EB46"/>
  <c r="EB6"/>
  <c r="EB27"/>
  <c r="I207" i="153"/>
  <c r="I201"/>
  <c r="S331" i="175"/>
  <c r="S347"/>
  <c r="S283"/>
  <c r="S244"/>
  <c r="S246"/>
  <c r="S65"/>
  <c r="S99"/>
  <c r="S345"/>
  <c r="S42"/>
  <c r="S145"/>
  <c r="S353"/>
  <c r="S354"/>
  <c r="S143"/>
  <c r="S83"/>
  <c r="S288"/>
  <c r="S352"/>
  <c r="S235"/>
  <c r="S344"/>
  <c r="S88"/>
  <c r="S308"/>
  <c r="S52"/>
  <c r="S371"/>
  <c r="S218"/>
  <c r="S318"/>
  <c r="S322"/>
  <c r="S357"/>
  <c r="S85"/>
  <c r="S86"/>
  <c r="S110"/>
  <c r="F1322" i="153" l="1"/>
  <c r="F1298"/>
  <c r="F1297"/>
  <c r="F1569"/>
  <c r="F1534"/>
  <c r="F1530"/>
  <c r="F1430"/>
  <c r="F1583"/>
  <c r="F1264"/>
  <c r="F1520"/>
  <c r="F1300"/>
  <c r="F1556"/>
  <c r="F1447"/>
  <c r="F1564"/>
  <c r="F1500"/>
  <c r="F1295"/>
  <c r="F1355"/>
  <c r="F1566"/>
  <c r="F1565"/>
  <c r="F1357"/>
  <c r="F1254"/>
  <c r="F1557"/>
  <c r="F1311"/>
  <c r="F1277"/>
  <c r="F1458"/>
  <c r="F1456"/>
  <c r="F1495"/>
  <c r="F1559"/>
  <c r="F1543"/>
  <c r="ED27" i="176"/>
  <c r="ED6"/>
  <c r="ED46"/>
  <c r="ED4"/>
  <c r="ED49"/>
  <c r="ED43"/>
  <c r="ED31"/>
  <c r="ED8"/>
  <c r="ED12"/>
  <c r="ED28"/>
  <c r="ED42"/>
  <c r="ED30"/>
  <c r="F1526" i="153"/>
  <c r="F1429"/>
  <c r="F1331"/>
  <c r="F1274"/>
  <c r="F1585"/>
  <c r="F1490"/>
  <c r="F1509"/>
  <c r="F1302"/>
  <c r="F1253"/>
  <c r="F1541"/>
  <c r="F1496"/>
  <c r="F1506"/>
  <c r="F1539"/>
  <c r="F1438"/>
  <c r="F1528"/>
  <c r="F1415"/>
  <c r="F1425"/>
  <c r="F1291"/>
  <c r="F1480"/>
  <c r="F1306"/>
  <c r="F1419"/>
  <c r="F1573"/>
  <c r="F1596"/>
  <c r="F1550"/>
  <c r="F1304"/>
  <c r="F1505"/>
  <c r="F1443"/>
  <c r="ED3" i="176"/>
  <c r="ED33"/>
  <c r="ED45"/>
  <c r="ED26"/>
  <c r="ED37"/>
  <c r="ED48"/>
  <c r="ED11"/>
  <c r="ED16"/>
  <c r="ED13"/>
  <c r="ED32"/>
  <c r="ED24"/>
  <c r="F1431" i="153"/>
  <c r="F1390"/>
  <c r="F1586"/>
  <c r="F1373"/>
  <c r="F1522"/>
  <c r="F1308"/>
  <c r="F1473"/>
  <c r="F1540"/>
  <c r="F1537"/>
  <c r="F1426"/>
  <c r="F1479"/>
  <c r="F1421"/>
  <c r="F1424"/>
  <c r="F1346"/>
  <c r="F1292"/>
  <c r="F1278"/>
  <c r="F1395"/>
  <c r="F1489"/>
  <c r="F1385"/>
  <c r="F1340"/>
  <c r="F1381"/>
  <c r="F1386"/>
  <c r="ED7" i="176"/>
  <c r="ED47"/>
  <c r="ED9"/>
  <c r="ED14"/>
  <c r="ED15"/>
  <c r="ED5"/>
  <c r="ED39"/>
  <c r="ED36"/>
  <c r="ED40"/>
  <c r="ED17"/>
  <c r="ED18"/>
  <c r="ED20"/>
  <c r="F1270" i="153"/>
  <c r="F1523"/>
  <c r="F1546"/>
  <c r="F1544"/>
  <c r="F1418"/>
  <c r="F1283"/>
  <c r="F1478"/>
  <c r="F1293"/>
  <c r="F1262"/>
  <c r="F1590"/>
  <c r="F1347"/>
  <c r="F1427"/>
  <c r="F1595"/>
  <c r="F1365"/>
  <c r="F1584"/>
  <c r="F1529"/>
  <c r="F1343"/>
  <c r="F1267"/>
  <c r="F1394"/>
  <c r="F1553"/>
  <c r="F1491"/>
  <c r="F1517"/>
  <c r="F1504"/>
  <c r="ED25" i="176"/>
  <c r="ED19"/>
  <c r="ED41"/>
  <c r="ED35"/>
  <c r="ED21"/>
  <c r="ED23"/>
  <c r="ED29"/>
  <c r="ED38"/>
  <c r="ED50"/>
  <c r="ED44"/>
  <c r="ED22"/>
  <c r="ED34"/>
  <c r="ED10"/>
  <c r="D221" i="153"/>
  <c r="D23"/>
  <c r="I253" i="476"/>
  <c r="C802" i="153"/>
  <c r="M50" i="470"/>
  <c r="BA50" s="1"/>
  <c r="H312" i="476"/>
  <c r="B1440" i="153"/>
  <c r="K195" i="176" s="1"/>
  <c r="B1467" i="153"/>
  <c r="K222" i="176" s="1"/>
  <c r="G310" i="476"/>
  <c r="L173" i="470"/>
  <c r="AZ173" s="1"/>
  <c r="E301" i="166"/>
  <c r="F312" i="348" s="1"/>
  <c r="I405" i="476"/>
  <c r="G289" i="86"/>
  <c r="T96" i="175"/>
  <c r="E342" i="347"/>
  <c r="H369" i="476"/>
  <c r="H202" i="153"/>
  <c r="AC94" i="285"/>
  <c r="AC100"/>
  <c r="AC78"/>
  <c r="Q4" i="470"/>
  <c r="AQ4" s="1"/>
  <c r="U5"/>
  <c r="Q6"/>
  <c r="AQ6" s="1"/>
  <c r="U12"/>
  <c r="U36" i="166" s="1"/>
  <c r="Q5" i="470"/>
  <c r="AQ5" s="1"/>
  <c r="Q13"/>
  <c r="U6"/>
  <c r="AU6" s="1"/>
  <c r="Q8"/>
  <c r="U13"/>
  <c r="U55" i="285"/>
  <c r="U11" i="470"/>
  <c r="U16" s="1"/>
  <c r="AU16" s="1"/>
  <c r="Q11"/>
  <c r="AQ11" s="1"/>
  <c r="U28" i="285"/>
  <c r="Q27" i="470"/>
  <c r="U26"/>
  <c r="U27"/>
  <c r="U40" s="1"/>
  <c r="Q26"/>
  <c r="L354"/>
  <c r="H199" i="153"/>
  <c r="H197"/>
  <c r="H209"/>
  <c r="H203"/>
  <c r="F164"/>
  <c r="H161" s="1"/>
  <c r="H206"/>
  <c r="H210"/>
  <c r="H204"/>
  <c r="F162"/>
  <c r="F161"/>
  <c r="H208"/>
  <c r="F163"/>
  <c r="O197"/>
  <c r="M198" s="1"/>
  <c r="E87" i="68" s="1"/>
  <c r="E226" i="153" s="1"/>
  <c r="F226" s="1"/>
  <c r="AE24" i="166"/>
  <c r="T41" i="116"/>
  <c r="M7" i="355"/>
  <c r="M33" i="162"/>
  <c r="I372" i="476"/>
  <c r="L130" i="162"/>
  <c r="AC90" i="285"/>
  <c r="H321" i="476"/>
  <c r="T116" i="175"/>
  <c r="L184" i="470"/>
  <c r="AZ184" s="1"/>
  <c r="L123"/>
  <c r="AZ123" s="1"/>
  <c r="L312" i="162"/>
  <c r="H310" i="476"/>
  <c r="B1559" i="153"/>
  <c r="K314" i="176" s="1"/>
  <c r="L57" i="470"/>
  <c r="AZ57" s="1"/>
  <c r="L50"/>
  <c r="AZ50" s="1"/>
  <c r="L85"/>
  <c r="AZ85" s="1"/>
  <c r="L77"/>
  <c r="AZ77" s="1"/>
  <c r="E283" i="347"/>
  <c r="G353" i="90"/>
  <c r="L170" i="470"/>
  <c r="AZ170" s="1"/>
  <c r="B1077" i="153"/>
  <c r="L252" i="470"/>
  <c r="AZ252" s="1"/>
  <c r="L112"/>
  <c r="AZ112" s="1"/>
  <c r="L181"/>
  <c r="AZ181" s="1"/>
  <c r="L292"/>
  <c r="AZ292" s="1"/>
  <c r="L59"/>
  <c r="AZ59" s="1"/>
  <c r="G122" i="90"/>
  <c r="L235" i="470"/>
  <c r="AZ235" s="1"/>
  <c r="L298"/>
  <c r="AZ298" s="1"/>
  <c r="L226"/>
  <c r="AZ226" s="1"/>
  <c r="L134"/>
  <c r="AZ134" s="1"/>
  <c r="L311"/>
  <c r="AZ311" s="1"/>
  <c r="L285" i="162"/>
  <c r="L325"/>
  <c r="L9" i="470"/>
  <c r="AZ9" s="1"/>
  <c r="I310" i="476"/>
  <c r="G386" i="86"/>
  <c r="L175" i="470"/>
  <c r="AZ175" s="1"/>
  <c r="L339"/>
  <c r="AZ339" s="1"/>
  <c r="L349"/>
  <c r="AZ349" s="1"/>
  <c r="L272"/>
  <c r="AZ272" s="1"/>
  <c r="B1126" i="153"/>
  <c r="G155" i="86"/>
  <c r="L222" i="470"/>
  <c r="AZ222" s="1"/>
  <c r="L54"/>
  <c r="AZ54" s="1"/>
  <c r="L211"/>
  <c r="AZ211" s="1"/>
  <c r="L157" i="162"/>
  <c r="L178" i="470"/>
  <c r="AZ178" s="1"/>
  <c r="L131"/>
  <c r="AZ131" s="1"/>
  <c r="L285"/>
  <c r="AZ285" s="1"/>
  <c r="L128"/>
  <c r="AZ128" s="1"/>
  <c r="L94"/>
  <c r="AZ94" s="1"/>
  <c r="L22"/>
  <c r="AZ22" s="1"/>
  <c r="L148"/>
  <c r="AZ148" s="1"/>
  <c r="R116" i="175"/>
  <c r="L95" i="470"/>
  <c r="AZ95" s="1"/>
  <c r="L341"/>
  <c r="AZ341" s="1"/>
  <c r="L88" i="162"/>
  <c r="F310" i="476"/>
  <c r="L260" i="470"/>
  <c r="AZ260" s="1"/>
  <c r="L275"/>
  <c r="AZ275" s="1"/>
  <c r="O255"/>
  <c r="BC255" s="1"/>
  <c r="R347" i="175"/>
  <c r="L63" i="470"/>
  <c r="AZ63" s="1"/>
  <c r="L37"/>
  <c r="AZ37" s="1"/>
  <c r="L156" i="162"/>
  <c r="L158" i="470"/>
  <c r="M255"/>
  <c r="T347" i="175"/>
  <c r="L120" i="470"/>
  <c r="AZ120" s="1"/>
  <c r="L97"/>
  <c r="AZ97" s="1"/>
  <c r="L104"/>
  <c r="AZ104" s="1"/>
  <c r="L46"/>
  <c r="AZ46" s="1"/>
  <c r="L98"/>
  <c r="C452" i="153" s="1"/>
  <c r="L238" i="470"/>
  <c r="L39"/>
  <c r="AZ39" s="1"/>
  <c r="C855" i="153"/>
  <c r="L251" i="470"/>
  <c r="AZ251" s="1"/>
  <c r="L255"/>
  <c r="AZ255" s="1"/>
  <c r="L83"/>
  <c r="L34"/>
  <c r="AZ34" s="1"/>
  <c r="E285" i="166"/>
  <c r="F296" i="348" s="1"/>
  <c r="L314" i="470"/>
  <c r="AZ314" s="1"/>
  <c r="L324"/>
  <c r="AZ324" s="1"/>
  <c r="M137"/>
  <c r="BA137" s="1"/>
  <c r="AC106" i="285"/>
  <c r="G234" i="90"/>
  <c r="O17" i="470"/>
  <c r="BC17" s="1"/>
  <c r="I108" i="476"/>
  <c r="G214" i="90"/>
  <c r="B174" i="281" s="1"/>
  <c r="B1266" i="153"/>
  <c r="K21" i="176" s="1"/>
  <c r="G263" i="476"/>
  <c r="G341" i="90"/>
  <c r="B1461" i="153"/>
  <c r="K216" i="176" s="1"/>
  <c r="L30" i="162"/>
  <c r="L234"/>
  <c r="L67"/>
  <c r="L94"/>
  <c r="L282"/>
  <c r="L124"/>
  <c r="I40"/>
  <c r="I263" i="476"/>
  <c r="E415" i="166"/>
  <c r="F426" i="348" s="1"/>
  <c r="L102" i="162"/>
  <c r="K14" i="470"/>
  <c r="E42" i="347" s="1"/>
  <c r="L243" i="162"/>
  <c r="L280"/>
  <c r="K41" i="470"/>
  <c r="AX41" s="1"/>
  <c r="AY41" s="1"/>
  <c r="G108" i="476"/>
  <c r="G93" i="86"/>
  <c r="B966" i="153"/>
  <c r="M208" i="470"/>
  <c r="BA208" s="1"/>
  <c r="B1547" i="153"/>
  <c r="K302" i="176" s="1"/>
  <c r="T249" i="175"/>
  <c r="L85" i="162"/>
  <c r="L81"/>
  <c r="L65"/>
  <c r="L293"/>
  <c r="L315"/>
  <c r="E66" i="77"/>
  <c r="B826" i="153" s="1"/>
  <c r="O53" i="470"/>
  <c r="BC53" s="1"/>
  <c r="G247" i="86"/>
  <c r="E236" i="347"/>
  <c r="T335" i="175"/>
  <c r="L154" i="162"/>
  <c r="L115"/>
  <c r="L97"/>
  <c r="L180"/>
  <c r="L40"/>
  <c r="E39" i="77"/>
  <c r="E80" i="166" s="1"/>
  <c r="F91" i="348" s="1"/>
  <c r="I13" i="162"/>
  <c r="B395" i="153"/>
  <c r="G74" i="175" s="1"/>
  <c r="L53" i="470"/>
  <c r="AZ53" s="1"/>
  <c r="F263" i="476"/>
  <c r="B837" i="153"/>
  <c r="L78" i="162"/>
  <c r="L191"/>
  <c r="L197"/>
  <c r="M13"/>
  <c r="L186"/>
  <c r="L168"/>
  <c r="H40"/>
  <c r="M66" i="77" s="1"/>
  <c r="C826" i="153" s="1"/>
  <c r="M53" i="470"/>
  <c r="BA53" s="1"/>
  <c r="T208" i="175"/>
  <c r="L208" i="470"/>
  <c r="AZ208" s="1"/>
  <c r="P119" i="166"/>
  <c r="R249" i="175"/>
  <c r="L206" i="162"/>
  <c r="L203"/>
  <c r="B368" i="153"/>
  <c r="G47" i="175" s="1"/>
  <c r="L201" i="162"/>
  <c r="L24"/>
  <c r="L39"/>
  <c r="L170"/>
  <c r="AU12" i="470"/>
  <c r="F108" i="476"/>
  <c r="H108"/>
  <c r="O208" i="470"/>
  <c r="BC208" s="1"/>
  <c r="AC12"/>
  <c r="H13" i="162"/>
  <c r="M39" i="77" s="1"/>
  <c r="C799" i="153" s="1"/>
  <c r="L5" i="162"/>
  <c r="L284"/>
  <c r="L241"/>
  <c r="L337"/>
  <c r="L217"/>
  <c r="I59" i="153"/>
  <c r="D44" s="1"/>
  <c r="G187" i="90"/>
  <c r="R140" i="175"/>
  <c r="L286" i="470"/>
  <c r="AZ286" s="1"/>
  <c r="L107"/>
  <c r="AZ107" s="1"/>
  <c r="B1587" i="153"/>
  <c r="K342" i="176" s="1"/>
  <c r="L211" i="162"/>
  <c r="L330"/>
  <c r="L328"/>
  <c r="L166"/>
  <c r="L182"/>
  <c r="L146"/>
  <c r="L185"/>
  <c r="L140"/>
  <c r="L129"/>
  <c r="L118"/>
  <c r="L343"/>
  <c r="L317"/>
  <c r="L324"/>
  <c r="L112"/>
  <c r="L12"/>
  <c r="L269"/>
  <c r="L139"/>
  <c r="L70"/>
  <c r="L223"/>
  <c r="L82"/>
  <c r="L231"/>
  <c r="L228"/>
  <c r="L162"/>
  <c r="L295"/>
  <c r="L6"/>
  <c r="L220"/>
  <c r="L238"/>
  <c r="L175"/>
  <c r="L46"/>
  <c r="L314"/>
  <c r="L43"/>
  <c r="L61"/>
  <c r="L297"/>
  <c r="L54"/>
  <c r="L52"/>
  <c r="L58"/>
  <c r="L89"/>
  <c r="L309"/>
  <c r="L292"/>
  <c r="L21"/>
  <c r="L66"/>
  <c r="L100"/>
  <c r="L29"/>
  <c r="L249"/>
  <c r="H25"/>
  <c r="M51" i="77" s="1"/>
  <c r="P92" i="166" s="1"/>
  <c r="G220" i="86"/>
  <c r="G179"/>
  <c r="R179" s="1"/>
  <c r="I341" i="476"/>
  <c r="G162"/>
  <c r="L290" i="162"/>
  <c r="L345"/>
  <c r="L74"/>
  <c r="L114"/>
  <c r="L212"/>
  <c r="L289"/>
  <c r="L313"/>
  <c r="L160"/>
  <c r="L31"/>
  <c r="L224"/>
  <c r="L113"/>
  <c r="L278"/>
  <c r="L171"/>
  <c r="L296"/>
  <c r="L327"/>
  <c r="L306"/>
  <c r="L26"/>
  <c r="L111"/>
  <c r="L165"/>
  <c r="L147"/>
  <c r="L126"/>
  <c r="L91"/>
  <c r="L340"/>
  <c r="L195"/>
  <c r="L339"/>
  <c r="L123"/>
  <c r="L202"/>
  <c r="L179"/>
  <c r="L214"/>
  <c r="L252"/>
  <c r="L196"/>
  <c r="L342"/>
  <c r="L245"/>
  <c r="L270"/>
  <c r="L261"/>
  <c r="L57"/>
  <c r="L239"/>
  <c r="L263"/>
  <c r="L237"/>
  <c r="L99"/>
  <c r="L131"/>
  <c r="L87"/>
  <c r="L48"/>
  <c r="L287"/>
  <c r="M25"/>
  <c r="O286" i="470"/>
  <c r="BC286" s="1"/>
  <c r="T244" i="175"/>
  <c r="E135" i="347"/>
  <c r="U17" i="470"/>
  <c r="L121" i="162"/>
  <c r="L137"/>
  <c r="L305"/>
  <c r="L9"/>
  <c r="L63"/>
  <c r="L240"/>
  <c r="L334"/>
  <c r="L22"/>
  <c r="L256"/>
  <c r="L86"/>
  <c r="L80"/>
  <c r="L42"/>
  <c r="L20"/>
  <c r="L127"/>
  <c r="L50"/>
  <c r="L145"/>
  <c r="L45"/>
  <c r="L148"/>
  <c r="L288"/>
  <c r="L300"/>
  <c r="L216"/>
  <c r="L283"/>
  <c r="L38"/>
  <c r="L133"/>
  <c r="L47"/>
  <c r="L32"/>
  <c r="L34"/>
  <c r="L83"/>
  <c r="L142"/>
  <c r="L198"/>
  <c r="L200"/>
  <c r="L294"/>
  <c r="L187"/>
  <c r="L242"/>
  <c r="L247"/>
  <c r="L184"/>
  <c r="L71"/>
  <c r="L329"/>
  <c r="L226"/>
  <c r="L208"/>
  <c r="L104"/>
  <c r="L77"/>
  <c r="L27"/>
  <c r="L141"/>
  <c r="E51" i="77"/>
  <c r="E92" i="166" s="1"/>
  <c r="F103" i="348" s="1"/>
  <c r="B979" i="153"/>
  <c r="B1393"/>
  <c r="K148" i="176" s="1"/>
  <c r="B969" i="153"/>
  <c r="E314" i="347"/>
  <c r="M107" i="470"/>
  <c r="BA107" s="1"/>
  <c r="L151" i="162"/>
  <c r="L291"/>
  <c r="L55"/>
  <c r="L167"/>
  <c r="L106"/>
  <c r="L92"/>
  <c r="L347"/>
  <c r="L125"/>
  <c r="L267"/>
  <c r="L84"/>
  <c r="L98"/>
  <c r="L110"/>
  <c r="L90"/>
  <c r="L41"/>
  <c r="L271"/>
  <c r="L348"/>
  <c r="L254"/>
  <c r="L44"/>
  <c r="L274"/>
  <c r="L323"/>
  <c r="L36"/>
  <c r="L286"/>
  <c r="L259"/>
  <c r="L227"/>
  <c r="L193"/>
  <c r="L205"/>
  <c r="L264"/>
  <c r="L15"/>
  <c r="L199"/>
  <c r="L172"/>
  <c r="L136"/>
  <c r="L233"/>
  <c r="L349"/>
  <c r="L59"/>
  <c r="L11"/>
  <c r="L351"/>
  <c r="L310"/>
  <c r="L273"/>
  <c r="L219"/>
  <c r="L332"/>
  <c r="L155"/>
  <c r="L299"/>
  <c r="I25"/>
  <c r="B818" i="153"/>
  <c r="T140" i="175"/>
  <c r="M286" i="470"/>
  <c r="BA286" s="1"/>
  <c r="B916" i="153"/>
  <c r="I162" i="476"/>
  <c r="U41" i="470"/>
  <c r="U42" s="1"/>
  <c r="U43" s="1"/>
  <c r="L27" i="291" s="1"/>
  <c r="U28" i="470"/>
  <c r="L341" i="162"/>
  <c r="L103"/>
  <c r="L272"/>
  <c r="L35"/>
  <c r="L164"/>
  <c r="L311"/>
  <c r="L260"/>
  <c r="L251"/>
  <c r="L266"/>
  <c r="L69"/>
  <c r="L10"/>
  <c r="L79"/>
  <c r="L93"/>
  <c r="L7"/>
  <c r="L338"/>
  <c r="L174"/>
  <c r="L277"/>
  <c r="L265"/>
  <c r="L276"/>
  <c r="L101"/>
  <c r="L62"/>
  <c r="L188"/>
  <c r="L53"/>
  <c r="L255"/>
  <c r="L257"/>
  <c r="L173"/>
  <c r="L183"/>
  <c r="L331"/>
  <c r="L73"/>
  <c r="L281"/>
  <c r="L159"/>
  <c r="L135"/>
  <c r="L236"/>
  <c r="L192"/>
  <c r="L3"/>
  <c r="L108"/>
  <c r="L138"/>
  <c r="L319"/>
  <c r="L153"/>
  <c r="L23"/>
  <c r="L302"/>
  <c r="B380" i="153"/>
  <c r="G59" i="175" s="1"/>
  <c r="G98" i="86" s="1"/>
  <c r="AU14" i="470"/>
  <c r="G341" i="476"/>
  <c r="F162"/>
  <c r="U33" i="166"/>
  <c r="L178" i="162"/>
  <c r="L169"/>
  <c r="L72"/>
  <c r="L218"/>
  <c r="L163"/>
  <c r="L318"/>
  <c r="L308"/>
  <c r="L244"/>
  <c r="L333"/>
  <c r="L2"/>
  <c r="L116"/>
  <c r="L321"/>
  <c r="L152"/>
  <c r="L304"/>
  <c r="L177"/>
  <c r="L303"/>
  <c r="L253"/>
  <c r="L335"/>
  <c r="L132"/>
  <c r="L350"/>
  <c r="L25"/>
  <c r="L64"/>
  <c r="L230"/>
  <c r="L149"/>
  <c r="L13"/>
  <c r="L144"/>
  <c r="L215"/>
  <c r="L117"/>
  <c r="L17"/>
  <c r="L336"/>
  <c r="L75"/>
  <c r="L210"/>
  <c r="L33"/>
  <c r="L207"/>
  <c r="L120"/>
  <c r="L95"/>
  <c r="L18"/>
  <c r="L190"/>
  <c r="L96"/>
  <c r="L109"/>
  <c r="L250"/>
  <c r="L150"/>
  <c r="L248"/>
  <c r="K26" i="470"/>
  <c r="AX26" s="1"/>
  <c r="AY26" s="1"/>
  <c r="U35" i="166"/>
  <c r="R128" i="175"/>
  <c r="H341" i="476"/>
  <c r="H162"/>
  <c r="L176" i="162"/>
  <c r="L262"/>
  <c r="L76"/>
  <c r="L268"/>
  <c r="L107"/>
  <c r="L258"/>
  <c r="L68"/>
  <c r="L161"/>
  <c r="L229"/>
  <c r="L320"/>
  <c r="L56"/>
  <c r="L128"/>
  <c r="L225"/>
  <c r="L4"/>
  <c r="L279"/>
  <c r="L346"/>
  <c r="L316"/>
  <c r="L222"/>
  <c r="L213"/>
  <c r="L134"/>
  <c r="L28"/>
  <c r="L301"/>
  <c r="L60"/>
  <c r="L221"/>
  <c r="L37"/>
  <c r="L307"/>
  <c r="L122"/>
  <c r="L181"/>
  <c r="L204"/>
  <c r="L209"/>
  <c r="L14"/>
  <c r="L326"/>
  <c r="L8"/>
  <c r="L119"/>
  <c r="L51"/>
  <c r="L322"/>
  <c r="L275"/>
  <c r="L16"/>
  <c r="L232"/>
  <c r="L194"/>
  <c r="L49"/>
  <c r="L235"/>
  <c r="L344"/>
  <c r="L298"/>
  <c r="L158"/>
  <c r="L143"/>
  <c r="L246"/>
  <c r="L189"/>
  <c r="L19"/>
  <c r="O196" i="153"/>
  <c r="P17" i="474"/>
  <c r="L10"/>
  <c r="B42" i="353" s="1"/>
  <c r="AC97" i="285"/>
  <c r="AC111"/>
  <c r="H347" i="476"/>
  <c r="I272"/>
  <c r="L289" i="470"/>
  <c r="AZ289" s="1"/>
  <c r="AU7"/>
  <c r="E320" i="347"/>
  <c r="K319" s="1"/>
  <c r="L217" i="470"/>
  <c r="AZ217" s="1"/>
  <c r="B835" i="153"/>
  <c r="M292" i="470"/>
  <c r="BA292" s="1"/>
  <c r="E245" i="347"/>
  <c r="B1078" i="153"/>
  <c r="O292" i="470"/>
  <c r="BC292" s="1"/>
  <c r="F272" i="476"/>
  <c r="C1124" i="153"/>
  <c r="AC93" i="285"/>
  <c r="M217" i="470"/>
  <c r="BA217" s="1"/>
  <c r="P373" i="166"/>
  <c r="G272" i="476"/>
  <c r="O89" i="470"/>
  <c r="BC89" s="1"/>
  <c r="R7" i="355"/>
  <c r="AB8" i="353" s="1"/>
  <c r="AC109" i="285"/>
  <c r="G294" i="86"/>
  <c r="I305" i="476"/>
  <c r="O245" i="470"/>
  <c r="BC245" s="1"/>
  <c r="H230" i="476"/>
  <c r="F118"/>
  <c r="B1330" i="153"/>
  <c r="K85" i="176" s="1"/>
  <c r="H271" i="476"/>
  <c r="F249"/>
  <c r="G322" i="86"/>
  <c r="E380" i="166"/>
  <c r="F391" i="348" s="1"/>
  <c r="E151" i="166"/>
  <c r="F162" i="348" s="1"/>
  <c r="P18" i="474"/>
  <c r="L11"/>
  <c r="B43" i="353" s="1"/>
  <c r="F300" i="476"/>
  <c r="O175" i="470"/>
  <c r="BC175" s="1"/>
  <c r="E91" i="347"/>
  <c r="R118" i="175"/>
  <c r="L216" i="470"/>
  <c r="AZ216" s="1"/>
  <c r="L194"/>
  <c r="AZ194" s="1"/>
  <c r="AC86" i="285"/>
  <c r="E278" i="347"/>
  <c r="K277" s="1"/>
  <c r="G230" i="86"/>
  <c r="O250" i="470"/>
  <c r="BC250" s="1"/>
  <c r="P143" i="166"/>
  <c r="G300" i="476"/>
  <c r="G230"/>
  <c r="I118"/>
  <c r="E244" i="347"/>
  <c r="E222"/>
  <c r="I295" i="476"/>
  <c r="B1495" i="153"/>
  <c r="K250" i="176" s="1"/>
  <c r="L13" i="474"/>
  <c r="B45" i="353" s="1"/>
  <c r="L18" i="474"/>
  <c r="B50" i="353" s="1"/>
  <c r="G305" i="476"/>
  <c r="H300"/>
  <c r="I230"/>
  <c r="O63" i="470"/>
  <c r="BC63" s="1"/>
  <c r="C1099" i="153"/>
  <c r="T118" i="175"/>
  <c r="I271" i="476"/>
  <c r="I249"/>
  <c r="T283" i="175"/>
  <c r="L17" i="474"/>
  <c r="B49" i="353" s="1"/>
  <c r="T255" i="175"/>
  <c r="F305" i="476"/>
  <c r="I300"/>
  <c r="M175" i="470"/>
  <c r="M63"/>
  <c r="BA63" s="1"/>
  <c r="O216"/>
  <c r="BC216" s="1"/>
  <c r="M194"/>
  <c r="BA194" s="1"/>
  <c r="R283" i="175"/>
  <c r="L7" i="474"/>
  <c r="B39" i="353" s="1"/>
  <c r="H305" i="476"/>
  <c r="E273" i="347"/>
  <c r="F230" i="476"/>
  <c r="G118"/>
  <c r="G271"/>
  <c r="G249"/>
  <c r="E329" i="347"/>
  <c r="K328" s="1"/>
  <c r="L8" i="474"/>
  <c r="B40" i="353" s="1"/>
  <c r="L4" i="474"/>
  <c r="B36" i="353" s="1"/>
  <c r="AC98" i="285"/>
  <c r="AC92"/>
  <c r="D135" i="152"/>
  <c r="AC84" i="285"/>
  <c r="AC79"/>
  <c r="AC105"/>
  <c r="AC82"/>
  <c r="AG34" i="65"/>
  <c r="R32" i="470"/>
  <c r="R34" s="1"/>
  <c r="R35" s="1"/>
  <c r="N25" i="291" s="1"/>
  <c r="M14" i="116"/>
  <c r="AC108" i="285"/>
  <c r="AC87"/>
  <c r="AC95"/>
  <c r="AC76"/>
  <c r="AC99"/>
  <c r="AC103"/>
  <c r="AC81"/>
  <c r="AC88"/>
  <c r="AC85"/>
  <c r="AC102"/>
  <c r="AC107"/>
  <c r="AC110"/>
  <c r="AC96"/>
  <c r="AC77"/>
  <c r="AC104"/>
  <c r="AC89"/>
  <c r="AC91"/>
  <c r="AC112"/>
  <c r="AC101"/>
  <c r="AC80"/>
  <c r="AC83"/>
  <c r="B1531" i="153"/>
  <c r="K286" i="176" s="1"/>
  <c r="G337" i="90"/>
  <c r="AD337" s="1"/>
  <c r="H405" i="476"/>
  <c r="F63"/>
  <c r="L105" i="162"/>
  <c r="F253" i="476"/>
  <c r="H363"/>
  <c r="G325" i="90"/>
  <c r="E378" i="347"/>
  <c r="K377" s="1"/>
  <c r="H63" i="476"/>
  <c r="C1133" i="153"/>
  <c r="H253" i="476"/>
  <c r="F403"/>
  <c r="E226" i="347"/>
  <c r="O221" i="470"/>
  <c r="BC221" s="1"/>
  <c r="G194" i="90"/>
  <c r="G358" i="86"/>
  <c r="R358" s="1"/>
  <c r="M350" i="470"/>
  <c r="BA350" s="1"/>
  <c r="E36" i="347"/>
  <c r="G87" i="476"/>
  <c r="L198" i="470"/>
  <c r="AZ198" s="1"/>
  <c r="E322" i="166"/>
  <c r="F333" i="348" s="1"/>
  <c r="B1543" i="153"/>
  <c r="K298" i="176" s="1"/>
  <c r="L350" i="470"/>
  <c r="AZ350" s="1"/>
  <c r="L8"/>
  <c r="AZ8" s="1"/>
  <c r="T250" i="175"/>
  <c r="T319"/>
  <c r="T331"/>
  <c r="O350" i="470"/>
  <c r="BC350" s="1"/>
  <c r="G63" i="476"/>
  <c r="B1462" i="153"/>
  <c r="K217" i="176" s="1"/>
  <c r="M198" i="470"/>
  <c r="BA198" s="1"/>
  <c r="G370" i="86"/>
  <c r="G405" i="476"/>
  <c r="O8" i="470"/>
  <c r="BC8" s="1"/>
  <c r="E352" i="166"/>
  <c r="F363" i="348" s="1"/>
  <c r="G256" i="90"/>
  <c r="AD256" s="1"/>
  <c r="K259" i="153"/>
  <c r="G253" i="476"/>
  <c r="F405"/>
  <c r="I63"/>
  <c r="L259" i="153"/>
  <c r="R9" i="355"/>
  <c r="AA20" i="353" s="1"/>
  <c r="P9" i="355"/>
  <c r="Q9" s="1"/>
  <c r="AC27" i="70"/>
  <c r="G234" i="153"/>
  <c r="B127" i="152"/>
  <c r="AC21" i="70"/>
  <c r="G233" i="153"/>
  <c r="AC26" i="70"/>
  <c r="D121" i="152"/>
  <c r="D134"/>
  <c r="D118"/>
  <c r="D131"/>
  <c r="D133"/>
  <c r="D119"/>
  <c r="D122"/>
  <c r="D132"/>
  <c r="F120"/>
  <c r="F133" s="1"/>
  <c r="E120"/>
  <c r="E133" s="1"/>
  <c r="G120"/>
  <c r="G133" s="1"/>
  <c r="L12" i="474"/>
  <c r="B44" i="353" s="1"/>
  <c r="L14" i="474"/>
  <c r="B46" i="353" s="1"/>
  <c r="L16" i="474"/>
  <c r="B48" i="353" s="1"/>
  <c r="L9" i="474"/>
  <c r="B41" i="353" s="1"/>
  <c r="L15" i="474"/>
  <c r="B47" i="353" s="1"/>
  <c r="F121" i="152"/>
  <c r="F134" s="1"/>
  <c r="L5" i="474"/>
  <c r="B37" i="353" s="1"/>
  <c r="M5" i="474"/>
  <c r="L24" i="74"/>
  <c r="K24" i="73"/>
  <c r="D243" i="153"/>
  <c r="J19" i="61"/>
  <c r="C7" i="153" s="1"/>
  <c r="F140" i="152"/>
  <c r="L140" s="1"/>
  <c r="U71" i="70" s="1"/>
  <c r="G264" i="153" s="1"/>
  <c r="C140" i="152"/>
  <c r="I140" s="1"/>
  <c r="K71" i="70" s="1"/>
  <c r="D264" i="153" s="1"/>
  <c r="G140" i="152"/>
  <c r="M140" s="1"/>
  <c r="X71" i="70" s="1"/>
  <c r="H264" i="153" s="1"/>
  <c r="H140" i="152"/>
  <c r="N140" s="1"/>
  <c r="AA71" i="70" s="1"/>
  <c r="I264" i="153" s="1"/>
  <c r="D140" i="152"/>
  <c r="J140" s="1"/>
  <c r="N71" i="70" s="1"/>
  <c r="E264" i="153" s="1"/>
  <c r="E140" i="152"/>
  <c r="K140" s="1"/>
  <c r="Q71" i="70" s="1"/>
  <c r="F264" i="153" s="1"/>
  <c r="U51" i="348"/>
  <c r="P28" i="178"/>
  <c r="Q28" s="1"/>
  <c r="BA18"/>
  <c r="K12" i="181"/>
  <c r="AE18" i="178"/>
  <c r="F19" i="181"/>
  <c r="K12" i="185"/>
  <c r="BA22" i="178"/>
  <c r="F19" i="185"/>
  <c r="AE22" i="178"/>
  <c r="AE26"/>
  <c r="F19" i="189"/>
  <c r="BA26" i="178"/>
  <c r="K12" i="189"/>
  <c r="AE24" i="178"/>
  <c r="K12" i="187"/>
  <c r="BA24" i="178"/>
  <c r="F19" i="187"/>
  <c r="K12" i="186"/>
  <c r="BA23" i="178"/>
  <c r="AE23"/>
  <c r="F19" i="186"/>
  <c r="F19" i="190"/>
  <c r="BA27" i="178"/>
  <c r="K12" i="190"/>
  <c r="AE27" i="178"/>
  <c r="T170" i="175"/>
  <c r="L291" i="470"/>
  <c r="AZ291" s="1"/>
  <c r="G265" i="476"/>
  <c r="E268" i="166"/>
  <c r="F279" i="348" s="1"/>
  <c r="G246" i="476"/>
  <c r="F406"/>
  <c r="M155" i="470"/>
  <c r="BA155" s="1"/>
  <c r="G210" i="476"/>
  <c r="F190"/>
  <c r="C956" i="153"/>
  <c r="G267" i="86"/>
  <c r="AT267" s="1"/>
  <c r="D194" i="281" s="1"/>
  <c r="O163" i="470"/>
  <c r="BC163" s="1"/>
  <c r="T246" i="175"/>
  <c r="R192"/>
  <c r="G76" i="90"/>
  <c r="G329" i="86"/>
  <c r="B257" i="118" s="1"/>
  <c r="E71" i="70"/>
  <c r="B264" i="153" s="1"/>
  <c r="E24" i="73"/>
  <c r="F24" i="74"/>
  <c r="B243" i="153"/>
  <c r="A140" i="152" s="1"/>
  <c r="E39" i="70"/>
  <c r="M38" i="470"/>
  <c r="D392" i="153" s="1"/>
  <c r="G109" i="86"/>
  <c r="C806" i="153"/>
  <c r="G240" i="476"/>
  <c r="M233" i="470"/>
  <c r="BA233" s="1"/>
  <c r="H240" i="476"/>
  <c r="L257" i="470"/>
  <c r="AZ257" s="1"/>
  <c r="L185"/>
  <c r="AZ185" s="1"/>
  <c r="E221" i="166"/>
  <c r="F232" i="348" s="1"/>
  <c r="F294" i="476"/>
  <c r="B1299" i="153"/>
  <c r="K54" i="176" s="1"/>
  <c r="P105" i="166"/>
  <c r="I62" i="476"/>
  <c r="F333"/>
  <c r="G250"/>
  <c r="B1284" i="153"/>
  <c r="K39" i="176" s="1"/>
  <c r="D36" i="353"/>
  <c r="AC33" i="285"/>
  <c r="P268" i="166"/>
  <c r="C955" i="153"/>
  <c r="P318" i="166"/>
  <c r="B832" i="153"/>
  <c r="F356" i="476"/>
  <c r="M289" i="470"/>
  <c r="BA289" s="1"/>
  <c r="G178" i="90"/>
  <c r="F139" i="119" s="1"/>
  <c r="V139" s="1"/>
  <c r="G350" i="476"/>
  <c r="G276"/>
  <c r="O308" i="470"/>
  <c r="BC308" s="1"/>
  <c r="H383" i="476"/>
  <c r="P390" i="166"/>
  <c r="F407" i="476"/>
  <c r="F370"/>
  <c r="M117" i="470"/>
  <c r="W142" i="77" s="1"/>
  <c r="P80" i="166"/>
  <c r="F350" i="476"/>
  <c r="C831" i="153"/>
  <c r="B1072"/>
  <c r="E344" i="166"/>
  <c r="F355" i="348" s="1"/>
  <c r="O328" i="470"/>
  <c r="BC328" s="1"/>
  <c r="C889" i="153"/>
  <c r="H370" i="476"/>
  <c r="B1310" i="153"/>
  <c r="K65" i="176" s="1"/>
  <c r="F344" i="476"/>
  <c r="C948" i="153"/>
  <c r="B1395"/>
  <c r="K150" i="176" s="1"/>
  <c r="C905" i="153"/>
  <c r="L15" i="470"/>
  <c r="R40" i="77" s="1"/>
  <c r="C842" i="153"/>
  <c r="G137" i="86"/>
  <c r="G344" i="476"/>
  <c r="T254" i="175"/>
  <c r="T183"/>
  <c r="B1081" i="153"/>
  <c r="G217" i="90"/>
  <c r="B217" s="1"/>
  <c r="Z217" s="1"/>
  <c r="B1252" i="153"/>
  <c r="K7" i="176" s="1"/>
  <c r="M15" i="470"/>
  <c r="D369" i="153" s="1"/>
  <c r="H344" i="476"/>
  <c r="E293" i="166"/>
  <c r="F304" i="348" s="1"/>
  <c r="G172" i="476"/>
  <c r="B1086" i="153"/>
  <c r="I237" i="476"/>
  <c r="O327" i="470"/>
  <c r="BC327" s="1"/>
  <c r="G46" i="90"/>
  <c r="F7" i="119" s="1"/>
  <c r="V7" s="1"/>
  <c r="G209" i="90"/>
  <c r="B209" s="1"/>
  <c r="Z209" s="1"/>
  <c r="G214" i="476"/>
  <c r="E297" i="166"/>
  <c r="F308" i="348" s="1"/>
  <c r="R98" i="175"/>
  <c r="E317" i="347"/>
  <c r="K316" s="1"/>
  <c r="E145"/>
  <c r="K144" s="1"/>
  <c r="F338" i="476"/>
  <c r="R254" i="175"/>
  <c r="E323" i="347"/>
  <c r="K322" s="1"/>
  <c r="L117" i="470"/>
  <c r="AZ117" s="1"/>
  <c r="H338" i="476"/>
  <c r="L295" i="470"/>
  <c r="AZ295" s="1"/>
  <c r="G388" i="90"/>
  <c r="U388" s="1"/>
  <c r="C348" i="281" s="1"/>
  <c r="B1292" i="153"/>
  <c r="K47" i="176" s="1"/>
  <c r="I350" i="476"/>
  <c r="C961" i="153"/>
  <c r="B1446"/>
  <c r="K201" i="176" s="1"/>
  <c r="T265" i="175"/>
  <c r="M182" i="470"/>
  <c r="BA182" s="1"/>
  <c r="L327"/>
  <c r="AZ327" s="1"/>
  <c r="P294" i="166"/>
  <c r="E233" i="347"/>
  <c r="K232" s="1"/>
  <c r="O305" i="470"/>
  <c r="BC305" s="1"/>
  <c r="T203" i="175"/>
  <c r="G415" i="86"/>
  <c r="E187" i="347"/>
  <c r="R173" i="175"/>
  <c r="E329" i="166"/>
  <c r="F340" i="348" s="1"/>
  <c r="H126" i="476"/>
  <c r="T98" i="175"/>
  <c r="B1094" i="153"/>
  <c r="I344" i="476"/>
  <c r="M295" i="470"/>
  <c r="BA295" s="1"/>
  <c r="E408" i="166"/>
  <c r="F419" i="348" s="1"/>
  <c r="F172" i="476"/>
  <c r="H172"/>
  <c r="H350"/>
  <c r="O348" i="470"/>
  <c r="BC348" s="1"/>
  <c r="R349" i="175"/>
  <c r="G240" i="90"/>
  <c r="U240" s="1"/>
  <c r="C200" i="281" s="1"/>
  <c r="O205" i="470"/>
  <c r="BC205" s="1"/>
  <c r="F360" i="476"/>
  <c r="R376" i="175"/>
  <c r="M335" i="470"/>
  <c r="W360" i="77" s="1"/>
  <c r="F144" i="476"/>
  <c r="E99" i="347"/>
  <c r="K98" s="1"/>
  <c r="O289" i="470"/>
  <c r="BC289" s="1"/>
  <c r="I312" i="476"/>
  <c r="G104" i="86"/>
  <c r="F62" i="476"/>
  <c r="H333"/>
  <c r="B1439" i="153"/>
  <c r="K194" i="176" s="1"/>
  <c r="L195" i="470"/>
  <c r="AZ195" s="1"/>
  <c r="F288" i="476"/>
  <c r="G294"/>
  <c r="G231" i="86"/>
  <c r="E132" i="166"/>
  <c r="F143" i="348" s="1"/>
  <c r="R228" i="175"/>
  <c r="I240" i="476"/>
  <c r="C1044" i="153"/>
  <c r="G71" i="90"/>
  <c r="B31" i="281" s="1"/>
  <c r="E35" i="347"/>
  <c r="R290" i="175"/>
  <c r="E306" i="347"/>
  <c r="K305" s="1"/>
  <c r="G233" i="90"/>
  <c r="F250" i="476"/>
  <c r="L233" i="470"/>
  <c r="AZ233" s="1"/>
  <c r="E267" i="347"/>
  <c r="K266" s="1"/>
  <c r="G111" i="86"/>
  <c r="B981" i="153"/>
  <c r="G285" i="86"/>
  <c r="AT285" s="1"/>
  <c r="D212" i="281" s="1"/>
  <c r="E285" i="347"/>
  <c r="K284" s="1"/>
  <c r="M257" i="470"/>
  <c r="BA257" s="1"/>
  <c r="T192" i="175"/>
  <c r="G93" i="90"/>
  <c r="M185" i="470"/>
  <c r="BA185" s="1"/>
  <c r="B1277" i="153"/>
  <c r="K32" i="176" s="1"/>
  <c r="P351" i="166"/>
  <c r="L7" i="470"/>
  <c r="AZ7" s="1"/>
  <c r="T290" i="175"/>
  <c r="O278" i="470"/>
  <c r="BC278" s="1"/>
  <c r="I250" i="476"/>
  <c r="E261" i="347"/>
  <c r="G312" i="86"/>
  <c r="L239" i="470"/>
  <c r="AZ239" s="1"/>
  <c r="G252" i="90"/>
  <c r="F213" i="119" s="1"/>
  <c r="V213" s="1"/>
  <c r="F240" i="476"/>
  <c r="B995" i="153"/>
  <c r="G312" i="476"/>
  <c r="B1404" i="153"/>
  <c r="K159" i="176" s="1"/>
  <c r="E213" i="347"/>
  <c r="K212" s="1"/>
  <c r="G62" i="476"/>
  <c r="M278" i="470"/>
  <c r="BA278" s="1"/>
  <c r="E223" i="347"/>
  <c r="K222" s="1"/>
  <c r="G288" i="476"/>
  <c r="R273" i="175"/>
  <c r="H294" i="476"/>
  <c r="C1022" i="153"/>
  <c r="F312" i="476"/>
  <c r="T87" i="175"/>
  <c r="O185" i="470"/>
  <c r="BC185" s="1"/>
  <c r="B926" i="153"/>
  <c r="M7" i="470"/>
  <c r="BA7" s="1"/>
  <c r="I333" i="476"/>
  <c r="R227" i="175"/>
  <c r="M195" i="470"/>
  <c r="BA195" s="1"/>
  <c r="B1019" i="153"/>
  <c r="H288" i="476"/>
  <c r="G279" i="90"/>
  <c r="E279" s="1"/>
  <c r="I294" i="476"/>
  <c r="R87" i="175"/>
  <c r="O7" i="470"/>
  <c r="BC7" s="1"/>
  <c r="B1502" i="153"/>
  <c r="K257" i="176" s="1"/>
  <c r="G333" i="476"/>
  <c r="T227" i="175"/>
  <c r="H250" i="476"/>
  <c r="O233" i="470"/>
  <c r="BC233" s="1"/>
  <c r="B842" i="153"/>
  <c r="P305" i="166"/>
  <c r="T273" i="175"/>
  <c r="O239" i="470"/>
  <c r="BC239" s="1"/>
  <c r="H62" i="476"/>
  <c r="L278" i="470"/>
  <c r="AZ278" s="1"/>
  <c r="O195"/>
  <c r="BC195" s="1"/>
  <c r="I288" i="476"/>
  <c r="M239" i="470"/>
  <c r="BA239" s="1"/>
  <c r="E80" i="347"/>
  <c r="R361" i="175"/>
  <c r="B1367" i="153"/>
  <c r="K122" i="176" s="1"/>
  <c r="B1125" i="153"/>
  <c r="H268" i="476"/>
  <c r="G387" i="86"/>
  <c r="R387" s="1"/>
  <c r="T155" i="175"/>
  <c r="G161" i="90"/>
  <c r="H285" i="476"/>
  <c r="B1550" i="153"/>
  <c r="K305" i="176" s="1"/>
  <c r="B1291" i="153"/>
  <c r="K46" i="176" s="1"/>
  <c r="H348" i="476"/>
  <c r="O118" i="470"/>
  <c r="BC118" s="1"/>
  <c r="B1425" i="153"/>
  <c r="K180" i="176" s="1"/>
  <c r="L118" i="470"/>
  <c r="AZ118" s="1"/>
  <c r="E95" i="166"/>
  <c r="F106" i="348" s="1"/>
  <c r="R338" i="175"/>
  <c r="B996" i="153"/>
  <c r="E49" i="347"/>
  <c r="B1480" i="153"/>
  <c r="K235" i="176" s="1"/>
  <c r="T384" i="175"/>
  <c r="B1089" i="153"/>
  <c r="I173" i="476"/>
  <c r="B1419" i="153"/>
  <c r="K174" i="176" s="1"/>
  <c r="E120" i="166"/>
  <c r="F131" i="348" s="1"/>
  <c r="M118" i="470"/>
  <c r="BA118" s="1"/>
  <c r="G213" i="90"/>
  <c r="B173" i="281" s="1"/>
  <c r="M21" i="470"/>
  <c r="BA21" s="1"/>
  <c r="O202"/>
  <c r="BC202" s="1"/>
  <c r="G201" i="476"/>
  <c r="T157" i="175"/>
  <c r="G302" i="86"/>
  <c r="AT302" s="1"/>
  <c r="D229" i="281" s="1"/>
  <c r="G173" i="476"/>
  <c r="T213" i="175"/>
  <c r="E146" i="347"/>
  <c r="E205" i="166"/>
  <c r="F216" i="348" s="1"/>
  <c r="B897" i="153"/>
  <c r="F76" i="476"/>
  <c r="L202" i="470"/>
  <c r="AZ202" s="1"/>
  <c r="G299" i="90"/>
  <c r="AD299" s="1"/>
  <c r="B980" i="153"/>
  <c r="H192" i="476"/>
  <c r="G180" i="90"/>
  <c r="O247" i="470"/>
  <c r="AB272" i="77" s="1"/>
  <c r="G176" i="86"/>
  <c r="R176" s="1"/>
  <c r="G249" i="90"/>
  <c r="H229" i="476"/>
  <c r="L137" i="470"/>
  <c r="AZ137" s="1"/>
  <c r="B1349" i="153"/>
  <c r="K104" i="176" s="1"/>
  <c r="P245" i="166"/>
  <c r="O137" i="470"/>
  <c r="BC137" s="1"/>
  <c r="B882" i="153"/>
  <c r="B922"/>
  <c r="B913"/>
  <c r="E165" i="347"/>
  <c r="K164" s="1"/>
  <c r="G143" i="90"/>
  <c r="X143" s="1"/>
  <c r="M4" i="470"/>
  <c r="BA4" s="1"/>
  <c r="C1035" i="153"/>
  <c r="I192" i="476"/>
  <c r="R137" i="175"/>
  <c r="R168"/>
  <c r="E85" i="166"/>
  <c r="F96" i="348" s="1"/>
  <c r="B1015" i="153"/>
  <c r="F192" i="476"/>
  <c r="G192"/>
  <c r="H173"/>
  <c r="R207" i="175"/>
  <c r="R155"/>
  <c r="B840" i="153"/>
  <c r="L21" i="470"/>
  <c r="AZ21" s="1"/>
  <c r="B1474" i="153"/>
  <c r="K229" i="176" s="1"/>
  <c r="I285" i="476"/>
  <c r="G344" i="90"/>
  <c r="AD344" s="1"/>
  <c r="M293" i="470"/>
  <c r="BA293" s="1"/>
  <c r="E230" i="347"/>
  <c r="T151" i="175"/>
  <c r="G85" i="90"/>
  <c r="B45" i="281" s="1"/>
  <c r="G274" i="90"/>
  <c r="R384" i="175"/>
  <c r="B1505" i="153"/>
  <c r="K260" i="176" s="1"/>
  <c r="E305" i="347"/>
  <c r="K304" s="1"/>
  <c r="O52" i="470"/>
  <c r="BC52" s="1"/>
  <c r="B1306" i="153"/>
  <c r="K61" i="176" s="1"/>
  <c r="L32" i="470"/>
  <c r="AZ32" s="1"/>
  <c r="F201" i="476"/>
  <c r="B1573" i="153"/>
  <c r="K328" i="176" s="1"/>
  <c r="B792" i="153"/>
  <c r="O213" i="470"/>
  <c r="BC213" s="1"/>
  <c r="R157" i="175"/>
  <c r="T348"/>
  <c r="B1475" i="153"/>
  <c r="K230" i="176" s="1"/>
  <c r="R213" i="175"/>
  <c r="T207"/>
  <c r="I76" i="476"/>
  <c r="T262" i="175"/>
  <c r="E258" i="347"/>
  <c r="K257" s="1"/>
  <c r="G377" i="86"/>
  <c r="I348" i="476"/>
  <c r="F257"/>
  <c r="C925" i="153"/>
  <c r="T268" i="175"/>
  <c r="B927" i="153"/>
  <c r="B1400"/>
  <c r="K155" i="176" s="1"/>
  <c r="G332" i="86"/>
  <c r="B260" i="118" s="1"/>
  <c r="I332" i="476"/>
  <c r="C1025" i="153"/>
  <c r="I107" i="476"/>
  <c r="C839" i="153"/>
  <c r="G100" i="90"/>
  <c r="U100" s="1"/>
  <c r="C60" i="281" s="1"/>
  <c r="B1017" i="153"/>
  <c r="R272" i="175"/>
  <c r="L287" i="470"/>
  <c r="AZ287" s="1"/>
  <c r="O32"/>
  <c r="BC32" s="1"/>
  <c r="B1376" i="153"/>
  <c r="K131" i="176" s="1"/>
  <c r="M146" i="470"/>
  <c r="BA146" s="1"/>
  <c r="G367" i="90"/>
  <c r="I268" i="476"/>
  <c r="G163" i="90"/>
  <c r="U163" s="1"/>
  <c r="C123" i="281" s="1"/>
  <c r="R263" i="175"/>
  <c r="R268"/>
  <c r="G332" i="476"/>
  <c r="M52" i="470"/>
  <c r="BA52" s="1"/>
  <c r="P97" i="166"/>
  <c r="B1062" i="153"/>
  <c r="G133" i="86"/>
  <c r="AT133" s="1"/>
  <c r="D60" i="281" s="1"/>
  <c r="F87" i="476"/>
  <c r="G170" i="90"/>
  <c r="L146" i="470"/>
  <c r="AZ146" s="1"/>
  <c r="G400" i="86"/>
  <c r="AT400" s="1"/>
  <c r="D327" i="281" s="1"/>
  <c r="L213" i="470"/>
  <c r="C926" i="153"/>
  <c r="G196" i="86"/>
  <c r="R348" i="175"/>
  <c r="G301" i="86"/>
  <c r="R301" s="1"/>
  <c r="G246"/>
  <c r="E385" i="166"/>
  <c r="F396" i="348" s="1"/>
  <c r="O230" i="470"/>
  <c r="BC230" s="1"/>
  <c r="T338" i="175"/>
  <c r="L293" i="470"/>
  <c r="AZ293" s="1"/>
  <c r="G257" i="476"/>
  <c r="T79" i="175"/>
  <c r="E377" i="166"/>
  <c r="F388" i="348" s="1"/>
  <c r="G307" i="86"/>
  <c r="B1596" i="153"/>
  <c r="K351" i="176" s="1"/>
  <c r="G227" i="86"/>
  <c r="B155" i="118" s="1"/>
  <c r="M277" i="470"/>
  <c r="BA277" s="1"/>
  <c r="F107" i="476"/>
  <c r="T94" i="175"/>
  <c r="B1484" i="153"/>
  <c r="K239" i="176" s="1"/>
  <c r="H87" i="476"/>
  <c r="G203" i="86"/>
  <c r="H201" i="476"/>
  <c r="T361" i="175"/>
  <c r="E241" i="347"/>
  <c r="C991" i="153"/>
  <c r="B1560"/>
  <c r="K315" i="176" s="1"/>
  <c r="P415" i="166"/>
  <c r="B921" i="153"/>
  <c r="T32" i="116"/>
  <c r="D340" i="153" s="1"/>
  <c r="C349" s="1"/>
  <c r="V26" i="76" s="1"/>
  <c r="D765" i="153" s="1"/>
  <c r="M230" i="470"/>
  <c r="BA230" s="1"/>
  <c r="O293"/>
  <c r="BC293" s="1"/>
  <c r="G219" i="90"/>
  <c r="F173" i="476"/>
  <c r="G252" i="86"/>
  <c r="AT252" s="1"/>
  <c r="D179" i="281" s="1"/>
  <c r="O21" i="470"/>
  <c r="BC21" s="1"/>
  <c r="H248" i="476"/>
  <c r="L230" i="470"/>
  <c r="AZ230" s="1"/>
  <c r="G348" i="476"/>
  <c r="M202" i="470"/>
  <c r="BA202" s="1"/>
  <c r="R79" i="175"/>
  <c r="G390" i="90"/>
  <c r="E390" s="1"/>
  <c r="R188" i="175"/>
  <c r="R293"/>
  <c r="H332" i="476"/>
  <c r="B998" i="153"/>
  <c r="L52" i="470"/>
  <c r="AZ52" s="1"/>
  <c r="P184" i="166"/>
  <c r="R94" i="175"/>
  <c r="G278" i="90"/>
  <c r="E278" s="1"/>
  <c r="I87" i="476"/>
  <c r="R164" i="175"/>
  <c r="I201" i="476"/>
  <c r="C1036" i="153"/>
  <c r="G268" i="476"/>
  <c r="B829" i="153"/>
  <c r="B1084"/>
  <c r="AC75" i="285"/>
  <c r="R262" i="175"/>
  <c r="G285" i="476"/>
  <c r="F348"/>
  <c r="H257"/>
  <c r="B1000" i="153"/>
  <c r="G118" i="86"/>
  <c r="B46" i="118" s="1"/>
  <c r="G423" i="86"/>
  <c r="R423" s="1"/>
  <c r="G235" i="90"/>
  <c r="E235" s="1"/>
  <c r="T293" i="175"/>
  <c r="O277" i="470"/>
  <c r="BC277" s="1"/>
  <c r="M42"/>
  <c r="BA42" s="1"/>
  <c r="G107" i="476"/>
  <c r="O121" i="470"/>
  <c r="BC121" s="1"/>
  <c r="G311" i="86"/>
  <c r="E60" i="347"/>
  <c r="P88" i="166"/>
  <c r="E174" i="347"/>
  <c r="K173" s="1"/>
  <c r="M213" i="470"/>
  <c r="BA213" s="1"/>
  <c r="T263" i="175"/>
  <c r="G76" i="476"/>
  <c r="F285"/>
  <c r="E321" i="347"/>
  <c r="I257" i="476"/>
  <c r="L277" i="470"/>
  <c r="AZ277" s="1"/>
  <c r="H107" i="476"/>
  <c r="G81" i="90"/>
  <c r="M32" i="470"/>
  <c r="BA32" s="1"/>
  <c r="O146"/>
  <c r="BC146" s="1"/>
  <c r="F268" i="476"/>
  <c r="O155" i="470"/>
  <c r="BC155" s="1"/>
  <c r="T179" i="175"/>
  <c r="B1382" i="153"/>
  <c r="K137" i="176" s="1"/>
  <c r="T114" i="175"/>
  <c r="B1304" i="153"/>
  <c r="K59" i="176" s="1"/>
  <c r="I406" i="476"/>
  <c r="E161" i="166"/>
  <c r="F172" i="348" s="1"/>
  <c r="R244" i="175"/>
  <c r="B1018" i="153"/>
  <c r="G197" i="476"/>
  <c r="L155" i="470"/>
  <c r="AZ155" s="1"/>
  <c r="G176" i="90"/>
  <c r="B176" s="1"/>
  <c r="Z176" s="1"/>
  <c r="F336" i="476"/>
  <c r="G289"/>
  <c r="C1112" i="153"/>
  <c r="G131" i="86"/>
  <c r="R131" s="1"/>
  <c r="M351" i="470"/>
  <c r="BA351" s="1"/>
  <c r="G250" i="90"/>
  <c r="L142" i="470"/>
  <c r="AZ142" s="1"/>
  <c r="E183" i="347"/>
  <c r="K182" s="1"/>
  <c r="O331" i="470"/>
  <c r="BC331" s="1"/>
  <c r="L109"/>
  <c r="R92" i="175"/>
  <c r="B1001" i="153"/>
  <c r="L351" i="470"/>
  <c r="AZ351" s="1"/>
  <c r="B1456" i="153"/>
  <c r="K211" i="176" s="1"/>
  <c r="H197" i="476"/>
  <c r="H210"/>
  <c r="C829" i="153"/>
  <c r="R167" i="175"/>
  <c r="T92"/>
  <c r="G406" i="476"/>
  <c r="G283" i="86"/>
  <c r="AT283" s="1"/>
  <c r="D210" i="281" s="1"/>
  <c r="E163" i="347"/>
  <c r="K162" s="1"/>
  <c r="G209" i="86"/>
  <c r="O307" i="470"/>
  <c r="BC307" s="1"/>
  <c r="G98" i="90"/>
  <c r="U98" s="1"/>
  <c r="C58" i="281" s="1"/>
  <c r="E379" i="347"/>
  <c r="L55" i="470"/>
  <c r="AZ55" s="1"/>
  <c r="C913" i="153"/>
  <c r="O70" i="470"/>
  <c r="BC70" s="1"/>
  <c r="H406" i="476"/>
  <c r="E338" i="166"/>
  <c r="F349" i="348" s="1"/>
  <c r="M135" i="470"/>
  <c r="BA135" s="1"/>
  <c r="O351"/>
  <c r="BC351" s="1"/>
  <c r="C850" i="153"/>
  <c r="G131" i="476"/>
  <c r="I195"/>
  <c r="G115" i="90"/>
  <c r="U115" s="1"/>
  <c r="C75" i="281" s="1"/>
  <c r="I131" i="476"/>
  <c r="F195"/>
  <c r="L140" i="470"/>
  <c r="AZ140" s="1"/>
  <c r="C916" i="153"/>
  <c r="O76" i="470"/>
  <c r="BC76" s="1"/>
  <c r="B1110" i="153"/>
  <c r="H131" i="476"/>
  <c r="E168" i="347"/>
  <c r="K167" s="1"/>
  <c r="O141" i="470"/>
  <c r="BC141" s="1"/>
  <c r="H195" i="476"/>
  <c r="R109" i="175"/>
  <c r="L76" i="470"/>
  <c r="AZ76" s="1"/>
  <c r="O140"/>
  <c r="BC140" s="1"/>
  <c r="T109" i="175"/>
  <c r="E104" i="347"/>
  <c r="K103" s="1"/>
  <c r="F131" i="476"/>
  <c r="C1020" i="153"/>
  <c r="I102" i="476"/>
  <c r="B963" i="153"/>
  <c r="C1100"/>
  <c r="M240" i="470"/>
  <c r="BA240" s="1"/>
  <c r="L47"/>
  <c r="AZ47" s="1"/>
  <c r="P85" i="166"/>
  <c r="G295" i="476"/>
  <c r="E75" i="347"/>
  <c r="K74" s="1"/>
  <c r="C1116" i="153"/>
  <c r="F295" i="476"/>
  <c r="G102"/>
  <c r="H295"/>
  <c r="L136" i="470"/>
  <c r="AZ136" s="1"/>
  <c r="B1521" i="153"/>
  <c r="K276" i="176" s="1"/>
  <c r="F123" i="476"/>
  <c r="F102"/>
  <c r="B1286" i="153"/>
  <c r="K41" i="176" s="1"/>
  <c r="E268" i="347"/>
  <c r="F191" i="476"/>
  <c r="O47" i="470"/>
  <c r="BC47" s="1"/>
  <c r="O31"/>
  <c r="BC31" s="1"/>
  <c r="O240"/>
  <c r="BC240" s="1"/>
  <c r="M47"/>
  <c r="BA47" s="1"/>
  <c r="B984" i="153"/>
  <c r="G109" i="90"/>
  <c r="E109" s="1"/>
  <c r="L240" i="470"/>
  <c r="G182" i="476"/>
  <c r="G282" i="86"/>
  <c r="B210" i="118" s="1"/>
  <c r="R174" i="175"/>
  <c r="G187" i="86"/>
  <c r="B115" i="118" s="1"/>
  <c r="B1340" i="153"/>
  <c r="K95" i="176" s="1"/>
  <c r="B857" i="153"/>
  <c r="L176" i="470"/>
  <c r="AZ176" s="1"/>
  <c r="E202" i="347"/>
  <c r="K201" s="1"/>
  <c r="I69" i="476"/>
  <c r="I238"/>
  <c r="F302"/>
  <c r="T243" i="175"/>
  <c r="G213" i="86"/>
  <c r="AT213" s="1"/>
  <c r="D140" i="281" s="1"/>
  <c r="G154" i="90"/>
  <c r="X154" s="1"/>
  <c r="T169" i="175"/>
  <c r="G134" i="90"/>
  <c r="F95" i="119" s="1"/>
  <c r="V95" s="1"/>
  <c r="B1269" i="153"/>
  <c r="K24" i="176" s="1"/>
  <c r="I229" i="476"/>
  <c r="R243" i="175"/>
  <c r="B1386" i="153"/>
  <c r="K141" i="176" s="1"/>
  <c r="G175" i="90"/>
  <c r="T128" i="175"/>
  <c r="R311"/>
  <c r="F100" i="476"/>
  <c r="C1000" i="153"/>
  <c r="L174" i="470"/>
  <c r="AZ174" s="1"/>
  <c r="L247"/>
  <c r="H302" i="476"/>
  <c r="R169" i="175"/>
  <c r="B799" i="153"/>
  <c r="T311" i="175"/>
  <c r="G407" i="86"/>
  <c r="T168" i="175"/>
  <c r="G229" i="476"/>
  <c r="B886" i="153"/>
  <c r="B1381"/>
  <c r="K136" i="176" s="1"/>
  <c r="B1523" i="153"/>
  <c r="K278" i="176" s="1"/>
  <c r="I325" i="476"/>
  <c r="G207" i="86"/>
  <c r="B135" i="118" s="1"/>
  <c r="O174" i="470"/>
  <c r="BC174" s="1"/>
  <c r="C810" i="153"/>
  <c r="L231" i="470"/>
  <c r="AZ231" s="1"/>
  <c r="L317"/>
  <c r="C671" i="153" s="1"/>
  <c r="T174" i="175"/>
  <c r="B959" i="153"/>
  <c r="G208" i="86"/>
  <c r="B136" i="118" s="1"/>
  <c r="G167" i="86"/>
  <c r="R167" s="1"/>
  <c r="B912" i="153"/>
  <c r="G317" i="90"/>
  <c r="B1380" i="153"/>
  <c r="K135" i="176" s="1"/>
  <c r="F229" i="476"/>
  <c r="C880" i="153"/>
  <c r="C817"/>
  <c r="C1049"/>
  <c r="G229" i="90"/>
  <c r="E229" s="1"/>
  <c r="M174" i="470"/>
  <c r="BA174" s="1"/>
  <c r="AC74" i="285"/>
  <c r="E79" i="347"/>
  <c r="K78" s="1"/>
  <c r="G265" i="90"/>
  <c r="B1428" i="153"/>
  <c r="K183" i="176" s="1"/>
  <c r="I275" i="476"/>
  <c r="R366" i="175"/>
  <c r="G103" i="86"/>
  <c r="B31" i="118" s="1"/>
  <c r="E176" i="166"/>
  <c r="F187" i="348" s="1"/>
  <c r="T292" i="175"/>
  <c r="E53" i="347"/>
  <c r="E188"/>
  <c r="T212" i="175"/>
  <c r="B1517" i="153"/>
  <c r="K272" i="176" s="1"/>
  <c r="B1343" i="153"/>
  <c r="K98" i="176" s="1"/>
  <c r="G397" i="476"/>
  <c r="G123" i="86"/>
  <c r="I352" i="476"/>
  <c r="G199" i="90"/>
  <c r="B159" i="281" s="1"/>
  <c r="T145" i="175"/>
  <c r="B1315" i="153"/>
  <c r="K70" i="176" s="1"/>
  <c r="I86" i="476"/>
  <c r="L345" i="470"/>
  <c r="AZ345" s="1"/>
  <c r="H182" i="476"/>
  <c r="G84" i="90"/>
  <c r="F45" i="119" s="1"/>
  <c r="V45" s="1"/>
  <c r="G230" i="90"/>
  <c r="E230" s="1"/>
  <c r="G142" i="86"/>
  <c r="B70" i="118" s="1"/>
  <c r="L31" i="470"/>
  <c r="B920" i="153"/>
  <c r="M127" i="470"/>
  <c r="BA127" s="1"/>
  <c r="C918" i="153"/>
  <c r="G191" i="476"/>
  <c r="P417" i="166"/>
  <c r="F86" i="476"/>
  <c r="B1074" i="153"/>
  <c r="I182" i="476"/>
  <c r="E97" i="166"/>
  <c r="F108" i="348" s="1"/>
  <c r="G366" i="90"/>
  <c r="B326" i="281" s="1"/>
  <c r="M136" i="470"/>
  <c r="BA136" s="1"/>
  <c r="O136"/>
  <c r="BC136" s="1"/>
  <c r="O145"/>
  <c r="BC145" s="1"/>
  <c r="B1405" i="153"/>
  <c r="K160" i="176" s="1"/>
  <c r="T103" i="175"/>
  <c r="E59" i="347"/>
  <c r="E155"/>
  <c r="K154" s="1"/>
  <c r="I191" i="476"/>
  <c r="T182" i="175"/>
  <c r="P160" i="166"/>
  <c r="G232" i="86"/>
  <c r="R232" s="1"/>
  <c r="B866" i="153"/>
  <c r="G86" i="476"/>
  <c r="E232" i="166"/>
  <c r="F243" i="348" s="1"/>
  <c r="B894" i="153"/>
  <c r="O127" i="470"/>
  <c r="BC127" s="1"/>
  <c r="E164" i="347"/>
  <c r="H191" i="476"/>
  <c r="P244" i="166"/>
  <c r="T193" i="175"/>
  <c r="P225" i="166"/>
  <c r="H86" i="476"/>
  <c r="F319"/>
  <c r="F182"/>
  <c r="E152" i="166"/>
  <c r="F163" i="348" s="1"/>
  <c r="T239" i="175"/>
  <c r="M31" i="470"/>
  <c r="BA31" s="1"/>
  <c r="L127"/>
  <c r="T303" i="175"/>
  <c r="G56" i="90"/>
  <c r="F17" i="119" s="1"/>
  <c r="V17" s="1"/>
  <c r="O187" i="470"/>
  <c r="E541" i="153" s="1"/>
  <c r="AC73" i="285"/>
  <c r="B1262" i="153"/>
  <c r="K17" i="176" s="1"/>
  <c r="H106" i="476"/>
  <c r="G137" i="90"/>
  <c r="B97" i="281" s="1"/>
  <c r="G275" i="476"/>
  <c r="G215"/>
  <c r="B1578" i="153"/>
  <c r="K333" i="176" s="1"/>
  <c r="B1504" i="153"/>
  <c r="K259" i="176" s="1"/>
  <c r="F397" i="476"/>
  <c r="F80"/>
  <c r="O51" i="470"/>
  <c r="BC51" s="1"/>
  <c r="R131" i="175"/>
  <c r="R204"/>
  <c r="F275" i="476"/>
  <c r="O160" i="470"/>
  <c r="BC160" s="1"/>
  <c r="G405" i="86"/>
  <c r="AT405" s="1"/>
  <c r="D332" i="281" s="1"/>
  <c r="B900" i="153"/>
  <c r="B1023"/>
  <c r="R292" i="175"/>
  <c r="E370" i="347"/>
  <c r="K369" s="1"/>
  <c r="B1296" i="153"/>
  <c r="K51" i="176" s="1"/>
  <c r="M25" i="470"/>
  <c r="BA25" s="1"/>
  <c r="I196" i="476"/>
  <c r="G255" i="86"/>
  <c r="B183" i="118" s="1"/>
  <c r="E169" i="347"/>
  <c r="K168" s="1"/>
  <c r="M141" i="470"/>
  <c r="W166" i="77" s="1"/>
  <c r="L51" i="470"/>
  <c r="AZ51" s="1"/>
  <c r="T131" i="175"/>
  <c r="G210" i="90"/>
  <c r="AD210" s="1"/>
  <c r="H275" i="476"/>
  <c r="F215"/>
  <c r="G251" i="86"/>
  <c r="R251" s="1"/>
  <c r="R259" i="175"/>
  <c r="G298" i="90"/>
  <c r="X298" s="1"/>
  <c r="H397" i="476"/>
  <c r="B1042" i="153"/>
  <c r="P357" i="166"/>
  <c r="L25" i="470"/>
  <c r="AZ25" s="1"/>
  <c r="L141"/>
  <c r="AZ141" s="1"/>
  <c r="I106" i="476"/>
  <c r="G170" i="86"/>
  <c r="E136" i="166"/>
  <c r="F147" i="348" s="1"/>
  <c r="B1416" i="153"/>
  <c r="K171" i="176" s="1"/>
  <c r="E248" i="347"/>
  <c r="K247" s="1"/>
  <c r="M160" i="470"/>
  <c r="BA160" s="1"/>
  <c r="G372" i="90"/>
  <c r="B372" s="1"/>
  <c r="Z372" s="1"/>
  <c r="P355" i="166"/>
  <c r="R212" i="175"/>
  <c r="T259"/>
  <c r="G331" i="86"/>
  <c r="L342" i="470"/>
  <c r="AZ342" s="1"/>
  <c r="O25"/>
  <c r="BC25" s="1"/>
  <c r="H196" i="476"/>
  <c r="G106"/>
  <c r="P252" i="166"/>
  <c r="T204" i="175"/>
  <c r="L220" i="470"/>
  <c r="R245" i="77" s="1"/>
  <c r="I215" i="476"/>
  <c r="B1424" i="153"/>
  <c r="K179" i="176" s="1"/>
  <c r="G298" i="86"/>
  <c r="O342" i="470"/>
  <c r="BC342" s="1"/>
  <c r="B975" i="153"/>
  <c r="G90" i="90"/>
  <c r="AD90" s="1"/>
  <c r="I80" i="476"/>
  <c r="T216" i="175"/>
  <c r="G196" i="476"/>
  <c r="F106"/>
  <c r="O220" i="470"/>
  <c r="BC220" s="1"/>
  <c r="L160"/>
  <c r="AZ160" s="1"/>
  <c r="G70" i="90"/>
  <c r="G218"/>
  <c r="U218" s="1"/>
  <c r="C178" i="281" s="1"/>
  <c r="I397" i="476"/>
  <c r="R84" i="175"/>
  <c r="H80" i="476"/>
  <c r="G222" i="90"/>
  <c r="F196" i="476"/>
  <c r="M51" i="470"/>
  <c r="BA51" s="1"/>
  <c r="M220"/>
  <c r="BA220" s="1"/>
  <c r="H215" i="476"/>
  <c r="M342" i="470"/>
  <c r="W367" i="77" s="1"/>
  <c r="G80" i="476"/>
  <c r="AX294" i="470"/>
  <c r="AY294" s="1"/>
  <c r="H349" i="476"/>
  <c r="F349"/>
  <c r="G349"/>
  <c r="I349"/>
  <c r="M294" i="470"/>
  <c r="D648" i="153" s="1"/>
  <c r="O294" i="470"/>
  <c r="AB319" i="77" s="1"/>
  <c r="G348" i="90"/>
  <c r="B308" i="281" s="1"/>
  <c r="B1554" i="153"/>
  <c r="K309" i="176" s="1"/>
  <c r="R342" i="175"/>
  <c r="G381" i="86"/>
  <c r="AT381" s="1"/>
  <c r="D308" i="281" s="1"/>
  <c r="P208" i="166"/>
  <c r="C927" i="153"/>
  <c r="AX258" i="470"/>
  <c r="AY258" s="1"/>
  <c r="F313" i="476"/>
  <c r="G313"/>
  <c r="O258" i="470"/>
  <c r="E612" i="153" s="1"/>
  <c r="M258" i="470"/>
  <c r="I313" i="476"/>
  <c r="L258" i="470"/>
  <c r="C612" i="153" s="1"/>
  <c r="H313" i="476"/>
  <c r="AX206" i="470"/>
  <c r="AY206" s="1"/>
  <c r="O206"/>
  <c r="AB231" i="77" s="1"/>
  <c r="G261" i="476"/>
  <c r="E234" i="347"/>
  <c r="K233" s="1"/>
  <c r="H261" i="476"/>
  <c r="I261"/>
  <c r="M206" i="470"/>
  <c r="D560" i="153" s="1"/>
  <c r="C1078"/>
  <c r="P359" i="166"/>
  <c r="B1536" i="153"/>
  <c r="K291" i="176" s="1"/>
  <c r="G363" i="86"/>
  <c r="B291" i="118" s="1"/>
  <c r="G330" i="90"/>
  <c r="B290" i="281" s="1"/>
  <c r="AX259" i="470"/>
  <c r="AY259" s="1"/>
  <c r="I314" i="476"/>
  <c r="H314"/>
  <c r="F314"/>
  <c r="L259" i="470"/>
  <c r="G314" i="476"/>
  <c r="E287" i="347"/>
  <c r="K286" s="1"/>
  <c r="T248" i="175"/>
  <c r="R248"/>
  <c r="B1460" i="153"/>
  <c r="K215" i="176" s="1"/>
  <c r="G254" i="90"/>
  <c r="E254" s="1"/>
  <c r="G287" i="86"/>
  <c r="B215" i="118" s="1"/>
  <c r="P371" i="166"/>
  <c r="C1090" i="153"/>
  <c r="E381" i="166"/>
  <c r="F392" i="348" s="1"/>
  <c r="B1100" i="153"/>
  <c r="AX139" i="470"/>
  <c r="AY139" s="1"/>
  <c r="O139"/>
  <c r="E493" i="153" s="1"/>
  <c r="I194" i="476"/>
  <c r="H194"/>
  <c r="M139" i="470"/>
  <c r="W164" i="77" s="1"/>
  <c r="F194" i="476"/>
  <c r="G194"/>
  <c r="E357" i="166"/>
  <c r="F368" i="348" s="1"/>
  <c r="B1076" i="153"/>
  <c r="L206" i="470"/>
  <c r="C560" i="153" s="1"/>
  <c r="T125" i="175"/>
  <c r="B1337" i="153"/>
  <c r="K92" i="176" s="1"/>
  <c r="G164" i="86"/>
  <c r="B92" i="118" s="1"/>
  <c r="G131" i="90"/>
  <c r="U131" s="1"/>
  <c r="C91" i="281" s="1"/>
  <c r="E211" i="166"/>
  <c r="F222" i="348" s="1"/>
  <c r="B930" i="153"/>
  <c r="AX10" i="470"/>
  <c r="AY10" s="1"/>
  <c r="BA10" s="1"/>
  <c r="L10"/>
  <c r="C364" i="153" s="1"/>
  <c r="I65" i="476"/>
  <c r="E38" i="347"/>
  <c r="F65" i="476"/>
  <c r="G65"/>
  <c r="H65"/>
  <c r="O10" i="470"/>
  <c r="G82" i="86"/>
  <c r="G49" i="90"/>
  <c r="E49" s="1"/>
  <c r="B49" s="1"/>
  <c r="Z49" s="1"/>
  <c r="G235" i="86"/>
  <c r="R235" s="1"/>
  <c r="G202" i="90"/>
  <c r="AD202" s="1"/>
  <c r="B1408" i="153"/>
  <c r="K163" i="176" s="1"/>
  <c r="T299" i="175"/>
  <c r="R299"/>
  <c r="G305" i="90"/>
  <c r="AD305" s="1"/>
  <c r="B1511" i="153"/>
  <c r="K266" i="176" s="1"/>
  <c r="AX187" i="470"/>
  <c r="AY187" s="1"/>
  <c r="F242" i="476"/>
  <c r="M187" i="470"/>
  <c r="D541" i="153" s="1"/>
  <c r="E215" i="347"/>
  <c r="H242" i="476"/>
  <c r="L187" i="470"/>
  <c r="G242" i="476"/>
  <c r="V28" i="348"/>
  <c r="Z21" i="166"/>
  <c r="T29" i="116"/>
  <c r="D337" i="153" s="1"/>
  <c r="C346" s="1"/>
  <c r="V23" i="76" s="1"/>
  <c r="AP32" s="1"/>
  <c r="R285" i="175"/>
  <c r="G324" i="86"/>
  <c r="AT324" s="1"/>
  <c r="D251" i="281" s="1"/>
  <c r="T285" i="175"/>
  <c r="AX48" i="470"/>
  <c r="AY48" s="1"/>
  <c r="O48"/>
  <c r="AB73" i="77" s="1"/>
  <c r="I103" i="476"/>
  <c r="F103"/>
  <c r="H103"/>
  <c r="G103"/>
  <c r="L48" i="470"/>
  <c r="R73" i="77" s="1"/>
  <c r="E158" i="166"/>
  <c r="F169" i="348" s="1"/>
  <c r="B877" i="153"/>
  <c r="P174" i="166"/>
  <c r="C893" i="153"/>
  <c r="B1029"/>
  <c r="E310" i="166"/>
  <c r="F321" i="348" s="1"/>
  <c r="B1372" i="153"/>
  <c r="K127" i="176" s="1"/>
  <c r="R160" i="175"/>
  <c r="G166" i="90"/>
  <c r="X166" s="1"/>
  <c r="M48" i="470"/>
  <c r="D402" i="153" s="1"/>
  <c r="R125" i="175"/>
  <c r="P378" i="166"/>
  <c r="T160" i="175"/>
  <c r="F82" i="476"/>
  <c r="G291" i="90"/>
  <c r="U291" s="1"/>
  <c r="C251" i="281" s="1"/>
  <c r="P344" i="166"/>
  <c r="G193" i="86"/>
  <c r="B121" i="118" s="1"/>
  <c r="B1366" i="153"/>
  <c r="K121" i="176" s="1"/>
  <c r="T154" i="175"/>
  <c r="G160" i="90"/>
  <c r="F121" i="119" s="1"/>
  <c r="V121" s="1"/>
  <c r="R154" i="175"/>
  <c r="B955" i="153"/>
  <c r="E236" i="166"/>
  <c r="F247" i="348" s="1"/>
  <c r="R320" i="175"/>
  <c r="B1532" i="153"/>
  <c r="K287" i="176" s="1"/>
  <c r="G326" i="90"/>
  <c r="U326" s="1"/>
  <c r="C286" i="281" s="1"/>
  <c r="G359" i="86"/>
  <c r="AT359" s="1"/>
  <c r="D286" i="281" s="1"/>
  <c r="AX325" i="470"/>
  <c r="AY325" s="1"/>
  <c r="G380" i="476"/>
  <c r="F380"/>
  <c r="H380"/>
  <c r="E353" i="347"/>
  <c r="K352" s="1"/>
  <c r="I380" i="476"/>
  <c r="M325" i="470"/>
  <c r="E274" i="166"/>
  <c r="F285" i="348" s="1"/>
  <c r="B993" i="153"/>
  <c r="R77" i="175"/>
  <c r="G83" i="90"/>
  <c r="F44" i="119" s="1"/>
  <c r="V44" s="1"/>
  <c r="T77" i="175"/>
  <c r="B1289" i="153"/>
  <c r="K44" i="176" s="1"/>
  <c r="C871" i="153"/>
  <c r="P152" i="166"/>
  <c r="B943" i="153"/>
  <c r="E224" i="166"/>
  <c r="F235" i="348" s="1"/>
  <c r="AX158" i="470"/>
  <c r="AY158" s="1"/>
  <c r="AZ158" s="1"/>
  <c r="H213" i="476"/>
  <c r="M158" i="470"/>
  <c r="W183" i="77" s="1"/>
  <c r="O158" i="470"/>
  <c r="E512" i="153" s="1"/>
  <c r="I213" i="476"/>
  <c r="E186" i="347"/>
  <c r="K185" s="1"/>
  <c r="F213" i="476"/>
  <c r="G213"/>
  <c r="P255" i="166"/>
  <c r="C974" i="153"/>
  <c r="AX124" i="470"/>
  <c r="AY124" s="1"/>
  <c r="BC124" s="1"/>
  <c r="E152" i="347"/>
  <c r="M124" i="470"/>
  <c r="H179" i="476"/>
  <c r="L124" i="470"/>
  <c r="C478" i="153" s="1"/>
  <c r="F179" i="476"/>
  <c r="G179"/>
  <c r="G199" i="86"/>
  <c r="AT199" s="1"/>
  <c r="D126" i="281" s="1"/>
  <c r="C931" i="153"/>
  <c r="E286" i="347"/>
  <c r="K285" s="1"/>
  <c r="O66" i="470"/>
  <c r="O325"/>
  <c r="E679" i="153" s="1"/>
  <c r="L294" i="470"/>
  <c r="C648" i="153" s="1"/>
  <c r="T196" i="175"/>
  <c r="P188" i="166"/>
  <c r="E312" i="347"/>
  <c r="C984" i="153"/>
  <c r="G226" i="90"/>
  <c r="U226" s="1"/>
  <c r="C186" i="281" s="1"/>
  <c r="P108" i="166"/>
  <c r="C827" i="153"/>
  <c r="AX19" i="470"/>
  <c r="AY19" s="1"/>
  <c r="G74" i="476"/>
  <c r="O19" i="470"/>
  <c r="E373" i="153" s="1"/>
  <c r="I74" i="476"/>
  <c r="E47" i="347"/>
  <c r="F74" i="476"/>
  <c r="L19" i="470"/>
  <c r="E75" i="166"/>
  <c r="F86" i="348" s="1"/>
  <c r="L325" i="470"/>
  <c r="C679" i="153" s="1"/>
  <c r="R196" i="175"/>
  <c r="G116" i="86"/>
  <c r="R116" s="1"/>
  <c r="G338"/>
  <c r="B266" i="118" s="1"/>
  <c r="G238" i="90"/>
  <c r="R324" i="175"/>
  <c r="B810" i="153"/>
  <c r="T342" i="175"/>
  <c r="E390" i="166"/>
  <c r="F401" i="348" s="1"/>
  <c r="B1109" i="153"/>
  <c r="AX66" i="470"/>
  <c r="AY66" s="1"/>
  <c r="H121" i="476"/>
  <c r="G121"/>
  <c r="L66" i="470"/>
  <c r="E94" i="347"/>
  <c r="K93" s="1"/>
  <c r="M66" i="470"/>
  <c r="D420" i="153" s="1"/>
  <c r="I121" i="476"/>
  <c r="G259" i="86"/>
  <c r="B187" i="118" s="1"/>
  <c r="B1432" i="153"/>
  <c r="K187" i="176" s="1"/>
  <c r="T220" i="175"/>
  <c r="B1444" i="153"/>
  <c r="K199" i="176" s="1"/>
  <c r="G271" i="86"/>
  <c r="R232" i="175"/>
  <c r="P310" i="166"/>
  <c r="C1029" i="153"/>
  <c r="P155" i="166"/>
  <c r="C874" i="153"/>
  <c r="AX284" i="470"/>
  <c r="AY284" s="1"/>
  <c r="BC284" s="1"/>
  <c r="H339" i="476"/>
  <c r="F339"/>
  <c r="G339"/>
  <c r="M284" i="470"/>
  <c r="W309" i="77" s="1"/>
  <c r="I339" i="476"/>
  <c r="L284" i="470"/>
  <c r="C638" i="153" s="1"/>
  <c r="AX27" i="470"/>
  <c r="AY27" s="1"/>
  <c r="O27"/>
  <c r="E55" i="347"/>
  <c r="L27" i="470"/>
  <c r="R52" i="77" s="1"/>
  <c r="I82" i="476"/>
  <c r="M27" i="470"/>
  <c r="W52" i="77" s="1"/>
  <c r="H82" i="476"/>
  <c r="T264" i="175"/>
  <c r="G270" i="90"/>
  <c r="B1476" i="153"/>
  <c r="K231" i="176" s="1"/>
  <c r="G303" i="86"/>
  <c r="AT303" s="1"/>
  <c r="D230" i="281" s="1"/>
  <c r="R264" i="175"/>
  <c r="G330" i="86"/>
  <c r="R330" s="1"/>
  <c r="T291" i="175"/>
  <c r="R291"/>
  <c r="T159"/>
  <c r="B1371" i="153"/>
  <c r="K126" i="176" s="1"/>
  <c r="G165" i="90"/>
  <c r="AD165" s="1"/>
  <c r="R159" i="175"/>
  <c r="P192" i="166"/>
  <c r="L139" i="470"/>
  <c r="R164" i="77" s="1"/>
  <c r="O259" i="470"/>
  <c r="AB284" i="77" s="1"/>
  <c r="B1503" i="153"/>
  <c r="K258" i="176" s="1"/>
  <c r="H74" i="476"/>
  <c r="E322" i="347"/>
  <c r="K321" s="1"/>
  <c r="T324" i="175"/>
  <c r="E167" i="347"/>
  <c r="M259" i="470"/>
  <c r="G297" i="90"/>
  <c r="F258" i="119" s="1"/>
  <c r="V258" s="1"/>
  <c r="M19" i="470"/>
  <c r="W44" i="77" s="1"/>
  <c r="I179" i="476"/>
  <c r="T320" i="175"/>
  <c r="H403" i="476"/>
  <c r="L221" i="470"/>
  <c r="AZ221" s="1"/>
  <c r="E336" i="347"/>
  <c r="K335" s="1"/>
  <c r="G273" i="86"/>
  <c r="R273" s="1"/>
  <c r="B1477" i="153"/>
  <c r="K232" i="176" s="1"/>
  <c r="G237" i="476"/>
  <c r="M328" i="470"/>
  <c r="BA328" s="1"/>
  <c r="R277" i="175"/>
  <c r="M327" i="470"/>
  <c r="BA327" s="1"/>
  <c r="P279" i="166"/>
  <c r="T211" i="175"/>
  <c r="G260" i="476"/>
  <c r="I360"/>
  <c r="H407"/>
  <c r="R203" i="175"/>
  <c r="E343" i="347"/>
  <c r="K342" s="1"/>
  <c r="O15" i="470"/>
  <c r="BC15" s="1"/>
  <c r="B831" i="153"/>
  <c r="T376" i="175"/>
  <c r="F214" i="476"/>
  <c r="R221" i="175"/>
  <c r="M89" i="470"/>
  <c r="BA89" s="1"/>
  <c r="H356" i="476"/>
  <c r="T173" i="175"/>
  <c r="I126" i="476"/>
  <c r="B1254" i="153"/>
  <c r="K9" i="176" s="1"/>
  <c r="M348" i="470"/>
  <c r="W373" i="77" s="1"/>
  <c r="R382" i="175"/>
  <c r="T349"/>
  <c r="H276" i="476"/>
  <c r="I363"/>
  <c r="G304" i="86"/>
  <c r="R304" s="1"/>
  <c r="E210" i="347"/>
  <c r="K209" s="1"/>
  <c r="B1092" i="153"/>
  <c r="G383" i="476"/>
  <c r="G283" i="90"/>
  <c r="U283" s="1"/>
  <c r="C243" i="281" s="1"/>
  <c r="G382" i="476"/>
  <c r="R211" i="175"/>
  <c r="C1069" i="153"/>
  <c r="F260" i="476"/>
  <c r="L305" i="470"/>
  <c r="AZ305" s="1"/>
  <c r="E380" i="347"/>
  <c r="G242" i="86"/>
  <c r="R242" s="1"/>
  <c r="G370" i="476"/>
  <c r="G70"/>
  <c r="O159" i="470"/>
  <c r="BC159" s="1"/>
  <c r="B1112" i="153"/>
  <c r="L89" i="470"/>
  <c r="AZ89" s="1"/>
  <c r="L301"/>
  <c r="B1385" i="153"/>
  <c r="K140" i="176" s="1"/>
  <c r="B1066" i="153"/>
  <c r="O71" i="470"/>
  <c r="BC71" s="1"/>
  <c r="G81" i="86"/>
  <c r="B9" i="118" s="1"/>
  <c r="R172" i="175"/>
  <c r="O283" i="470"/>
  <c r="BC283" s="1"/>
  <c r="M283"/>
  <c r="W308" i="77" s="1"/>
  <c r="G338" i="476"/>
  <c r="P138" i="166"/>
  <c r="T80" i="175"/>
  <c r="G293" i="86"/>
  <c r="AT293" s="1"/>
  <c r="D220" i="281" s="1"/>
  <c r="I403" i="476"/>
  <c r="T382" i="175"/>
  <c r="F276" i="476"/>
  <c r="L308" i="470"/>
  <c r="R333" i="77" s="1"/>
  <c r="G271" i="90"/>
  <c r="U271" s="1"/>
  <c r="C231" i="281" s="1"/>
  <c r="F237" i="476"/>
  <c r="F383"/>
  <c r="G189" i="90"/>
  <c r="AD189" s="1"/>
  <c r="T277" i="175"/>
  <c r="F382" i="476"/>
  <c r="B906" i="153"/>
  <c r="G250" i="86"/>
  <c r="M205" i="470"/>
  <c r="BA205" s="1"/>
  <c r="E333" i="347"/>
  <c r="K332" s="1"/>
  <c r="G407" i="476"/>
  <c r="B1415" i="153"/>
  <c r="K170" i="176" s="1"/>
  <c r="I370" i="476"/>
  <c r="H70"/>
  <c r="M159" i="470"/>
  <c r="G227" i="90"/>
  <c r="B227" s="1"/>
  <c r="Z227" s="1"/>
  <c r="H144" i="476"/>
  <c r="M301" i="470"/>
  <c r="BA301" s="1"/>
  <c r="G212" i="86"/>
  <c r="G99"/>
  <c r="M71" i="470"/>
  <c r="BA71" s="1"/>
  <c r="G48" i="90"/>
  <c r="P406" i="166"/>
  <c r="T172" i="175"/>
  <c r="R80"/>
  <c r="B1466" i="153"/>
  <c r="K221" i="176" s="1"/>
  <c r="I338" i="476"/>
  <c r="G119" i="86"/>
  <c r="B47" i="118" s="1"/>
  <c r="G403" i="476"/>
  <c r="B1594" i="153"/>
  <c r="K349" i="176" s="1"/>
  <c r="G355" i="90"/>
  <c r="E355" s="1"/>
  <c r="I276" i="476"/>
  <c r="M308" i="470"/>
  <c r="BA308" s="1"/>
  <c r="H237" i="476"/>
  <c r="I383"/>
  <c r="R183" i="175"/>
  <c r="B1489" i="153"/>
  <c r="K244" i="176" s="1"/>
  <c r="H382" i="476"/>
  <c r="H260"/>
  <c r="M305" i="470"/>
  <c r="BA305" s="1"/>
  <c r="O352"/>
  <c r="BC352" s="1"/>
  <c r="L315"/>
  <c r="AZ315" s="1"/>
  <c r="I70" i="476"/>
  <c r="C1018" i="153"/>
  <c r="H214" i="476"/>
  <c r="T221" i="175"/>
  <c r="G67" i="90"/>
  <c r="B27" i="281" s="1"/>
  <c r="E160" i="166"/>
  <c r="F171" i="348" s="1"/>
  <c r="G144" i="476"/>
  <c r="B1061" i="153"/>
  <c r="I356" i="476"/>
  <c r="G179" i="90"/>
  <c r="B179" s="1"/>
  <c r="Z179" s="1"/>
  <c r="B1272" i="153"/>
  <c r="K27" i="176" s="1"/>
  <c r="L71" i="470"/>
  <c r="AZ71" s="1"/>
  <c r="B1384" i="153"/>
  <c r="K139" i="176" s="1"/>
  <c r="C1055" i="153"/>
  <c r="Z51" i="348"/>
  <c r="E311" i="347"/>
  <c r="K310" s="1"/>
  <c r="L348" i="470"/>
  <c r="R234" i="175"/>
  <c r="L182" i="470"/>
  <c r="AZ182" s="1"/>
  <c r="L328"/>
  <c r="AZ328" s="1"/>
  <c r="G222" i="86"/>
  <c r="R222" s="1"/>
  <c r="G316"/>
  <c r="R316" s="1"/>
  <c r="E355" i="347"/>
  <c r="K354" s="1"/>
  <c r="L205" i="470"/>
  <c r="C559" i="153" s="1"/>
  <c r="G360" i="476"/>
  <c r="M352" i="470"/>
  <c r="BA352" s="1"/>
  <c r="M315"/>
  <c r="BA315" s="1"/>
  <c r="F70" i="476"/>
  <c r="B1588" i="153"/>
  <c r="K343" i="176" s="1"/>
  <c r="L159" i="470"/>
  <c r="AZ159" s="1"/>
  <c r="G260" i="86"/>
  <c r="AT260" s="1"/>
  <c r="D187" i="281" s="1"/>
  <c r="B1273" i="153"/>
  <c r="K28" i="176" s="1"/>
  <c r="E105" i="166"/>
  <c r="F116" i="348" s="1"/>
  <c r="I144" i="476"/>
  <c r="O301" i="470"/>
  <c r="BC301" s="1"/>
  <c r="G126" i="476"/>
  <c r="B822" i="153"/>
  <c r="G86" i="90"/>
  <c r="G388" i="86"/>
  <c r="E249" i="347"/>
  <c r="G363" i="476"/>
  <c r="L283" i="470"/>
  <c r="AZ283" s="1"/>
  <c r="E376" i="347"/>
  <c r="M221" i="470"/>
  <c r="W246" i="77" s="1"/>
  <c r="F363" i="476"/>
  <c r="O182" i="470"/>
  <c r="E356" i="347"/>
  <c r="K355" s="1"/>
  <c r="I382" i="476"/>
  <c r="I260"/>
  <c r="H360"/>
  <c r="L352" i="470"/>
  <c r="AZ352" s="1"/>
  <c r="O315"/>
  <c r="BC315" s="1"/>
  <c r="E43" i="347"/>
  <c r="I214" i="476"/>
  <c r="E117" i="347"/>
  <c r="K116" s="1"/>
  <c r="G356" i="476"/>
  <c r="F126"/>
  <c r="O142" i="470"/>
  <c r="BC142" s="1"/>
  <c r="H190" i="476"/>
  <c r="G386"/>
  <c r="G185" i="90"/>
  <c r="F72" i="476"/>
  <c r="B1326" i="153"/>
  <c r="K81" i="176" s="1"/>
  <c r="M281" i="470"/>
  <c r="BA281" s="1"/>
  <c r="G206" i="86"/>
  <c r="R206" s="1"/>
  <c r="M307" i="470"/>
  <c r="BA307" s="1"/>
  <c r="F289" i="476"/>
  <c r="E212" i="166"/>
  <c r="F223" i="348" s="1"/>
  <c r="C1042" i="153"/>
  <c r="H125" i="476"/>
  <c r="H246"/>
  <c r="H346"/>
  <c r="C967" i="153"/>
  <c r="M210" i="470"/>
  <c r="BA210" s="1"/>
  <c r="M55"/>
  <c r="BA55" s="1"/>
  <c r="M142"/>
  <c r="BA142" s="1"/>
  <c r="O135"/>
  <c r="I386" i="476"/>
  <c r="L149" i="470"/>
  <c r="AZ149" s="1"/>
  <c r="L17"/>
  <c r="AZ17" s="1"/>
  <c r="G120" i="90"/>
  <c r="L281" i="470"/>
  <c r="AZ281" s="1"/>
  <c r="I362" i="476"/>
  <c r="L234" i="470"/>
  <c r="F125" i="476"/>
  <c r="I246"/>
  <c r="C1093" i="153"/>
  <c r="F346" i="476"/>
  <c r="I265"/>
  <c r="E170" i="347"/>
  <c r="K169" s="1"/>
  <c r="I190" i="476"/>
  <c r="E359" i="347"/>
  <c r="E45"/>
  <c r="G153" i="86"/>
  <c r="AT153" s="1"/>
  <c r="D80" i="281" s="1"/>
  <c r="I336" i="476"/>
  <c r="C934" i="153"/>
  <c r="G362" i="476"/>
  <c r="H289"/>
  <c r="E98" i="347"/>
  <c r="K97" s="1"/>
  <c r="O191" i="470"/>
  <c r="E545" i="153" s="1"/>
  <c r="E319" i="347"/>
  <c r="K318" s="1"/>
  <c r="L210" i="470"/>
  <c r="AZ210" s="1"/>
  <c r="P394" i="166"/>
  <c r="C1051" i="153"/>
  <c r="I197" i="476"/>
  <c r="G190"/>
  <c r="L331" i="470"/>
  <c r="AZ331" s="1"/>
  <c r="G218" i="86"/>
  <c r="P347" i="166"/>
  <c r="I72" i="476"/>
  <c r="O281" i="470"/>
  <c r="BC281" s="1"/>
  <c r="L307"/>
  <c r="AZ307" s="1"/>
  <c r="I289" i="476"/>
  <c r="L70" i="470"/>
  <c r="AZ70" s="1"/>
  <c r="M191"/>
  <c r="I346" i="476"/>
  <c r="H287"/>
  <c r="B836" i="153"/>
  <c r="B1056"/>
  <c r="O210" i="470"/>
  <c r="BC210" s="1"/>
  <c r="F301" i="476"/>
  <c r="F386"/>
  <c r="M17" i="470"/>
  <c r="BA17" s="1"/>
  <c r="G343" i="90"/>
  <c r="F304" i="119" s="1"/>
  <c r="V304" s="1"/>
  <c r="G336" i="476"/>
  <c r="G173" i="90"/>
  <c r="B173" s="1"/>
  <c r="Z173" s="1"/>
  <c r="E335" i="347"/>
  <c r="K334" s="1"/>
  <c r="M234" i="470"/>
  <c r="BA234" s="1"/>
  <c r="M70"/>
  <c r="BA70" s="1"/>
  <c r="E219" i="347"/>
  <c r="E226" i="166"/>
  <c r="F237" i="348" s="1"/>
  <c r="O291" i="470"/>
  <c r="BC291" s="1"/>
  <c r="M232"/>
  <c r="BA232" s="1"/>
  <c r="L44"/>
  <c r="AZ44" s="1"/>
  <c r="H265" i="476"/>
  <c r="O246" i="470"/>
  <c r="BC246" s="1"/>
  <c r="H386" i="476"/>
  <c r="G280" i="86"/>
  <c r="AT280" s="1"/>
  <c r="D207" i="281" s="1"/>
  <c r="B1391" i="153"/>
  <c r="K146" i="176" s="1"/>
  <c r="G72" i="476"/>
  <c r="H336"/>
  <c r="B1379" i="153"/>
  <c r="K134" i="176" s="1"/>
  <c r="H362" i="476"/>
  <c r="O234" i="470"/>
  <c r="BC234" s="1"/>
  <c r="I125" i="476"/>
  <c r="L191" i="470"/>
  <c r="M291"/>
  <c r="BA291" s="1"/>
  <c r="I287" i="476"/>
  <c r="G99"/>
  <c r="E238" i="347"/>
  <c r="O81" i="470"/>
  <c r="BC81" s="1"/>
  <c r="C995" i="153"/>
  <c r="P377" i="166"/>
  <c r="F197" i="476"/>
  <c r="L135" i="470"/>
  <c r="AZ135" s="1"/>
  <c r="M331"/>
  <c r="BA331" s="1"/>
  <c r="M340"/>
  <c r="BA340" s="1"/>
  <c r="H72" i="476"/>
  <c r="E309" i="347"/>
  <c r="K308" s="1"/>
  <c r="F362" i="476"/>
  <c r="E262" i="347"/>
  <c r="K261" s="1"/>
  <c r="G125" i="476"/>
  <c r="F246"/>
  <c r="G346"/>
  <c r="F287"/>
  <c r="P240" i="166"/>
  <c r="F265" i="476"/>
  <c r="G136"/>
  <c r="P300" i="166"/>
  <c r="F88" i="476"/>
  <c r="H221"/>
  <c r="E295" i="166"/>
  <c r="F306" i="348" s="1"/>
  <c r="L29" i="470"/>
  <c r="AZ29" s="1"/>
  <c r="B1576" i="153"/>
  <c r="K331" i="176" s="1"/>
  <c r="B1378" i="153"/>
  <c r="K133" i="176" s="1"/>
  <c r="T257" i="175"/>
  <c r="C812" i="153"/>
  <c r="O276" i="470"/>
  <c r="I99" i="476"/>
  <c r="E274" i="347"/>
  <c r="I136" i="476"/>
  <c r="H110"/>
  <c r="E260" i="347"/>
  <c r="M304" i="470"/>
  <c r="BA304" s="1"/>
  <c r="M44"/>
  <c r="BA44" s="1"/>
  <c r="G301" i="476"/>
  <c r="M81" i="470"/>
  <c r="BA81" s="1"/>
  <c r="G110" i="476"/>
  <c r="L232" i="470"/>
  <c r="AZ232" s="1"/>
  <c r="F99" i="476"/>
  <c r="M246" i="470"/>
  <c r="BA246" s="1"/>
  <c r="E109" i="347"/>
  <c r="K108" s="1"/>
  <c r="I110" i="476"/>
  <c r="O44" i="470"/>
  <c r="H301" i="476"/>
  <c r="L81" i="470"/>
  <c r="AZ81" s="1"/>
  <c r="O55"/>
  <c r="BC55" s="1"/>
  <c r="O232"/>
  <c r="BC232" s="1"/>
  <c r="H99" i="476"/>
  <c r="L246" i="470"/>
  <c r="AZ246" s="1"/>
  <c r="H136" i="476"/>
  <c r="E83" i="347"/>
  <c r="K82" s="1"/>
  <c r="G287" i="476"/>
  <c r="E72" i="347"/>
  <c r="K71" s="1"/>
  <c r="I301" i="476"/>
  <c r="F136"/>
  <c r="F110"/>
  <c r="B846" i="153"/>
  <c r="H165" i="476"/>
  <c r="F84"/>
  <c r="G370" i="90"/>
  <c r="F331" i="119" s="1"/>
  <c r="V331" s="1"/>
  <c r="F254" i="476"/>
  <c r="R104" i="175"/>
  <c r="E57" i="347"/>
  <c r="B1037" i="153"/>
  <c r="G403" i="86"/>
  <c r="R403" s="1"/>
  <c r="H364" i="476"/>
  <c r="G408" i="86"/>
  <c r="AT408" s="1"/>
  <c r="D335" i="281" s="1"/>
  <c r="E386" i="166"/>
  <c r="F397" i="348" s="1"/>
  <c r="B795" i="153"/>
  <c r="G228" i="90"/>
  <c r="B813" i="153"/>
  <c r="M29" i="470"/>
  <c r="BA29" s="1"/>
  <c r="F364" i="476"/>
  <c r="G180" i="86"/>
  <c r="R180" s="1"/>
  <c r="M271" i="470"/>
  <c r="W296" i="77" s="1"/>
  <c r="T238" i="175"/>
  <c r="L65" i="470"/>
  <c r="AZ65" s="1"/>
  <c r="T270" i="175"/>
  <c r="B1491" i="153"/>
  <c r="K246" i="176" s="1"/>
  <c r="T364" i="175"/>
  <c r="E229" i="347"/>
  <c r="K228" s="1"/>
  <c r="H124" i="476"/>
  <c r="F221"/>
  <c r="H88"/>
  <c r="L229" i="470"/>
  <c r="AZ229" s="1"/>
  <c r="I100" i="476"/>
  <c r="O176" i="470"/>
  <c r="BC176" s="1"/>
  <c r="E298" i="347"/>
  <c r="C1080" i="153"/>
  <c r="F286" i="476"/>
  <c r="G59"/>
  <c r="O4" i="470"/>
  <c r="BC4" s="1"/>
  <c r="L343"/>
  <c r="AZ343" s="1"/>
  <c r="T381" i="175"/>
  <c r="E73" i="347"/>
  <c r="K72" s="1"/>
  <c r="M176" i="470"/>
  <c r="O270"/>
  <c r="BC270" s="1"/>
  <c r="O231"/>
  <c r="BC231" s="1"/>
  <c r="G328" i="86"/>
  <c r="R328" s="1"/>
  <c r="I59" i="476"/>
  <c r="G100"/>
  <c r="H231"/>
  <c r="G325"/>
  <c r="P338" i="166"/>
  <c r="E93"/>
  <c r="F104" i="348" s="1"/>
  <c r="G286" i="476"/>
  <c r="B1313" i="153"/>
  <c r="K68" i="176" s="1"/>
  <c r="H205" i="476"/>
  <c r="I408"/>
  <c r="L4" i="470"/>
  <c r="AZ4" s="1"/>
  <c r="H100" i="476"/>
  <c r="I231"/>
  <c r="L270" i="470"/>
  <c r="AZ270" s="1"/>
  <c r="G188" i="476"/>
  <c r="I127"/>
  <c r="E259" i="347"/>
  <c r="K258" s="1"/>
  <c r="H59" i="476"/>
  <c r="E284" i="347"/>
  <c r="K283" s="1"/>
  <c r="M24" i="470"/>
  <c r="W49" i="77" s="1"/>
  <c r="L45" i="470"/>
  <c r="AZ45" s="1"/>
  <c r="G231" i="476"/>
  <c r="M270" i="470"/>
  <c r="BA270" s="1"/>
  <c r="R385" i="175"/>
  <c r="M231" i="470"/>
  <c r="BA231" s="1"/>
  <c r="H241" i="476"/>
  <c r="M171" i="470"/>
  <c r="BA171" s="1"/>
  <c r="E32" i="347"/>
  <c r="O190" i="470"/>
  <c r="E544" i="153" s="1"/>
  <c r="B861"/>
  <c r="M45" i="470"/>
  <c r="BA45" s="1"/>
  <c r="E216" i="166"/>
  <c r="F227" i="348" s="1"/>
  <c r="C996" i="153"/>
  <c r="E204" i="347"/>
  <c r="K203" s="1"/>
  <c r="F325" i="476"/>
  <c r="H286"/>
  <c r="F59"/>
  <c r="I376"/>
  <c r="O45" i="470"/>
  <c r="BC45" s="1"/>
  <c r="L92"/>
  <c r="AZ92" s="1"/>
  <c r="F231" i="476"/>
  <c r="H325"/>
  <c r="L196" i="470"/>
  <c r="AZ196" s="1"/>
  <c r="G72" i="90"/>
  <c r="C886" i="153"/>
  <c r="I286" i="476"/>
  <c r="G84"/>
  <c r="G364"/>
  <c r="I221"/>
  <c r="I88"/>
  <c r="G285" i="90"/>
  <c r="F331" i="476"/>
  <c r="C1007" i="153"/>
  <c r="G254" i="476"/>
  <c r="O229" i="470"/>
  <c r="BC229" s="1"/>
  <c r="B1469" i="153"/>
  <c r="K224" i="176" s="1"/>
  <c r="H256" i="476"/>
  <c r="G277" i="86"/>
  <c r="H120" i="476"/>
  <c r="E134" i="166"/>
  <c r="F145" i="348" s="1"/>
  <c r="G78" i="86"/>
  <c r="B6" i="118" s="1"/>
  <c r="B1339" i="153"/>
  <c r="K94" i="176" s="1"/>
  <c r="G205" i="86"/>
  <c r="B133" i="118" s="1"/>
  <c r="E97" i="347"/>
  <c r="K96" s="1"/>
  <c r="G311" i="90"/>
  <c r="AD311" s="1"/>
  <c r="G261" i="86"/>
  <c r="AT261" s="1"/>
  <c r="D188" i="281" s="1"/>
  <c r="B1411" i="153"/>
  <c r="K166" i="176" s="1"/>
  <c r="I326" i="476"/>
  <c r="G181" i="90"/>
  <c r="E181" s="1"/>
  <c r="H84" i="476"/>
  <c r="G232"/>
  <c r="O309" i="470"/>
  <c r="AB334" i="77" s="1"/>
  <c r="E194" i="347"/>
  <c r="K193" s="1"/>
  <c r="M33" i="470"/>
  <c r="G375" i="90"/>
  <c r="T279" i="175"/>
  <c r="G331" i="476"/>
  <c r="C972" i="153"/>
  <c r="E227" i="347"/>
  <c r="K226" s="1"/>
  <c r="B1353" i="153"/>
  <c r="K108" i="176" s="1"/>
  <c r="I284" i="476"/>
  <c r="O201" i="470"/>
  <c r="BC201" s="1"/>
  <c r="M65"/>
  <c r="BA65" s="1"/>
  <c r="R127" i="175"/>
  <c r="L69" i="470"/>
  <c r="B1482" i="153"/>
  <c r="K237" i="176" s="1"/>
  <c r="T305" i="175"/>
  <c r="G238" i="86"/>
  <c r="E299" i="347"/>
  <c r="K298" s="1"/>
  <c r="M309" i="470"/>
  <c r="BA309" s="1"/>
  <c r="O166"/>
  <c r="L33"/>
  <c r="AZ33" s="1"/>
  <c r="B1581" i="153"/>
  <c r="K336" i="176" s="1"/>
  <c r="R279" i="175"/>
  <c r="H331" i="476"/>
  <c r="O199" i="470"/>
  <c r="BC199" s="1"/>
  <c r="G147" i="90"/>
  <c r="B107" i="281" s="1"/>
  <c r="G284" i="476"/>
  <c r="G263" i="90"/>
  <c r="B263" s="1"/>
  <c r="Z263" s="1"/>
  <c r="I256" i="476"/>
  <c r="E137" i="166"/>
  <c r="F148" i="348" s="1"/>
  <c r="I120" i="476"/>
  <c r="B1316" i="153"/>
  <c r="K71" i="176" s="1"/>
  <c r="B1251" i="153"/>
  <c r="K6" i="176" s="1"/>
  <c r="G166" i="86"/>
  <c r="AT166" s="1"/>
  <c r="D93" i="281" s="1"/>
  <c r="M69" i="470"/>
  <c r="G276" i="90"/>
  <c r="X276" s="1"/>
  <c r="R305" i="175"/>
  <c r="T222"/>
  <c r="G326" i="476"/>
  <c r="B1387" i="153"/>
  <c r="K142" i="176" s="1"/>
  <c r="E337" i="347"/>
  <c r="K336" s="1"/>
  <c r="L166" i="470"/>
  <c r="O33"/>
  <c r="R369" i="175"/>
  <c r="G318" i="86"/>
  <c r="R318" s="1"/>
  <c r="C909" i="153"/>
  <c r="B1249"/>
  <c r="K4" i="176" s="1"/>
  <c r="C930" i="153"/>
  <c r="M276" i="470"/>
  <c r="BA276" s="1"/>
  <c r="C813" i="153"/>
  <c r="L199" i="470"/>
  <c r="AZ199" s="1"/>
  <c r="R141" i="175"/>
  <c r="M229" i="470"/>
  <c r="BA229" s="1"/>
  <c r="G296" i="86"/>
  <c r="M201" i="470"/>
  <c r="BA201" s="1"/>
  <c r="E312" i="166"/>
  <c r="F323" i="348" s="1"/>
  <c r="F120" i="476"/>
  <c r="G110" i="90"/>
  <c r="B110" s="1"/>
  <c r="Z110" s="1"/>
  <c r="G124" i="476"/>
  <c r="G309" i="86"/>
  <c r="G344"/>
  <c r="R222" i="175"/>
  <c r="P134" i="166"/>
  <c r="T199" i="175"/>
  <c r="G61" i="90"/>
  <c r="H326" i="476"/>
  <c r="R175" i="175"/>
  <c r="O29" i="470"/>
  <c r="BC29" s="1"/>
  <c r="L309"/>
  <c r="R334" i="77" s="1"/>
  <c r="G221" i="476"/>
  <c r="G88"/>
  <c r="G76" i="86"/>
  <c r="E304" i="347"/>
  <c r="C1084" i="153"/>
  <c r="M199" i="470"/>
  <c r="BA199" s="1"/>
  <c r="F284" i="476"/>
  <c r="F256"/>
  <c r="G244" i="90"/>
  <c r="U244" s="1"/>
  <c r="C204" i="281" s="1"/>
  <c r="O65" i="470"/>
  <c r="BC65" s="1"/>
  <c r="G143" i="86"/>
  <c r="G133" i="90"/>
  <c r="U133" s="1"/>
  <c r="C93" i="281" s="1"/>
  <c r="T166" i="175"/>
  <c r="I124" i="476"/>
  <c r="R199" i="175"/>
  <c r="G94" i="86"/>
  <c r="F326" i="476"/>
  <c r="T175" i="175"/>
  <c r="E104" i="166"/>
  <c r="F115" i="348" s="1"/>
  <c r="B986" i="153"/>
  <c r="L276" i="470"/>
  <c r="AZ276" s="1"/>
  <c r="H254" i="476"/>
  <c r="H284"/>
  <c r="L201" i="470"/>
  <c r="AZ201" s="1"/>
  <c r="B1450" i="153"/>
  <c r="K205" i="176" s="1"/>
  <c r="E93" i="347"/>
  <c r="K92" s="1"/>
  <c r="B1106" i="153"/>
  <c r="C840"/>
  <c r="R166" i="175"/>
  <c r="O69" i="470"/>
  <c r="BC69" s="1"/>
  <c r="B1267" i="153"/>
  <c r="K22" i="176" s="1"/>
  <c r="O271" i="470"/>
  <c r="BC271" s="1"/>
  <c r="I84" i="476"/>
  <c r="I364"/>
  <c r="M166" i="470"/>
  <c r="D520" i="153" s="1"/>
  <c r="E61" i="347"/>
  <c r="K60" s="1"/>
  <c r="I331" i="476"/>
  <c r="I254"/>
  <c r="E257" i="347"/>
  <c r="K256" s="1"/>
  <c r="G256" i="476"/>
  <c r="G120"/>
  <c r="F124"/>
  <c r="L271" i="470"/>
  <c r="T360" i="175"/>
  <c r="B1394" i="153"/>
  <c r="K149" i="176" s="1"/>
  <c r="G315" i="90"/>
  <c r="U315" s="1"/>
  <c r="C275" i="281" s="1"/>
  <c r="G123" i="476"/>
  <c r="G141" i="86"/>
  <c r="AT141" s="1"/>
  <c r="D68" i="281" s="1"/>
  <c r="G113" i="86"/>
  <c r="E325" i="347"/>
  <c r="E294"/>
  <c r="K293" s="1"/>
  <c r="G263" i="86"/>
  <c r="R263" s="1"/>
  <c r="G380"/>
  <c r="F200" i="476"/>
  <c r="F371"/>
  <c r="R145" i="175"/>
  <c r="O264" i="470"/>
  <c r="BC264" s="1"/>
  <c r="E373" i="347"/>
  <c r="G309" i="90"/>
  <c r="X309" s="1"/>
  <c r="B1572" i="153"/>
  <c r="K327" i="176" s="1"/>
  <c r="G188" i="90"/>
  <c r="B148" i="281" s="1"/>
  <c r="G348" i="86"/>
  <c r="B276" i="118" s="1"/>
  <c r="I123" i="476"/>
  <c r="B1314" i="153"/>
  <c r="K69" i="176" s="1"/>
  <c r="G278" i="86"/>
  <c r="AT278" s="1"/>
  <c r="D205" i="281" s="1"/>
  <c r="G352" i="476"/>
  <c r="M266" i="470"/>
  <c r="BA266" s="1"/>
  <c r="M179"/>
  <c r="D533" i="153" s="1"/>
  <c r="B807"/>
  <c r="B1553"/>
  <c r="K308" i="176" s="1"/>
  <c r="L145" i="470"/>
  <c r="C499" i="153" s="1"/>
  <c r="B1043"/>
  <c r="B1357"/>
  <c r="K112" i="176" s="1"/>
  <c r="G365" i="86"/>
  <c r="AT365" s="1"/>
  <c r="D292" i="281" s="1"/>
  <c r="B1123" i="153"/>
  <c r="H319" i="476"/>
  <c r="M345" i="470"/>
  <c r="BA345" s="1"/>
  <c r="B978" i="153"/>
  <c r="E251" i="166"/>
  <c r="F262" i="348" s="1"/>
  <c r="C1086" i="153"/>
  <c r="B1565"/>
  <c r="K320" i="176" s="1"/>
  <c r="B919" i="153"/>
  <c r="L68" i="470"/>
  <c r="AZ68" s="1"/>
  <c r="B1013" i="153"/>
  <c r="G108" i="90"/>
  <c r="P269" i="166"/>
  <c r="M297" i="470"/>
  <c r="BA297" s="1"/>
  <c r="I321" i="476"/>
  <c r="B811" i="153"/>
  <c r="G347" i="90"/>
  <c r="M145" i="470"/>
  <c r="BA145" s="1"/>
  <c r="G151" i="90"/>
  <c r="E151" s="1"/>
  <c r="G319" i="476"/>
  <c r="F400"/>
  <c r="G359" i="90"/>
  <c r="R360" i="175"/>
  <c r="T309"/>
  <c r="E96" i="347"/>
  <c r="K95" s="1"/>
  <c r="R102" i="175"/>
  <c r="O297" i="470"/>
  <c r="L266"/>
  <c r="C620" i="153" s="1"/>
  <c r="I282" i="476"/>
  <c r="T341" i="175"/>
  <c r="G200" i="476"/>
  <c r="C1123" i="153"/>
  <c r="G184" i="86"/>
  <c r="AT184" s="1"/>
  <c r="D111" i="281" s="1"/>
  <c r="G332" i="90"/>
  <c r="AD332" s="1"/>
  <c r="M264" i="470"/>
  <c r="G400" i="476"/>
  <c r="C833" i="153"/>
  <c r="B1290"/>
  <c r="K45" i="176" s="1"/>
  <c r="P158" i="166"/>
  <c r="G392" i="86"/>
  <c r="AE21" i="166"/>
  <c r="O68" i="470"/>
  <c r="B1451" i="153"/>
  <c r="K206" i="176" s="1"/>
  <c r="G80" i="90"/>
  <c r="F41" i="119" s="1"/>
  <c r="V41" s="1"/>
  <c r="H352" i="476"/>
  <c r="O266" i="470"/>
  <c r="BC266" s="1"/>
  <c r="E402" i="166"/>
  <c r="F413" i="348" s="1"/>
  <c r="R224" i="175"/>
  <c r="R341"/>
  <c r="H200" i="476"/>
  <c r="C791" i="153"/>
  <c r="R326" i="175"/>
  <c r="E292" i="347"/>
  <c r="K291" s="1"/>
  <c r="H400" i="476"/>
  <c r="T78" i="175"/>
  <c r="B1515" i="153"/>
  <c r="K270" i="176" s="1"/>
  <c r="T353" i="175"/>
  <c r="P304" i="166"/>
  <c r="R182" i="175"/>
  <c r="G221" i="86"/>
  <c r="R221" s="1"/>
  <c r="M68" i="470"/>
  <c r="BA68" s="1"/>
  <c r="C823" i="153"/>
  <c r="G245" i="90"/>
  <c r="L297" i="470"/>
  <c r="AZ297" s="1"/>
  <c r="G321" i="476"/>
  <c r="T224" i="175"/>
  <c r="E173" i="347"/>
  <c r="K172" s="1"/>
  <c r="B1036" i="153"/>
  <c r="T326" i="175"/>
  <c r="L264" i="470"/>
  <c r="AZ264" s="1"/>
  <c r="I400" i="476"/>
  <c r="R78" i="175"/>
  <c r="R303"/>
  <c r="R353"/>
  <c r="H123" i="476"/>
  <c r="F352"/>
  <c r="F321"/>
  <c r="I200"/>
  <c r="I319"/>
  <c r="O345" i="470"/>
  <c r="BC345" s="1"/>
  <c r="F218" i="476"/>
  <c r="T330" i="175"/>
  <c r="T99"/>
  <c r="G343" i="86"/>
  <c r="B271" i="118" s="1"/>
  <c r="M312" i="470"/>
  <c r="BA312" s="1"/>
  <c r="B1552" i="153"/>
  <c r="K307" i="176" s="1"/>
  <c r="C897" i="153"/>
  <c r="E191" i="347"/>
  <c r="I116" i="476"/>
  <c r="E114" i="347"/>
  <c r="H181" i="476"/>
  <c r="M61" i="470"/>
  <c r="BA61" s="1"/>
  <c r="F61" i="476"/>
  <c r="H292"/>
  <c r="F299"/>
  <c r="I393"/>
  <c r="B905" i="153"/>
  <c r="H218" i="476"/>
  <c r="L203" i="470"/>
  <c r="R228" i="77" s="1"/>
  <c r="L61" i="470"/>
  <c r="AZ61" s="1"/>
  <c r="E89" i="347"/>
  <c r="K88" s="1"/>
  <c r="G218" i="476"/>
  <c r="L163" i="470"/>
  <c r="AZ163" s="1"/>
  <c r="O61"/>
  <c r="P261" i="166"/>
  <c r="B961" i="153"/>
  <c r="H163" i="476"/>
  <c r="C1101" i="153"/>
  <c r="I218" i="476"/>
  <c r="G116"/>
  <c r="F354"/>
  <c r="G351" i="90"/>
  <c r="U351" s="1"/>
  <c r="C311" i="281" s="1"/>
  <c r="P111" i="166"/>
  <c r="F279" i="476"/>
  <c r="R358" i="175"/>
  <c r="F93" i="476"/>
  <c r="M163" i="470"/>
  <c r="BA163" s="1"/>
  <c r="H116" i="476"/>
  <c r="E247" i="347"/>
  <c r="K246" s="1"/>
  <c r="B1566" i="153"/>
  <c r="K321" i="176" s="1"/>
  <c r="C970" i="153"/>
  <c r="E131" i="166"/>
  <c r="F142" i="348" s="1"/>
  <c r="G393" i="86"/>
  <c r="AT393" s="1"/>
  <c r="D320" i="281" s="1"/>
  <c r="O299" i="470"/>
  <c r="BC299" s="1"/>
  <c r="G336" i="90"/>
  <c r="B336" s="1"/>
  <c r="Z336" s="1"/>
  <c r="R99" i="175"/>
  <c r="E34" i="347"/>
  <c r="I292" i="476"/>
  <c r="H299"/>
  <c r="I141"/>
  <c r="E136" i="347"/>
  <c r="I279" i="476"/>
  <c r="E340" i="347"/>
  <c r="K339" s="1"/>
  <c r="G393" i="476"/>
  <c r="I181"/>
  <c r="V25" i="348"/>
  <c r="I93" i="476"/>
  <c r="C1056" i="153"/>
  <c r="H258" i="476"/>
  <c r="M219" i="470"/>
  <c r="BA219" s="1"/>
  <c r="R354" i="175"/>
  <c r="M299" i="470"/>
  <c r="BA299" s="1"/>
  <c r="L6"/>
  <c r="AZ6" s="1"/>
  <c r="E265" i="347"/>
  <c r="I299" i="476"/>
  <c r="O86" i="470"/>
  <c r="BC86" s="1"/>
  <c r="I163" i="476"/>
  <c r="E252" i="347"/>
  <c r="K251" s="1"/>
  <c r="F367" i="476"/>
  <c r="O180" i="470"/>
  <c r="E366" i="347"/>
  <c r="K365" s="1"/>
  <c r="M126" i="470"/>
  <c r="BA126" s="1"/>
  <c r="F258" i="476"/>
  <c r="E66" i="347"/>
  <c r="K65" s="1"/>
  <c r="G93" i="476"/>
  <c r="G258"/>
  <c r="C965" i="153"/>
  <c r="F274" i="476"/>
  <c r="G354"/>
  <c r="E72" i="166"/>
  <c r="F83" i="348" s="1"/>
  <c r="E255" i="166"/>
  <c r="F266" i="348" s="1"/>
  <c r="R330" i="175"/>
  <c r="I61" i="476"/>
  <c r="G384" i="86"/>
  <c r="AT384" s="1"/>
  <c r="D311" i="281" s="1"/>
  <c r="L237" i="470"/>
  <c r="AZ237" s="1"/>
  <c r="O244"/>
  <c r="F141" i="476"/>
  <c r="F163"/>
  <c r="H279"/>
  <c r="I367"/>
  <c r="L180" i="470"/>
  <c r="AZ180" s="1"/>
  <c r="B1570" i="153"/>
  <c r="K325" i="176" s="1"/>
  <c r="F393" i="476"/>
  <c r="L126" i="470"/>
  <c r="AZ126" s="1"/>
  <c r="B903" i="153"/>
  <c r="P100" i="166"/>
  <c r="O38" i="470"/>
  <c r="AB63" i="77" s="1"/>
  <c r="M203" i="470"/>
  <c r="BA203" s="1"/>
  <c r="H274" i="476"/>
  <c r="H354"/>
  <c r="G369" i="86"/>
  <c r="B1311" i="153"/>
  <c r="K66" i="176" s="1"/>
  <c r="M6" i="470"/>
  <c r="BA6" s="1"/>
  <c r="R345" i="175"/>
  <c r="M237" i="470"/>
  <c r="BA237" s="1"/>
  <c r="M244"/>
  <c r="BA244" s="1"/>
  <c r="M86"/>
  <c r="BA86" s="1"/>
  <c r="L108"/>
  <c r="AZ108" s="1"/>
  <c r="B1133" i="153"/>
  <c r="G310" i="90"/>
  <c r="E310" s="1"/>
  <c r="B833" i="153"/>
  <c r="O224" i="470"/>
  <c r="BC224" s="1"/>
  <c r="G367" i="476"/>
  <c r="G346" i="90"/>
  <c r="B306" i="281" s="1"/>
  <c r="G235" i="476"/>
  <c r="G364" i="90"/>
  <c r="B364" s="1"/>
  <c r="Z364" s="1"/>
  <c r="L338" i="470"/>
  <c r="AZ338" s="1"/>
  <c r="G181" i="476"/>
  <c r="O228" i="470"/>
  <c r="BC228" s="1"/>
  <c r="E231" i="347"/>
  <c r="K230" s="1"/>
  <c r="B967" i="153"/>
  <c r="G274" i="476"/>
  <c r="T354" i="175"/>
  <c r="L299" i="470"/>
  <c r="AZ299" s="1"/>
  <c r="G105" i="90"/>
  <c r="B65" i="281" s="1"/>
  <c r="E215" i="166"/>
  <c r="F226" i="348" s="1"/>
  <c r="H61" i="476"/>
  <c r="B1557" i="153"/>
  <c r="K312" i="176" s="1"/>
  <c r="F292" i="476"/>
  <c r="E269" i="166"/>
  <c r="F280" i="348" s="1"/>
  <c r="E272" i="347"/>
  <c r="K271" s="1"/>
  <c r="H141" i="476"/>
  <c r="M108" i="470"/>
  <c r="D462" i="153" s="1"/>
  <c r="T304" i="175"/>
  <c r="L224" i="470"/>
  <c r="AZ224" s="1"/>
  <c r="L312"/>
  <c r="AZ312" s="1"/>
  <c r="G54" i="90"/>
  <c r="B14" i="281" s="1"/>
  <c r="G379" i="86"/>
  <c r="R379" s="1"/>
  <c r="H235" i="476"/>
  <c r="P343" i="166"/>
  <c r="G397" i="86"/>
  <c r="AT397" s="1"/>
  <c r="D324" i="281" s="1"/>
  <c r="M338" i="470"/>
  <c r="BA338" s="1"/>
  <c r="C990" i="153"/>
  <c r="O126" i="470"/>
  <c r="BC126" s="1"/>
  <c r="M228"/>
  <c r="BA228" s="1"/>
  <c r="O219"/>
  <c r="BC219" s="1"/>
  <c r="L38"/>
  <c r="AZ38" s="1"/>
  <c r="H93" i="476"/>
  <c r="O203" i="470"/>
  <c r="I274" i="476"/>
  <c r="E199" i="166"/>
  <c r="F210" i="348" s="1"/>
  <c r="G360" i="90"/>
  <c r="AD360" s="1"/>
  <c r="I354" i="476"/>
  <c r="G138" i="86"/>
  <c r="R138" s="1"/>
  <c r="B1068" i="153"/>
  <c r="G61" i="476"/>
  <c r="T345" i="175"/>
  <c r="G292" i="476"/>
  <c r="G299"/>
  <c r="G141"/>
  <c r="G163"/>
  <c r="R304" i="175"/>
  <c r="M224" i="470"/>
  <c r="BA224" s="1"/>
  <c r="H367" i="476"/>
  <c r="B1260" i="153"/>
  <c r="K15" i="176" s="1"/>
  <c r="R340" i="175"/>
  <c r="H393" i="476"/>
  <c r="E154" i="347"/>
  <c r="K153" s="1"/>
  <c r="O29" i="476"/>
  <c r="O34" s="1"/>
  <c r="I258"/>
  <c r="L219" i="470"/>
  <c r="AZ219" s="1"/>
  <c r="E327" i="347"/>
  <c r="O6" i="470"/>
  <c r="BC6" s="1"/>
  <c r="O237"/>
  <c r="BC237" s="1"/>
  <c r="L244"/>
  <c r="AZ244" s="1"/>
  <c r="L86"/>
  <c r="AZ86" s="1"/>
  <c r="O108"/>
  <c r="BC108" s="1"/>
  <c r="G279" i="476"/>
  <c r="O312" i="470"/>
  <c r="BC312" s="1"/>
  <c r="O338"/>
  <c r="F181" i="476"/>
  <c r="F235"/>
  <c r="B911" i="153"/>
  <c r="I283" i="476"/>
  <c r="T350" i="175"/>
  <c r="E256" i="347"/>
  <c r="I235" i="476"/>
  <c r="L228" i="470"/>
  <c r="R253" i="77" s="1"/>
  <c r="T26" i="116"/>
  <c r="D334" i="153" s="1"/>
  <c r="C343" s="1"/>
  <c r="V20" i="76" s="1"/>
  <c r="D759" i="153" s="1"/>
  <c r="M180" i="470"/>
  <c r="BA180" s="1"/>
  <c r="B1006" i="153"/>
  <c r="F283" i="476"/>
  <c r="W23" i="77"/>
  <c r="E208" i="347"/>
  <c r="K207" s="1"/>
  <c r="H283" i="476"/>
  <c r="G283"/>
  <c r="R46" i="470"/>
  <c r="R47" s="1"/>
  <c r="N28" i="291" s="1"/>
  <c r="S46" i="470"/>
  <c r="S47" s="1"/>
  <c r="R28" i="291" s="1"/>
  <c r="E70" i="166"/>
  <c r="F81" i="348" s="1"/>
  <c r="E371" i="347"/>
  <c r="K370" s="1"/>
  <c r="B1593" i="153"/>
  <c r="K348" i="176" s="1"/>
  <c r="G147" i="476"/>
  <c r="L316" i="470"/>
  <c r="H251" i="476"/>
  <c r="F188"/>
  <c r="L72" i="470"/>
  <c r="AZ72" s="1"/>
  <c r="B1278" i="153"/>
  <c r="K33" i="176" s="1"/>
  <c r="P353" i="166"/>
  <c r="G107" i="90"/>
  <c r="X107" s="1"/>
  <c r="G205" i="476"/>
  <c r="G316"/>
  <c r="B1128" i="153"/>
  <c r="B1501"/>
  <c r="K256" i="176" s="1"/>
  <c r="O353" i="470"/>
  <c r="BC353" s="1"/>
  <c r="M321"/>
  <c r="D675" i="153" s="1"/>
  <c r="O256" i="470"/>
  <c r="BC256" s="1"/>
  <c r="O321"/>
  <c r="BC321" s="1"/>
  <c r="I311" i="476"/>
  <c r="C1004" i="153"/>
  <c r="B1448"/>
  <c r="K203" i="176" s="1"/>
  <c r="F398" i="476"/>
  <c r="G387" i="90"/>
  <c r="X387" s="1"/>
  <c r="H147" i="476"/>
  <c r="M316" i="470"/>
  <c r="BA316" s="1"/>
  <c r="O196"/>
  <c r="BC196" s="1"/>
  <c r="H188" i="476"/>
  <c r="F127"/>
  <c r="G105" i="86"/>
  <c r="G140"/>
  <c r="B1317" i="153"/>
  <c r="K72" i="176" s="1"/>
  <c r="C1079" i="153"/>
  <c r="F205" i="476"/>
  <c r="R289" i="175"/>
  <c r="G408" i="476"/>
  <c r="E286" i="166"/>
  <c r="F297" i="348" s="1"/>
  <c r="L321" i="470"/>
  <c r="AZ321" s="1"/>
  <c r="F311" i="476"/>
  <c r="B819" i="153"/>
  <c r="T236" i="175"/>
  <c r="H398" i="476"/>
  <c r="G420" i="86"/>
  <c r="AT420" s="1"/>
  <c r="D347" i="281" s="1"/>
  <c r="P409" i="166"/>
  <c r="B1011" i="153"/>
  <c r="M92" i="470"/>
  <c r="BA92" s="1"/>
  <c r="E344" i="347"/>
  <c r="K343" s="1"/>
  <c r="M196" i="470"/>
  <c r="BA196" s="1"/>
  <c r="M133"/>
  <c r="BA133" s="1"/>
  <c r="E100" i="347"/>
  <c r="C814" i="153"/>
  <c r="T105" i="175"/>
  <c r="L150" i="470"/>
  <c r="AZ150" s="1"/>
  <c r="C1137" i="153"/>
  <c r="F408" i="476"/>
  <c r="B1524" i="153"/>
  <c r="K279" i="176" s="1"/>
  <c r="G376" i="476"/>
  <c r="L256" i="470"/>
  <c r="C1081" i="153"/>
  <c r="G275" i="86"/>
  <c r="I398" i="476"/>
  <c r="C981" i="153"/>
  <c r="C919"/>
  <c r="I147" i="476"/>
  <c r="C882" i="153"/>
  <c r="H371" i="476"/>
  <c r="G251"/>
  <c r="I188"/>
  <c r="H127"/>
  <c r="G424" i="86"/>
  <c r="R101" i="175"/>
  <c r="R105"/>
  <c r="M150" i="470"/>
  <c r="BA150" s="1"/>
  <c r="H376" i="476"/>
  <c r="H311"/>
  <c r="M343" i="470"/>
  <c r="BA343" s="1"/>
  <c r="O92"/>
  <c r="BC92" s="1"/>
  <c r="O316"/>
  <c r="E670" i="153" s="1"/>
  <c r="I251" i="476"/>
  <c r="E161" i="347"/>
  <c r="G127" i="476"/>
  <c r="T385" i="175"/>
  <c r="G144" i="86"/>
  <c r="AT144" s="1"/>
  <c r="D71" i="281" s="1"/>
  <c r="I205" i="476"/>
  <c r="O212" i="470"/>
  <c r="E566" i="153" s="1"/>
  <c r="L353" i="470"/>
  <c r="C707" i="153" s="1"/>
  <c r="G351" i="86"/>
  <c r="R351" s="1"/>
  <c r="F376" i="476"/>
  <c r="G311"/>
  <c r="G242" i="90"/>
  <c r="B202" i="281" s="1"/>
  <c r="G398" i="476"/>
  <c r="C1082" i="153"/>
  <c r="E120" i="347"/>
  <c r="I371" i="476"/>
  <c r="E224" i="347"/>
  <c r="O133" i="470"/>
  <c r="BC133" s="1"/>
  <c r="O72"/>
  <c r="BC72" s="1"/>
  <c r="O150"/>
  <c r="BC150" s="1"/>
  <c r="G295" i="90"/>
  <c r="U295" s="1"/>
  <c r="C255" i="281" s="1"/>
  <c r="G319" i="86"/>
  <c r="H408" i="476"/>
  <c r="C1068" i="153"/>
  <c r="E349" i="347"/>
  <c r="K348" s="1"/>
  <c r="M256" i="470"/>
  <c r="BA256" s="1"/>
  <c r="O343"/>
  <c r="BC343" s="1"/>
  <c r="F147" i="476"/>
  <c r="G371"/>
  <c r="F251"/>
  <c r="L133" i="470"/>
  <c r="AZ133" s="1"/>
  <c r="M72"/>
  <c r="BA72" s="1"/>
  <c r="E178" i="347"/>
  <c r="K177" s="1"/>
  <c r="M353" i="470"/>
  <c r="BA353" s="1"/>
  <c r="H232" i="476"/>
  <c r="O340" i="470"/>
  <c r="BC340" s="1"/>
  <c r="E177" i="347"/>
  <c r="F164" i="476"/>
  <c r="R245" i="175"/>
  <c r="F359" i="476"/>
  <c r="B1334" i="153"/>
  <c r="K89" i="176" s="1"/>
  <c r="M177" i="470"/>
  <c r="BA177" s="1"/>
  <c r="I351" i="476"/>
  <c r="E368" i="347"/>
  <c r="K367" s="1"/>
  <c r="O149" i="470"/>
  <c r="BC149" s="1"/>
  <c r="B1549" i="153"/>
  <c r="K304" i="176" s="1"/>
  <c r="M109" i="470"/>
  <c r="BA109" s="1"/>
  <c r="B1457" i="153"/>
  <c r="K212" i="176" s="1"/>
  <c r="G243" i="476"/>
  <c r="P267" i="166"/>
  <c r="H359" i="476"/>
  <c r="G161" i="86"/>
  <c r="R161" s="1"/>
  <c r="I232" i="476"/>
  <c r="O296" i="470"/>
  <c r="E650" i="153" s="1"/>
  <c r="T241" i="175"/>
  <c r="H395" i="476"/>
  <c r="G204"/>
  <c r="G164"/>
  <c r="B1049" i="153"/>
  <c r="G251" i="90"/>
  <c r="U251" s="1"/>
  <c r="C211" i="281" s="1"/>
  <c r="G359" i="476"/>
  <c r="T122" i="175"/>
  <c r="E81" i="166"/>
  <c r="F92" i="348" s="1"/>
  <c r="E205" i="347"/>
  <c r="K204" s="1"/>
  <c r="I395" i="476"/>
  <c r="M149" i="470"/>
  <c r="BA149" s="1"/>
  <c r="H164" i="476"/>
  <c r="M320" i="470"/>
  <c r="BA320" s="1"/>
  <c r="T245" i="175"/>
  <c r="I359" i="476"/>
  <c r="O26" i="470"/>
  <c r="E380" i="153" s="1"/>
  <c r="E411" i="166"/>
  <c r="F422" i="348" s="1"/>
  <c r="F232" i="476"/>
  <c r="B1453" i="153"/>
  <c r="K208" i="176" s="1"/>
  <c r="G395" i="476"/>
  <c r="H204"/>
  <c r="G376" i="86"/>
  <c r="R376" s="1"/>
  <c r="I164" i="476"/>
  <c r="O304" i="470"/>
  <c r="BC304" s="1"/>
  <c r="G128" i="90"/>
  <c r="U128" s="1"/>
  <c r="C88" i="281" s="1"/>
  <c r="G73" i="90"/>
  <c r="E364" i="347"/>
  <c r="K363" s="1"/>
  <c r="O177" i="470"/>
  <c r="BC177" s="1"/>
  <c r="E401" i="166"/>
  <c r="F412" i="348" s="1"/>
  <c r="G247" i="90"/>
  <c r="AD247" s="1"/>
  <c r="F395" i="476"/>
  <c r="F204"/>
  <c r="T337" i="175"/>
  <c r="E137" i="347"/>
  <c r="E90" i="166"/>
  <c r="F101" i="348" s="1"/>
  <c r="L304" i="470"/>
  <c r="AZ304" s="1"/>
  <c r="B1279" i="153"/>
  <c r="K34" i="176" s="1"/>
  <c r="L177" i="470"/>
  <c r="AZ177" s="1"/>
  <c r="L340"/>
  <c r="AZ340" s="1"/>
  <c r="I204" i="476"/>
  <c r="O109" i="470"/>
  <c r="BC109" s="1"/>
  <c r="B1528" i="153"/>
  <c r="K283" i="176" s="1"/>
  <c r="R156" i="175"/>
  <c r="P256" i="166"/>
  <c r="B1539" i="153"/>
  <c r="K294" i="176" s="1"/>
  <c r="E332" i="347"/>
  <c r="E221"/>
  <c r="G157" i="90"/>
  <c r="B157" s="1"/>
  <c r="Z157" s="1"/>
  <c r="G268" i="86"/>
  <c r="AT268" s="1"/>
  <c r="D195" i="281" s="1"/>
  <c r="L42" i="470"/>
  <c r="AZ42" s="1"/>
  <c r="B1354" i="153"/>
  <c r="K109" i="176" s="1"/>
  <c r="H176" i="476"/>
  <c r="C1105" i="153"/>
  <c r="R252" i="175"/>
  <c r="G342" i="476"/>
  <c r="V31" i="348"/>
  <c r="I248" i="476"/>
  <c r="G190" i="86"/>
  <c r="R190" s="1"/>
  <c r="C1104" i="153"/>
  <c r="I97" i="476"/>
  <c r="G148" i="90"/>
  <c r="E148" s="1"/>
  <c r="E149" i="347"/>
  <c r="K148" s="1"/>
  <c r="G258" i="90"/>
  <c r="U258" s="1"/>
  <c r="C218" i="281" s="1"/>
  <c r="M287" i="470"/>
  <c r="BA287" s="1"/>
  <c r="P189" i="166"/>
  <c r="G248" i="476"/>
  <c r="G97"/>
  <c r="G181" i="86"/>
  <c r="R181" s="1"/>
  <c r="I176" i="476"/>
  <c r="B1464" i="153"/>
  <c r="K219" i="176" s="1"/>
  <c r="H342" i="476"/>
  <c r="G114" i="86"/>
  <c r="C978" i="153"/>
  <c r="T130" i="175"/>
  <c r="E245" i="166"/>
  <c r="F256" i="348" s="1"/>
  <c r="V27"/>
  <c r="O193" i="470"/>
  <c r="BC193" s="1"/>
  <c r="C973" i="153"/>
  <c r="R151" i="175"/>
  <c r="E107" i="166"/>
  <c r="F118" i="348" s="1"/>
  <c r="B1009" i="153"/>
  <c r="E70" i="347"/>
  <c r="K69" s="1"/>
  <c r="R142" i="175"/>
  <c r="M121" i="470"/>
  <c r="BA121" s="1"/>
  <c r="G291" i="86"/>
  <c r="F342" i="476"/>
  <c r="B1342" i="153"/>
  <c r="K97" i="176" s="1"/>
  <c r="Z20" i="166"/>
  <c r="P232"/>
  <c r="L193" i="470"/>
  <c r="R218" i="77" s="1"/>
  <c r="E189" i="166"/>
  <c r="F200" i="348" s="1"/>
  <c r="R229" i="175"/>
  <c r="O42" i="470"/>
  <c r="BC42" s="1"/>
  <c r="F176" i="476"/>
  <c r="E315" i="347"/>
  <c r="C883" i="153"/>
  <c r="C851"/>
  <c r="R130" i="175"/>
  <c r="G266" i="90"/>
  <c r="F227" i="119" s="1"/>
  <c r="V227" s="1"/>
  <c r="Z4" i="470"/>
  <c r="T27" i="116" s="1"/>
  <c r="D335" i="153" s="1"/>
  <c r="C344" s="1"/>
  <c r="V21" i="76" s="1"/>
  <c r="T28" i="116"/>
  <c r="D336" i="153" s="1"/>
  <c r="C345" s="1"/>
  <c r="V22" i="76" s="1"/>
  <c r="D761" i="153" s="1"/>
  <c r="M193" i="470"/>
  <c r="D547" i="153" s="1"/>
  <c r="T229" i="175"/>
  <c r="H97" i="476"/>
  <c r="L121" i="470"/>
  <c r="AZ121" s="1"/>
  <c r="G149" i="90"/>
  <c r="AD149" s="1"/>
  <c r="O287" i="470"/>
  <c r="C1130" i="153"/>
  <c r="C822"/>
  <c r="G169" i="86"/>
  <c r="B97" i="118" s="1"/>
  <c r="F248" i="476"/>
  <c r="F97"/>
  <c r="G176"/>
  <c r="I342"/>
  <c r="B1422" i="153"/>
  <c r="K177" i="176" s="1"/>
  <c r="R316" i="175"/>
  <c r="T156"/>
  <c r="G375" i="476"/>
  <c r="M190" i="470"/>
  <c r="BA190" s="1"/>
  <c r="E52" i="347"/>
  <c r="F243" i="476"/>
  <c r="R327" i="175"/>
  <c r="E138" i="347"/>
  <c r="M186" i="470"/>
  <c r="BA186" s="1"/>
  <c r="I81" i="476"/>
  <c r="H391"/>
  <c r="I226"/>
  <c r="G351"/>
  <c r="H351"/>
  <c r="G216" i="90"/>
  <c r="B176" i="281" s="1"/>
  <c r="B1368" i="153"/>
  <c r="K123" i="176" s="1"/>
  <c r="I375" i="476"/>
  <c r="I245"/>
  <c r="I79"/>
  <c r="O188" i="470"/>
  <c r="BC188" s="1"/>
  <c r="T226" i="175"/>
  <c r="M110" i="470"/>
  <c r="BA110" s="1"/>
  <c r="L186"/>
  <c r="AZ186" s="1"/>
  <c r="M26"/>
  <c r="BA26" s="1"/>
  <c r="L336"/>
  <c r="AZ336" s="1"/>
  <c r="E199" i="347"/>
  <c r="AB24" i="77"/>
  <c r="E324" i="347"/>
  <c r="K323" s="1"/>
  <c r="R210" i="175"/>
  <c r="E348" i="347"/>
  <c r="K347" s="1"/>
  <c r="H245" i="476"/>
  <c r="O24" i="470"/>
  <c r="BC24" s="1"/>
  <c r="M188"/>
  <c r="BA188" s="1"/>
  <c r="B1438" i="153"/>
  <c r="K193" i="176" s="1"/>
  <c r="F165" i="476"/>
  <c r="E214" i="347"/>
  <c r="G81" i="476"/>
  <c r="G391"/>
  <c r="O171" i="470"/>
  <c r="E525" i="153" s="1"/>
  <c r="AE20" i="166"/>
  <c r="F351" i="476"/>
  <c r="T210" i="175"/>
  <c r="T316"/>
  <c r="G162" i="90"/>
  <c r="F123" i="119" s="1"/>
  <c r="V123" s="1"/>
  <c r="F375" i="476"/>
  <c r="E218" i="347"/>
  <c r="K217" s="1"/>
  <c r="F79" i="476"/>
  <c r="H243"/>
  <c r="C1046" i="153"/>
  <c r="G232" i="90"/>
  <c r="E232" s="1"/>
  <c r="C794" i="153"/>
  <c r="T327" i="175"/>
  <c r="G165" i="476"/>
  <c r="G241"/>
  <c r="E54" i="347"/>
  <c r="I391" i="476"/>
  <c r="H226"/>
  <c r="G322" i="90"/>
  <c r="B282" i="281" s="1"/>
  <c r="O320" i="470"/>
  <c r="BC320" s="1"/>
  <c r="L190"/>
  <c r="R215" i="77" s="1"/>
  <c r="G79" i="476"/>
  <c r="L188" i="470"/>
  <c r="AZ188" s="1"/>
  <c r="R226" i="175"/>
  <c r="G333" i="90"/>
  <c r="B293" i="281" s="1"/>
  <c r="L110" i="470"/>
  <c r="AZ110" s="1"/>
  <c r="O186"/>
  <c r="BC186" s="1"/>
  <c r="L26"/>
  <c r="AZ26" s="1"/>
  <c r="O336"/>
  <c r="BC336" s="1"/>
  <c r="L171"/>
  <c r="AZ171" s="1"/>
  <c r="M296"/>
  <c r="BA296" s="1"/>
  <c r="G355" i="86"/>
  <c r="H375" i="476"/>
  <c r="G245"/>
  <c r="L24" i="470"/>
  <c r="AZ24" s="1"/>
  <c r="P402" i="166"/>
  <c r="I243" i="476"/>
  <c r="G265" i="86"/>
  <c r="AT265" s="1"/>
  <c r="D192" i="281" s="1"/>
  <c r="C1106" i="153"/>
  <c r="G366" i="86"/>
  <c r="B294" i="118" s="1"/>
  <c r="I165" i="476"/>
  <c r="I241"/>
  <c r="H81"/>
  <c r="B1101" i="153"/>
  <c r="M336" i="470"/>
  <c r="BA336" s="1"/>
  <c r="F226" i="476"/>
  <c r="L296" i="470"/>
  <c r="AZ296" s="1"/>
  <c r="L320"/>
  <c r="F245" i="476"/>
  <c r="H79"/>
  <c r="E216" i="347"/>
  <c r="K215" s="1"/>
  <c r="O110" i="470"/>
  <c r="BC110" s="1"/>
  <c r="F241" i="476"/>
  <c r="F81"/>
  <c r="F391"/>
  <c r="G226"/>
  <c r="AC72" i="285"/>
  <c r="B1508" i="153"/>
  <c r="K263" i="176" s="1"/>
  <c r="T134" i="175"/>
  <c r="G390" i="476"/>
  <c r="C1118" i="153"/>
  <c r="R294" i="175"/>
  <c r="L335" i="470"/>
  <c r="AZ335" s="1"/>
  <c r="G414" i="86"/>
  <c r="R414" s="1"/>
  <c r="G302" i="90"/>
  <c r="B302" s="1"/>
  <c r="Z302" s="1"/>
  <c r="T294" i="175"/>
  <c r="B1346" i="153"/>
  <c r="K101" i="176" s="1"/>
  <c r="F390" i="476"/>
  <c r="C1064" i="153"/>
  <c r="G381" i="90"/>
  <c r="G335" i="86"/>
  <c r="B1506" i="153"/>
  <c r="K261" i="176" s="1"/>
  <c r="G140" i="90"/>
  <c r="X140" s="1"/>
  <c r="E363" i="347"/>
  <c r="K362" s="1"/>
  <c r="B971" i="153"/>
  <c r="R375" i="175"/>
  <c r="I172" i="476"/>
  <c r="G333" i="86"/>
  <c r="B968" i="153"/>
  <c r="G173" i="86"/>
  <c r="I390" i="476"/>
  <c r="R296" i="175"/>
  <c r="G300" i="90"/>
  <c r="X300" s="1"/>
  <c r="R134" i="175"/>
  <c r="O335" i="470"/>
  <c r="BC335" s="1"/>
  <c r="C895" i="153"/>
  <c r="H390" i="476"/>
  <c r="BC117" i="470"/>
  <c r="S32"/>
  <c r="S34" s="1"/>
  <c r="S35" s="1"/>
  <c r="R25" i="291" s="1"/>
  <c r="AS16" i="470"/>
  <c r="O279"/>
  <c r="AB304" i="77" s="1"/>
  <c r="AX279" i="470"/>
  <c r="AY279" s="1"/>
  <c r="O98"/>
  <c r="AB123" i="77" s="1"/>
  <c r="AX98" i="470"/>
  <c r="AY98" s="1"/>
  <c r="O238"/>
  <c r="AB263" i="77" s="1"/>
  <c r="AX238" i="470"/>
  <c r="AY238" s="1"/>
  <c r="G388" i="476"/>
  <c r="AX333" i="470"/>
  <c r="AY333" s="1"/>
  <c r="H318" i="476"/>
  <c r="AX263" i="470"/>
  <c r="AY263" s="1"/>
  <c r="O183"/>
  <c r="E537" i="153" s="1"/>
  <c r="AX183" i="470"/>
  <c r="AY183" s="1"/>
  <c r="F372" i="476"/>
  <c r="AX317" i="470"/>
  <c r="AY317" s="1"/>
  <c r="G69" i="476"/>
  <c r="AX14" i="470"/>
  <c r="AY14" s="1"/>
  <c r="E275" i="347"/>
  <c r="K274" s="1"/>
  <c r="AX247" i="470"/>
  <c r="AY247" s="1"/>
  <c r="F267" i="476"/>
  <c r="AX212" i="470"/>
  <c r="AY212" s="1"/>
  <c r="AR16"/>
  <c r="E207" i="347"/>
  <c r="K206" s="1"/>
  <c r="AX179" i="470"/>
  <c r="AY179" s="1"/>
  <c r="H282" i="476"/>
  <c r="AX227" i="470"/>
  <c r="AY227" s="1"/>
  <c r="F316" i="476"/>
  <c r="AX261" i="470"/>
  <c r="AY261" s="1"/>
  <c r="L319"/>
  <c r="R344" i="77" s="1"/>
  <c r="AX319" i="470"/>
  <c r="AY319" s="1"/>
  <c r="I170" i="476"/>
  <c r="AX115" i="470"/>
  <c r="AY115" s="1"/>
  <c r="H156" i="476"/>
  <c r="AX101" i="470"/>
  <c r="AY101" s="1"/>
  <c r="O47" i="476"/>
  <c r="O50" s="1"/>
  <c r="O53" s="1"/>
  <c r="AB4" i="470"/>
  <c r="T36" i="116" s="1"/>
  <c r="AB23" i="77"/>
  <c r="AE18" i="166"/>
  <c r="G182" i="86"/>
  <c r="AT182" s="1"/>
  <c r="D109" i="281" s="1"/>
  <c r="E291" i="347"/>
  <c r="R260" i="175"/>
  <c r="R143"/>
  <c r="I318" i="476"/>
  <c r="R30" i="470"/>
  <c r="R31" s="1"/>
  <c r="N24" i="291" s="1"/>
  <c r="B1472" i="153"/>
  <c r="K227" i="176" s="1"/>
  <c r="B956" i="153"/>
  <c r="T143" i="175"/>
  <c r="L263" i="470"/>
  <c r="C617" i="153" s="1"/>
  <c r="G299" i="86"/>
  <c r="B227" i="118" s="1"/>
  <c r="B1355" i="153"/>
  <c r="K110" i="176" s="1"/>
  <c r="G318" i="476"/>
  <c r="P286" i="166"/>
  <c r="P90"/>
  <c r="AC58" i="285"/>
  <c r="B1118" i="153"/>
  <c r="F318" i="476"/>
  <c r="O263" i="470"/>
  <c r="AB288" i="77" s="1"/>
  <c r="B1046" i="153"/>
  <c r="G374" i="476"/>
  <c r="E129" i="347"/>
  <c r="K128" s="1"/>
  <c r="H374" i="476"/>
  <c r="F156"/>
  <c r="M319" i="470"/>
  <c r="D673" i="153" s="1"/>
  <c r="O101" i="470"/>
  <c r="AB126" i="77" s="1"/>
  <c r="E347" i="347"/>
  <c r="K346" s="1"/>
  <c r="I374" i="476"/>
  <c r="AC37" i="285"/>
  <c r="S30" i="470"/>
  <c r="S31" s="1"/>
  <c r="R24" i="291" s="1"/>
  <c r="F374" i="476"/>
  <c r="M115" i="470"/>
  <c r="D469" i="153" s="1"/>
  <c r="F170" i="476"/>
  <c r="G170"/>
  <c r="E345" i="166"/>
  <c r="F356" i="348" s="1"/>
  <c r="I88" i="309"/>
  <c r="E383" i="166"/>
  <c r="F394" i="348" s="1"/>
  <c r="M279" i="470"/>
  <c r="W304" i="77" s="1"/>
  <c r="B1562" i="153"/>
  <c r="K317" i="176" s="1"/>
  <c r="O333" i="470"/>
  <c r="E687" i="153" s="1"/>
  <c r="G259" i="90"/>
  <c r="C962" i="153"/>
  <c r="H153" i="476"/>
  <c r="G293"/>
  <c r="AB7" i="470"/>
  <c r="U29" i="478" s="1"/>
  <c r="AC60" i="285"/>
  <c r="I56" i="309"/>
  <c r="G334" i="476"/>
  <c r="R350" i="175"/>
  <c r="F388" i="476"/>
  <c r="G292" i="86"/>
  <c r="G153" i="476"/>
  <c r="F293"/>
  <c r="H334"/>
  <c r="G389" i="86"/>
  <c r="E164" i="166"/>
  <c r="F175" i="348" s="1"/>
  <c r="M333" i="470"/>
  <c r="D687" i="153" s="1"/>
  <c r="I153" i="476"/>
  <c r="B1362" i="153"/>
  <c r="K117" i="176" s="1"/>
  <c r="H293" i="476"/>
  <c r="I334"/>
  <c r="H388"/>
  <c r="R253" i="175"/>
  <c r="M98" i="470"/>
  <c r="W123" i="77" s="1"/>
  <c r="G156" i="90"/>
  <c r="F117" i="119" s="1"/>
  <c r="V117" s="1"/>
  <c r="M238" i="470"/>
  <c r="W263" i="77" s="1"/>
  <c r="AC44" i="285"/>
  <c r="I100" i="309"/>
  <c r="E307" i="347"/>
  <c r="K306" s="1"/>
  <c r="B1032" i="153"/>
  <c r="I388" i="476"/>
  <c r="T253" i="175"/>
  <c r="F153" i="476"/>
  <c r="R150" i="175"/>
  <c r="I293" i="476"/>
  <c r="AC32" i="285"/>
  <c r="AC61"/>
  <c r="L279" i="470"/>
  <c r="R304" i="77" s="1"/>
  <c r="L333" i="470"/>
  <c r="R358" i="77" s="1"/>
  <c r="E126" i="347"/>
  <c r="K125" s="1"/>
  <c r="T150" i="175"/>
  <c r="E266" i="347"/>
  <c r="AC48" i="285"/>
  <c r="O14" i="116"/>
  <c r="AC35" i="285"/>
  <c r="AC47"/>
  <c r="AC65"/>
  <c r="S789" i="153"/>
  <c r="N41" i="70"/>
  <c r="E246" i="153" s="1"/>
  <c r="P41" i="70"/>
  <c r="F246" i="153" s="1"/>
  <c r="R312" i="175"/>
  <c r="N56" i="309"/>
  <c r="M14" i="470"/>
  <c r="W39" i="77" s="1"/>
  <c r="I267" i="476"/>
  <c r="L261" i="470"/>
  <c r="C615" i="153" s="1"/>
  <c r="M183" i="470"/>
  <c r="D537" i="153" s="1"/>
  <c r="Z7" i="470"/>
  <c r="AC36" i="285"/>
  <c r="R41" i="70"/>
  <c r="G246" i="153" s="1"/>
  <c r="I53" i="309"/>
  <c r="O317" i="470"/>
  <c r="AB342" i="77" s="1"/>
  <c r="L227" i="470"/>
  <c r="R252" i="77" s="1"/>
  <c r="T271" i="175"/>
  <c r="R223"/>
  <c r="G63" i="90"/>
  <c r="E63" s="1"/>
  <c r="B63" s="1"/>
  <c r="Z63" s="1"/>
  <c r="M247" i="470"/>
  <c r="D601" i="153" s="1"/>
  <c r="T312" i="175"/>
  <c r="N57" i="309"/>
  <c r="H372" i="476"/>
  <c r="O179" i="470"/>
  <c r="E533" i="153" s="1"/>
  <c r="E255" i="347"/>
  <c r="G374" i="90"/>
  <c r="B1483" i="153"/>
  <c r="K238" i="176" s="1"/>
  <c r="G262" i="86"/>
  <c r="F69" i="476"/>
  <c r="G267"/>
  <c r="I156"/>
  <c r="E289" i="347"/>
  <c r="P292" i="166"/>
  <c r="O115" i="470"/>
  <c r="F238" i="476"/>
  <c r="B962" i="153"/>
  <c r="B1492"/>
  <c r="K247" i="176" s="1"/>
  <c r="F234" i="476"/>
  <c r="B1580" i="153"/>
  <c r="K335" i="176" s="1"/>
  <c r="G302" i="476"/>
  <c r="I75" i="309"/>
  <c r="M317" i="470"/>
  <c r="D671" i="153" s="1"/>
  <c r="C1048"/>
  <c r="H234" i="476"/>
  <c r="G282"/>
  <c r="G277" i="90"/>
  <c r="B237" i="281" s="1"/>
  <c r="C1012" i="153"/>
  <c r="B902"/>
  <c r="T223" i="175"/>
  <c r="B997" i="153"/>
  <c r="L14" i="470"/>
  <c r="R39" i="77" s="1"/>
  <c r="M212" i="470"/>
  <c r="W237" i="77" s="1"/>
  <c r="L101" i="470"/>
  <c r="R126" i="77" s="1"/>
  <c r="M261" i="470"/>
  <c r="W286" i="77" s="1"/>
  <c r="E143" i="347"/>
  <c r="L183" i="470"/>
  <c r="C537" i="153" s="1"/>
  <c r="T280" i="175"/>
  <c r="C1120" i="153"/>
  <c r="C1102"/>
  <c r="H69" i="476"/>
  <c r="L212" i="470"/>
  <c r="R237" i="77" s="1"/>
  <c r="M101" i="470"/>
  <c r="D455" i="153" s="1"/>
  <c r="O261" i="470"/>
  <c r="E615" i="153" s="1"/>
  <c r="H170" i="476"/>
  <c r="G238"/>
  <c r="R280" i="175"/>
  <c r="AC29" i="285"/>
  <c r="AE29" s="1"/>
  <c r="G141" i="152"/>
  <c r="M141" s="1"/>
  <c r="X72" i="70" s="1"/>
  <c r="H265" i="153" s="1"/>
  <c r="H141" i="152"/>
  <c r="N141" s="1"/>
  <c r="AA72" i="70" s="1"/>
  <c r="I265" i="153" s="1"/>
  <c r="E141" i="152"/>
  <c r="K141" s="1"/>
  <c r="Q72" i="70" s="1"/>
  <c r="F265" i="153" s="1"/>
  <c r="F141" i="152"/>
  <c r="L141" s="1"/>
  <c r="U72" i="70" s="1"/>
  <c r="G265" i="153" s="1"/>
  <c r="D141" i="152"/>
  <c r="J141" s="1"/>
  <c r="N72" i="70" s="1"/>
  <c r="E265" i="153" s="1"/>
  <c r="C141" i="152"/>
  <c r="I141" s="1"/>
  <c r="K72" i="70" s="1"/>
  <c r="D265" i="153" s="1"/>
  <c r="L6" i="474"/>
  <c r="B38" i="353" s="1"/>
  <c r="M6" i="474"/>
  <c r="I83" i="309"/>
  <c r="U789" i="153"/>
  <c r="B1360"/>
  <c r="K115" i="176" s="1"/>
  <c r="I234" i="476"/>
  <c r="M227" i="470"/>
  <c r="W252" i="77" s="1"/>
  <c r="G310" i="86"/>
  <c r="AT310" s="1"/>
  <c r="D237" i="281" s="1"/>
  <c r="I87" i="309"/>
  <c r="G372" i="476"/>
  <c r="T148" i="175"/>
  <c r="L179" i="470"/>
  <c r="R204" i="77" s="1"/>
  <c r="F282" i="476"/>
  <c r="R368" i="175"/>
  <c r="C902" i="153"/>
  <c r="O14" i="470"/>
  <c r="AB39" i="77" s="1"/>
  <c r="E240" i="347"/>
  <c r="G156" i="476"/>
  <c r="I316"/>
  <c r="L115" i="470"/>
  <c r="C469" i="153" s="1"/>
  <c r="H238" i="476"/>
  <c r="I76" i="309"/>
  <c r="AC57" i="285"/>
  <c r="AC46"/>
  <c r="AE46" s="1"/>
  <c r="AC68"/>
  <c r="AC62"/>
  <c r="AC69"/>
  <c r="M55" i="77"/>
  <c r="C815" i="153" s="1"/>
  <c r="Y18" i="116"/>
  <c r="Y29"/>
  <c r="U24" s="1"/>
  <c r="Y10" i="470" s="1"/>
  <c r="P25" i="166" s="1"/>
  <c r="AC40" i="285"/>
  <c r="G398" i="86"/>
  <c r="G365" i="90"/>
  <c r="B1571" i="153"/>
  <c r="K326" i="176" s="1"/>
  <c r="T359" i="175"/>
  <c r="R359"/>
  <c r="G273" i="476"/>
  <c r="E246" i="347"/>
  <c r="M218" i="470"/>
  <c r="BA218" s="1"/>
  <c r="I273" i="476"/>
  <c r="L218" i="470"/>
  <c r="AZ218" s="1"/>
  <c r="H273" i="476"/>
  <c r="O218" i="470"/>
  <c r="BC218" s="1"/>
  <c r="F273" i="476"/>
  <c r="E230" i="166"/>
  <c r="F241" i="348" s="1"/>
  <c r="B949" i="153"/>
  <c r="P412" i="166"/>
  <c r="C1131" i="153"/>
  <c r="G83" i="86"/>
  <c r="B1256" i="153"/>
  <c r="K11" i="176" s="1"/>
  <c r="G50" i="90"/>
  <c r="G74"/>
  <c r="B1280" i="153"/>
  <c r="K35" i="176" s="1"/>
  <c r="G107" i="86"/>
  <c r="B1555" i="153"/>
  <c r="K310" i="176" s="1"/>
  <c r="T343" i="175"/>
  <c r="R343"/>
  <c r="G382" i="86"/>
  <c r="G349" i="90"/>
  <c r="R158" i="175"/>
  <c r="G164" i="90"/>
  <c r="G197" i="86"/>
  <c r="B1370" i="153"/>
  <c r="K125" i="176" s="1"/>
  <c r="T158" i="175"/>
  <c r="I85" i="476"/>
  <c r="H85"/>
  <c r="M30" i="470"/>
  <c r="F85" i="476"/>
  <c r="G85"/>
  <c r="O30" i="470"/>
  <c r="BC30" s="1"/>
  <c r="L30"/>
  <c r="X18" i="116" s="1"/>
  <c r="E58" i="347"/>
  <c r="E144"/>
  <c r="I171" i="476"/>
  <c r="H171"/>
  <c r="O116" i="470"/>
  <c r="BC116" s="1"/>
  <c r="L116"/>
  <c r="AZ116" s="1"/>
  <c r="G171" i="476"/>
  <c r="M116" i="470"/>
  <c r="BA116" s="1"/>
  <c r="F171" i="476"/>
  <c r="E231" i="166"/>
  <c r="F242" i="348" s="1"/>
  <c r="B950" i="153"/>
  <c r="B994"/>
  <c r="E275" i="166"/>
  <c r="F286" i="348" s="1"/>
  <c r="I358" i="476"/>
  <c r="O303" i="470"/>
  <c r="BC303" s="1"/>
  <c r="F358" i="476"/>
  <c r="H358"/>
  <c r="G358"/>
  <c r="M303" i="470"/>
  <c r="BA303" s="1"/>
  <c r="L303"/>
  <c r="AZ303" s="1"/>
  <c r="E331" i="347"/>
  <c r="C805" i="153"/>
  <c r="P86" i="166"/>
  <c r="L329" i="470"/>
  <c r="AZ329" s="1"/>
  <c r="M329"/>
  <c r="BA329" s="1"/>
  <c r="H384" i="476"/>
  <c r="G384"/>
  <c r="E357" i="347"/>
  <c r="F384" i="476"/>
  <c r="O329" i="470"/>
  <c r="BC329" s="1"/>
  <c r="I384" i="476"/>
  <c r="G392"/>
  <c r="F392"/>
  <c r="I392"/>
  <c r="O337" i="470"/>
  <c r="BC337" s="1"/>
  <c r="L337"/>
  <c r="AZ337" s="1"/>
  <c r="M337"/>
  <c r="BA337" s="1"/>
  <c r="H392" i="476"/>
  <c r="E365" i="347"/>
  <c r="E227" i="166"/>
  <c r="F238" i="348" s="1"/>
  <c r="B946" i="153"/>
  <c r="E356" i="166"/>
  <c r="F367" i="348" s="1"/>
  <c r="B1075" i="153"/>
  <c r="U20" i="166"/>
  <c r="R24" i="77"/>
  <c r="T19" i="116"/>
  <c r="C336" i="153" s="1"/>
  <c r="P179" i="166"/>
  <c r="C898" i="153"/>
  <c r="H385" i="476"/>
  <c r="F385"/>
  <c r="G385"/>
  <c r="L330" i="470"/>
  <c r="AZ330" s="1"/>
  <c r="E358" i="347"/>
  <c r="O330" i="470"/>
  <c r="BC330" s="1"/>
  <c r="I385" i="476"/>
  <c r="M330" i="470"/>
  <c r="BA330" s="1"/>
  <c r="E126" i="166"/>
  <c r="F137" i="348" s="1"/>
  <c r="B845" i="153"/>
  <c r="H262" i="476"/>
  <c r="G262"/>
  <c r="M207" i="470"/>
  <c r="BA207" s="1"/>
  <c r="O207"/>
  <c r="BC207" s="1"/>
  <c r="F262" i="476"/>
  <c r="E235" i="347"/>
  <c r="L207" i="470"/>
  <c r="AZ207" s="1"/>
  <c r="I262" i="476"/>
  <c r="P340" i="166"/>
  <c r="C1059" i="153"/>
  <c r="P165" i="166"/>
  <c r="C884" i="153"/>
  <c r="H122" i="476"/>
  <c r="G122"/>
  <c r="M67" i="470"/>
  <c r="BA67" s="1"/>
  <c r="L67"/>
  <c r="AZ67" s="1"/>
  <c r="F122" i="476"/>
  <c r="E95" i="347"/>
  <c r="O67" i="470"/>
  <c r="BC67" s="1"/>
  <c r="I122" i="476"/>
  <c r="B1307" i="153"/>
  <c r="K62" i="176" s="1"/>
  <c r="G101" i="90"/>
  <c r="G134" i="86"/>
  <c r="R95" i="175"/>
  <c r="T95"/>
  <c r="P177" i="166"/>
  <c r="C896" i="153"/>
  <c r="E196" i="166"/>
  <c r="F207" i="348" s="1"/>
  <c r="B915" i="153"/>
  <c r="G152" i="86"/>
  <c r="G119" i="90"/>
  <c r="B1325" i="153"/>
  <c r="K80" i="176" s="1"/>
  <c r="T113" i="175"/>
  <c r="R113"/>
  <c r="B1468" i="153"/>
  <c r="K223" i="176" s="1"/>
  <c r="R256" i="175"/>
  <c r="T256"/>
  <c r="G295" i="86"/>
  <c r="G262" i="90"/>
  <c r="E379" i="166"/>
  <c r="F390" i="348" s="1"/>
  <c r="B1098" i="153"/>
  <c r="G378" i="86"/>
  <c r="G345" i="90"/>
  <c r="B1551" i="153"/>
  <c r="K306" i="176" s="1"/>
  <c r="T339" i="175"/>
  <c r="R339"/>
  <c r="P263" i="166"/>
  <c r="C982" i="153"/>
  <c r="F377" i="476"/>
  <c r="L322" i="470"/>
  <c r="AZ322" s="1"/>
  <c r="G377" i="476"/>
  <c r="I377"/>
  <c r="E350" i="347"/>
  <c r="O322" i="470"/>
  <c r="BC322" s="1"/>
  <c r="H377" i="476"/>
  <c r="M322" i="470"/>
  <c r="BA322" s="1"/>
  <c r="P219" i="166"/>
  <c r="C938" i="153"/>
  <c r="R112" i="175"/>
  <c r="T112"/>
  <c r="G151" i="86"/>
  <c r="G118" i="90"/>
  <c r="B1324" i="153"/>
  <c r="K79" i="176" s="1"/>
  <c r="G259" i="476"/>
  <c r="O204" i="470"/>
  <c r="BC204" s="1"/>
  <c r="L204"/>
  <c r="AZ204" s="1"/>
  <c r="I259" i="476"/>
  <c r="E232" i="347"/>
  <c r="H259" i="476"/>
  <c r="F259"/>
  <c r="M204" i="470"/>
  <c r="BA204" s="1"/>
  <c r="P413" i="166"/>
  <c r="C1132" i="153"/>
  <c r="C929"/>
  <c r="P210" i="166"/>
  <c r="E328"/>
  <c r="F339" i="348" s="1"/>
  <c r="B1047" i="153"/>
  <c r="G373" i="90"/>
  <c r="G406" i="86"/>
  <c r="R367" i="175"/>
  <c r="T367"/>
  <c r="B1579" i="153"/>
  <c r="K334" i="176" s="1"/>
  <c r="E280" i="166"/>
  <c r="F291" i="348" s="1"/>
  <c r="B999" i="153"/>
  <c r="AC28" i="285"/>
  <c r="F3" i="470" s="1"/>
  <c r="Z23" i="285"/>
  <c r="AC41"/>
  <c r="E144" i="166"/>
  <c r="F155" i="348" s="1"/>
  <c r="B863" i="153"/>
  <c r="G182" i="90"/>
  <c r="B1388" i="153"/>
  <c r="K143" i="176" s="1"/>
  <c r="G215" i="86"/>
  <c r="T176" i="175"/>
  <c r="R176"/>
  <c r="E140" i="166"/>
  <c r="F151" i="348" s="1"/>
  <c r="B859" i="153"/>
  <c r="E109" i="166"/>
  <c r="F120" i="348" s="1"/>
  <c r="B828" i="153"/>
  <c r="P150" i="166"/>
  <c r="C869" i="153"/>
  <c r="E89" i="166"/>
  <c r="F100" i="348" s="1"/>
  <c r="B808" i="153"/>
  <c r="E69" i="166"/>
  <c r="F80" i="348" s="1"/>
  <c r="B788" i="153"/>
  <c r="M106" i="470"/>
  <c r="BA106" s="1"/>
  <c r="F161" i="476"/>
  <c r="H161"/>
  <c r="L106" i="470"/>
  <c r="AZ106" s="1"/>
  <c r="G161" i="476"/>
  <c r="E134" i="347"/>
  <c r="O106" i="470"/>
  <c r="BC106" s="1"/>
  <c r="I161" i="476"/>
  <c r="B1258" i="153"/>
  <c r="K13" i="176" s="1"/>
  <c r="G52" i="90"/>
  <c r="G85" i="86"/>
  <c r="G226"/>
  <c r="G193" i="90"/>
  <c r="B1399" i="153"/>
  <c r="K154" i="176" s="1"/>
  <c r="T187" i="175"/>
  <c r="R187"/>
  <c r="E139" i="166"/>
  <c r="F150" i="348" s="1"/>
  <c r="B858" i="153"/>
  <c r="P314" i="166"/>
  <c r="C1033" i="153"/>
  <c r="E122" i="166"/>
  <c r="F133" i="348" s="1"/>
  <c r="B841" i="153"/>
  <c r="E106" i="166"/>
  <c r="F117" i="348" s="1"/>
  <c r="B825" i="153"/>
  <c r="E333" i="166"/>
  <c r="F344" i="348" s="1"/>
  <c r="B1052" i="153"/>
  <c r="P389" i="166"/>
  <c r="C1108" i="153"/>
  <c r="E308" i="347"/>
  <c r="O280" i="470"/>
  <c r="BC280" s="1"/>
  <c r="I335" i="476"/>
  <c r="H335"/>
  <c r="F335"/>
  <c r="L280" i="470"/>
  <c r="AZ280" s="1"/>
  <c r="M280"/>
  <c r="BA280" s="1"/>
  <c r="G335" i="476"/>
  <c r="E308" i="166"/>
  <c r="F319" i="348" s="1"/>
  <c r="B1027" i="153"/>
  <c r="B1111"/>
  <c r="E392" i="166"/>
  <c r="F403" i="348" s="1"/>
  <c r="R197" i="175"/>
  <c r="T197"/>
  <c r="G203" i="90"/>
  <c r="B1409" i="153"/>
  <c r="K164" i="176" s="1"/>
  <c r="G236" i="86"/>
  <c r="M346" i="470"/>
  <c r="BA346" s="1"/>
  <c r="I401" i="476"/>
  <c r="H401"/>
  <c r="L346" i="470"/>
  <c r="AZ346" s="1"/>
  <c r="E374" i="347"/>
  <c r="F401" i="476"/>
  <c r="G401"/>
  <c r="O346" i="470"/>
  <c r="BC346" s="1"/>
  <c r="E77" i="166"/>
  <c r="F88" i="348" s="1"/>
  <c r="B796" i="153"/>
  <c r="G104" i="476"/>
  <c r="L49" i="470"/>
  <c r="AZ49" s="1"/>
  <c r="F104" i="476"/>
  <c r="E77" i="347"/>
  <c r="I104" i="476"/>
  <c r="M49" i="470"/>
  <c r="BA49" s="1"/>
  <c r="O49"/>
  <c r="BC49" s="1"/>
  <c r="H104" i="476"/>
  <c r="M114" i="470"/>
  <c r="BA114" s="1"/>
  <c r="I169" i="476"/>
  <c r="L114" i="470"/>
  <c r="AZ114" s="1"/>
  <c r="F169" i="476"/>
  <c r="E142" i="347"/>
  <c r="H169" i="476"/>
  <c r="G169"/>
  <c r="O114" i="470"/>
  <c r="BC114" s="1"/>
  <c r="I323" i="476"/>
  <c r="M268" i="470"/>
  <c r="BA268" s="1"/>
  <c r="H323" i="476"/>
  <c r="F323"/>
  <c r="O268" i="470"/>
  <c r="BC268" s="1"/>
  <c r="E296" i="347"/>
  <c r="G323" i="476"/>
  <c r="L268" i="470"/>
  <c r="AZ268" s="1"/>
  <c r="H174" i="476"/>
  <c r="G174"/>
  <c r="F174"/>
  <c r="O119" i="470"/>
  <c r="BC119" s="1"/>
  <c r="I174" i="476"/>
  <c r="L119" i="470"/>
  <c r="AZ119" s="1"/>
  <c r="E147" i="347"/>
  <c r="M119" i="470"/>
  <c r="BA119" s="1"/>
  <c r="E154" i="166"/>
  <c r="F165" i="348" s="1"/>
  <c r="B873" i="153"/>
  <c r="E222" i="166"/>
  <c r="F233" i="348" s="1"/>
  <c r="B941" i="153"/>
  <c r="B1396"/>
  <c r="K151" i="176" s="1"/>
  <c r="G223" i="86"/>
  <c r="R184" i="175"/>
  <c r="T184"/>
  <c r="G190" i="90"/>
  <c r="O20" i="470"/>
  <c r="E48" i="347"/>
  <c r="M20" i="470"/>
  <c r="BA20" s="1"/>
  <c r="L20"/>
  <c r="AZ20" s="1"/>
  <c r="G75" i="476"/>
  <c r="F75"/>
  <c r="H75"/>
  <c r="I75"/>
  <c r="C1034" i="153"/>
  <c r="P315" i="166"/>
  <c r="G172" i="86"/>
  <c r="B1345" i="153"/>
  <c r="K100" i="176" s="1"/>
  <c r="G139" i="90"/>
  <c r="R133" i="175"/>
  <c r="T133"/>
  <c r="R362"/>
  <c r="G401" i="86"/>
  <c r="G368" i="90"/>
  <c r="B1574" i="153"/>
  <c r="K329" i="176" s="1"/>
  <c r="T362" i="175"/>
  <c r="P235" i="166"/>
  <c r="C954" i="153"/>
  <c r="P233" i="166"/>
  <c r="C952" i="153"/>
  <c r="G201" i="86"/>
  <c r="G168" i="90"/>
  <c r="B1374" i="153"/>
  <c r="K129" i="176" s="1"/>
  <c r="T162" i="175"/>
  <c r="R162"/>
  <c r="G146" i="476"/>
  <c r="F146"/>
  <c r="L91" i="470"/>
  <c r="AZ91" s="1"/>
  <c r="E119" i="347"/>
  <c r="I146" i="476"/>
  <c r="O91" i="470"/>
  <c r="BC91" s="1"/>
  <c r="M91"/>
  <c r="BA91" s="1"/>
  <c r="H146" i="476"/>
  <c r="C797" i="153"/>
  <c r="P78" i="166"/>
  <c r="E258"/>
  <c r="F269" i="348" s="1"/>
  <c r="B977" i="153"/>
  <c r="G264" i="90"/>
  <c r="B1470" i="153"/>
  <c r="K225" i="176" s="1"/>
  <c r="T258" i="175"/>
  <c r="R258"/>
  <c r="G297" i="86"/>
  <c r="E204" i="166"/>
  <c r="F215" i="348" s="1"/>
  <c r="B923" i="153"/>
  <c r="G99" i="90"/>
  <c r="R93" i="175"/>
  <c r="G132" i="86"/>
  <c r="B1305" i="153"/>
  <c r="K60" i="176" s="1"/>
  <c r="T93" i="175"/>
  <c r="G325" i="86"/>
  <c r="G292" i="90"/>
  <c r="R286" i="175"/>
  <c r="T286"/>
  <c r="B1498" i="153"/>
  <c r="K253" i="176" s="1"/>
  <c r="E165" i="166"/>
  <c r="F176" i="348" s="1"/>
  <c r="B884" i="153"/>
  <c r="B1073"/>
  <c r="E354" i="166"/>
  <c r="F365" i="348" s="1"/>
  <c r="E128" i="166"/>
  <c r="F139" i="348" s="1"/>
  <c r="B847" i="153"/>
  <c r="L130" i="470"/>
  <c r="AZ130" s="1"/>
  <c r="F185" i="476"/>
  <c r="H185"/>
  <c r="G185"/>
  <c r="O130" i="470"/>
  <c r="BC130" s="1"/>
  <c r="E158" i="347"/>
  <c r="M130" i="470"/>
  <c r="BA130" s="1"/>
  <c r="I185" i="476"/>
  <c r="C865" i="153"/>
  <c r="P146" i="166"/>
  <c r="G368" i="476"/>
  <c r="L313" i="470"/>
  <c r="AZ313" s="1"/>
  <c r="O313"/>
  <c r="BC313" s="1"/>
  <c r="F368" i="476"/>
  <c r="E341" i="347"/>
  <c r="M313" i="470"/>
  <c r="BA313" s="1"/>
  <c r="I368" i="476"/>
  <c r="H368"/>
  <c r="P162" i="166"/>
  <c r="C881" i="153"/>
  <c r="R230" i="175"/>
  <c r="G269" i="86"/>
  <c r="G236" i="90"/>
  <c r="B1442" i="153"/>
  <c r="K197" i="176" s="1"/>
  <c r="T230" i="175"/>
  <c r="E388" i="166"/>
  <c r="F399" i="348" s="1"/>
  <c r="B1107" i="153"/>
  <c r="B867"/>
  <c r="E148" i="166"/>
  <c r="F159" i="348" s="1"/>
  <c r="F71" i="476"/>
  <c r="E44" i="347"/>
  <c r="H71" i="476"/>
  <c r="G71"/>
  <c r="I71"/>
  <c r="M16" i="470"/>
  <c r="BA16" s="1"/>
  <c r="L16"/>
  <c r="AZ16" s="1"/>
  <c r="O16"/>
  <c r="BC16" s="1"/>
  <c r="E335" i="166"/>
  <c r="F346" i="348" s="1"/>
  <c r="B1054" i="153"/>
  <c r="G126" i="90"/>
  <c r="B1332" i="153"/>
  <c r="K87" i="176" s="1"/>
  <c r="T120" i="175"/>
  <c r="R120"/>
  <c r="G159" i="86"/>
  <c r="P71" i="166"/>
  <c r="C790" i="153"/>
  <c r="AC59" i="285"/>
  <c r="AC67"/>
  <c r="AA23"/>
  <c r="G219" i="86"/>
  <c r="G186" i="90"/>
  <c r="B1392" i="153"/>
  <c r="K147" i="176" s="1"/>
  <c r="R180" i="175"/>
  <c r="T180"/>
  <c r="H399" i="476"/>
  <c r="E372" i="347"/>
  <c r="L344" i="470"/>
  <c r="AZ344" s="1"/>
  <c r="F399" i="476"/>
  <c r="G399"/>
  <c r="I399"/>
  <c r="M344" i="470"/>
  <c r="BA344" s="1"/>
  <c r="O344"/>
  <c r="BC344" s="1"/>
  <c r="F98" i="476"/>
  <c r="M43" i="470"/>
  <c r="BA43" s="1"/>
  <c r="E71" i="347"/>
  <c r="O43" i="470"/>
  <c r="BC43" s="1"/>
  <c r="I98" i="476"/>
  <c r="H98"/>
  <c r="L43" i="470"/>
  <c r="AZ43" s="1"/>
  <c r="G98" i="476"/>
  <c r="G139"/>
  <c r="F139"/>
  <c r="L84" i="470"/>
  <c r="AZ84" s="1"/>
  <c r="E112" i="347"/>
  <c r="M84" i="470"/>
  <c r="BA84" s="1"/>
  <c r="I139" i="476"/>
  <c r="O84" i="470"/>
  <c r="BC84" s="1"/>
  <c r="H139" i="476"/>
  <c r="G114" i="90"/>
  <c r="B1320" i="153"/>
  <c r="K75" i="176" s="1"/>
  <c r="T108" i="175"/>
  <c r="R108"/>
  <c r="G147" i="86"/>
  <c r="P69" i="166"/>
  <c r="C788" i="153"/>
  <c r="B937"/>
  <c r="E218" i="166"/>
  <c r="F229" i="348" s="1"/>
  <c r="C858" i="153"/>
  <c r="P139" i="166"/>
  <c r="G303" i="476"/>
  <c r="E276" i="347"/>
  <c r="I303" i="476"/>
  <c r="H303"/>
  <c r="O248" i="470"/>
  <c r="BC248" s="1"/>
  <c r="F303" i="476"/>
  <c r="M248" i="470"/>
  <c r="BA248" s="1"/>
  <c r="L248"/>
  <c r="AZ248" s="1"/>
  <c r="P122" i="166"/>
  <c r="C841" i="153"/>
  <c r="O40" i="470"/>
  <c r="BC40" s="1"/>
  <c r="I95" i="476"/>
  <c r="M40" i="470"/>
  <c r="BA40" s="1"/>
  <c r="H95" i="476"/>
  <c r="L40" i="470"/>
  <c r="AZ40" s="1"/>
  <c r="G95" i="476"/>
  <c r="E68" i="347"/>
  <c r="F95" i="476"/>
  <c r="B947" i="153"/>
  <c r="E228" i="166"/>
  <c r="F239" i="348" s="1"/>
  <c r="G352" i="86"/>
  <c r="G319" i="90"/>
  <c r="B1525" i="153"/>
  <c r="K280" i="176" s="1"/>
  <c r="R313" i="175"/>
  <c r="T313"/>
  <c r="G227" i="476"/>
  <c r="E200" i="347"/>
  <c r="O172" i="470"/>
  <c r="BC172" s="1"/>
  <c r="M172"/>
  <c r="BA172" s="1"/>
  <c r="I227" i="476"/>
  <c r="H227"/>
  <c r="F227"/>
  <c r="L172" i="470"/>
  <c r="AZ172" s="1"/>
  <c r="E284" i="166"/>
  <c r="F295" i="348" s="1"/>
  <c r="B1003" i="153"/>
  <c r="I66" i="476"/>
  <c r="L11" i="470"/>
  <c r="AZ11" s="1"/>
  <c r="H66" i="476"/>
  <c r="G66"/>
  <c r="F66"/>
  <c r="M11" i="470"/>
  <c r="BA11" s="1"/>
  <c r="O11"/>
  <c r="BC11" s="1"/>
  <c r="E39" i="347"/>
  <c r="E115" i="166"/>
  <c r="F126" i="348" s="1"/>
  <c r="B834" i="153"/>
  <c r="E320" i="166"/>
  <c r="F331" i="348" s="1"/>
  <c r="B1039" i="153"/>
  <c r="E101" i="166"/>
  <c r="F112" i="348" s="1"/>
  <c r="B820" i="153"/>
  <c r="C1117"/>
  <c r="P398" i="166"/>
  <c r="L125" i="470"/>
  <c r="AZ125" s="1"/>
  <c r="F180" i="476"/>
  <c r="M125" i="470"/>
  <c r="BA125" s="1"/>
  <c r="O125"/>
  <c r="BC125" s="1"/>
  <c r="E153" i="347"/>
  <c r="I180" i="476"/>
  <c r="H180"/>
  <c r="G180"/>
  <c r="B815" i="153"/>
  <c r="E96" i="166"/>
  <c r="F107" i="348" s="1"/>
  <c r="C917" i="153"/>
  <c r="P198" i="166"/>
  <c r="M165" i="470"/>
  <c r="BA165" s="1"/>
  <c r="E193" i="347"/>
  <c r="O165" i="470"/>
  <c r="BC165" s="1"/>
  <c r="I220" i="476"/>
  <c r="H220"/>
  <c r="F220"/>
  <c r="G220"/>
  <c r="L165" i="470"/>
  <c r="AZ165" s="1"/>
  <c r="G307" i="90"/>
  <c r="B1513" i="153"/>
  <c r="K268" i="176" s="1"/>
  <c r="T301" i="175"/>
  <c r="R301"/>
  <c r="G340" i="86"/>
  <c r="G158" i="90"/>
  <c r="B1364" i="153"/>
  <c r="K119" i="176" s="1"/>
  <c r="G191" i="86"/>
  <c r="R152" i="175"/>
  <c r="T152"/>
  <c r="G127" i="90"/>
  <c r="B1333" i="153"/>
  <c r="K88" i="176" s="1"/>
  <c r="G160" i="86"/>
  <c r="R121" i="175"/>
  <c r="T121"/>
  <c r="B805" i="153"/>
  <c r="E86" i="166"/>
  <c r="F97" i="348" s="1"/>
  <c r="B1114" i="153"/>
  <c r="E395" i="166"/>
  <c r="F406" i="348" s="1"/>
  <c r="E197" i="347"/>
  <c r="H224" i="476"/>
  <c r="G224"/>
  <c r="F224"/>
  <c r="M169" i="470"/>
  <c r="BA169" s="1"/>
  <c r="O169"/>
  <c r="BC169" s="1"/>
  <c r="I224" i="476"/>
  <c r="L169" i="470"/>
  <c r="AZ169" s="1"/>
  <c r="R124" i="175"/>
  <c r="T124"/>
  <c r="G163" i="86"/>
  <c r="G130" i="90"/>
  <c r="B1336" i="153"/>
  <c r="K91" i="176" s="1"/>
  <c r="B1348" i="153"/>
  <c r="K103" i="176" s="1"/>
  <c r="G175" i="86"/>
  <c r="R136" i="175"/>
  <c r="T136"/>
  <c r="G142" i="90"/>
  <c r="B797" i="153"/>
  <c r="E78" i="166"/>
  <c r="F89" i="348" s="1"/>
  <c r="P403" i="166"/>
  <c r="C1122" i="153"/>
  <c r="C1075"/>
  <c r="P356" i="166"/>
  <c r="E339"/>
  <c r="F350" i="348" s="1"/>
  <c r="B1058" i="153"/>
  <c r="P124" i="166"/>
  <c r="C843" i="153"/>
  <c r="B1563"/>
  <c r="K318" i="176" s="1"/>
  <c r="R351" i="175"/>
  <c r="T351"/>
  <c r="G390" i="86"/>
  <c r="G357" i="90"/>
  <c r="B1344" i="153"/>
  <c r="K99" i="176" s="1"/>
  <c r="R132" i="175"/>
  <c r="T132"/>
  <c r="G171" i="86"/>
  <c r="G138" i="90"/>
  <c r="G360" i="86"/>
  <c r="G327" i="90"/>
  <c r="B1533" i="153"/>
  <c r="K288" i="176" s="1"/>
  <c r="R321" i="175"/>
  <c r="T321"/>
  <c r="C1026" i="153"/>
  <c r="P307" i="166"/>
  <c r="E177"/>
  <c r="F188" i="348" s="1"/>
  <c r="B896" i="153"/>
  <c r="E102" i="166"/>
  <c r="F113" i="348" s="1"/>
  <c r="B821" i="153"/>
  <c r="M80" i="470"/>
  <c r="BA80" s="1"/>
  <c r="G135" i="476"/>
  <c r="E108" i="347"/>
  <c r="F135" i="476"/>
  <c r="L80" i="470"/>
  <c r="AZ80" s="1"/>
  <c r="O80"/>
  <c r="BC80" s="1"/>
  <c r="I135" i="476"/>
  <c r="H135"/>
  <c r="P289" i="166"/>
  <c r="C1008" i="153"/>
  <c r="L18" i="470"/>
  <c r="AZ18" s="1"/>
  <c r="G73" i="476"/>
  <c r="E46" i="347"/>
  <c r="M18" i="470"/>
  <c r="BA18" s="1"/>
  <c r="I73" i="476"/>
  <c r="O18" i="470"/>
  <c r="BC18" s="1"/>
  <c r="F73" i="476"/>
  <c r="H73"/>
  <c r="P372" i="166"/>
  <c r="C1091" i="153"/>
  <c r="F151" i="476"/>
  <c r="L96" i="470"/>
  <c r="AZ96" s="1"/>
  <c r="M96"/>
  <c r="BA96" s="1"/>
  <c r="I151" i="476"/>
  <c r="O96" i="470"/>
  <c r="BC96" s="1"/>
  <c r="H151" i="476"/>
  <c r="E124" i="347"/>
  <c r="G151" i="476"/>
  <c r="R355" i="175"/>
  <c r="B1567" i="153"/>
  <c r="K322" i="176" s="1"/>
  <c r="G394" i="86"/>
  <c r="G361" i="90"/>
  <c r="T355" i="175"/>
  <c r="E110" i="347"/>
  <c r="L82" i="470"/>
  <c r="AZ82" s="1"/>
  <c r="M82"/>
  <c r="BA82" s="1"/>
  <c r="I137" i="476"/>
  <c r="F137"/>
  <c r="H137"/>
  <c r="O82" i="470"/>
  <c r="BC82" s="1"/>
  <c r="G137" i="476"/>
  <c r="E145" i="166"/>
  <c r="F156" i="348" s="1"/>
  <c r="B864" i="153"/>
  <c r="B1261"/>
  <c r="K16" i="176" s="1"/>
  <c r="G55" i="90"/>
  <c r="G88" i="86"/>
  <c r="C1054" i="153"/>
  <c r="P335" i="166"/>
  <c r="L347" i="470"/>
  <c r="AZ347" s="1"/>
  <c r="O347"/>
  <c r="BC347" s="1"/>
  <c r="I402" i="476"/>
  <c r="E375" i="347"/>
  <c r="M347" i="470"/>
  <c r="BA347" s="1"/>
  <c r="H402" i="476"/>
  <c r="F402"/>
  <c r="G402"/>
  <c r="P153" i="166"/>
  <c r="C872" i="153"/>
  <c r="P328" i="166"/>
  <c r="C1047" i="153"/>
  <c r="P400" i="166"/>
  <c r="C1119" i="153"/>
  <c r="E33" i="347"/>
  <c r="I60" i="476"/>
  <c r="O5" i="470"/>
  <c r="H60" i="476"/>
  <c r="G60"/>
  <c r="F60"/>
  <c r="M5" i="470"/>
  <c r="BA5" s="1"/>
  <c r="L5"/>
  <c r="AZ5" s="1"/>
  <c r="AC30" i="285"/>
  <c r="AE30" s="1"/>
  <c r="AC43"/>
  <c r="AC50"/>
  <c r="H133" i="476"/>
  <c r="F133"/>
  <c r="G133"/>
  <c r="E106" i="347"/>
  <c r="L78" i="470"/>
  <c r="AZ78" s="1"/>
  <c r="O78"/>
  <c r="BC78" s="1"/>
  <c r="I133" i="476"/>
  <c r="M78" i="470"/>
  <c r="BA78" s="1"/>
  <c r="E410" i="166"/>
  <c r="F421" i="348" s="1"/>
  <c r="B1129" i="153"/>
  <c r="E150" i="166"/>
  <c r="F161" i="348" s="1"/>
  <c r="B869" i="153"/>
  <c r="O3" i="470"/>
  <c r="AA85" i="348" s="1"/>
  <c r="M3" i="470"/>
  <c r="BA3" s="1"/>
  <c r="I58" i="476"/>
  <c r="L3" i="470"/>
  <c r="AZ3" s="1"/>
  <c r="H58" i="476"/>
  <c r="F58"/>
  <c r="G58"/>
  <c r="E31" i="347"/>
  <c r="P172" i="166"/>
  <c r="C891" i="153"/>
  <c r="F212" i="476"/>
  <c r="E185" i="347"/>
  <c r="L157" i="470"/>
  <c r="AZ157" s="1"/>
  <c r="O157"/>
  <c r="BC157" s="1"/>
  <c r="H212" i="476"/>
  <c r="M157" i="470"/>
  <c r="BA157" s="1"/>
  <c r="G212" i="476"/>
  <c r="I212"/>
  <c r="E182" i="347"/>
  <c r="O154" i="470"/>
  <c r="BC154" s="1"/>
  <c r="M154"/>
  <c r="BA154" s="1"/>
  <c r="I209" i="476"/>
  <c r="H209"/>
  <c r="F209"/>
  <c r="G209"/>
  <c r="L154" i="470"/>
  <c r="AZ154" s="1"/>
  <c r="B1397" i="153"/>
  <c r="K152" i="176" s="1"/>
  <c r="G224" i="86"/>
  <c r="R185" i="175"/>
  <c r="T185"/>
  <c r="G191" i="90"/>
  <c r="E302" i="166"/>
  <c r="F313" i="348" s="1"/>
  <c r="B1021" i="153"/>
  <c r="T281" i="175"/>
  <c r="R281"/>
  <c r="G287" i="90"/>
  <c r="B1493" i="153"/>
  <c r="K248" i="176" s="1"/>
  <c r="G320" i="86"/>
  <c r="G95" i="90"/>
  <c r="G128" i="86"/>
  <c r="R89" i="175"/>
  <c r="T89"/>
  <c r="B1301" i="153"/>
  <c r="K56" i="176" s="1"/>
  <c r="H337" i="476"/>
  <c r="E310" i="347"/>
  <c r="F337" i="476"/>
  <c r="G337"/>
  <c r="L282" i="470"/>
  <c r="AZ282" s="1"/>
  <c r="M282"/>
  <c r="BA282" s="1"/>
  <c r="I337" i="476"/>
  <c r="O282" i="470"/>
  <c r="BC282" s="1"/>
  <c r="L267"/>
  <c r="AZ267" s="1"/>
  <c r="H322" i="476"/>
  <c r="F322"/>
  <c r="G322"/>
  <c r="M267" i="470"/>
  <c r="BA267" s="1"/>
  <c r="O267"/>
  <c r="BC267" s="1"/>
  <c r="E295" i="347"/>
  <c r="I322" i="476"/>
  <c r="B1335" i="153"/>
  <c r="K90" i="176" s="1"/>
  <c r="G162" i="86"/>
  <c r="G129" i="90"/>
  <c r="T123" i="175"/>
  <c r="R123"/>
  <c r="G362" i="90"/>
  <c r="T356" i="175"/>
  <c r="R356"/>
  <c r="G395" i="86"/>
  <c r="B1568" i="153"/>
  <c r="K323" i="176" s="1"/>
  <c r="E238" i="166"/>
  <c r="F249" i="348" s="1"/>
  <c r="B957" i="153"/>
  <c r="G290" i="86"/>
  <c r="G257" i="90"/>
  <c r="B1463" i="153"/>
  <c r="K218" i="176" s="1"/>
  <c r="R251" i="175"/>
  <c r="T251"/>
  <c r="M164" i="470"/>
  <c r="BA164" s="1"/>
  <c r="O164"/>
  <c r="BC164" s="1"/>
  <c r="I219" i="476"/>
  <c r="E192" i="347"/>
  <c r="H219" i="476"/>
  <c r="F219"/>
  <c r="G219"/>
  <c r="L164" i="470"/>
  <c r="AZ164" s="1"/>
  <c r="M168"/>
  <c r="BA168" s="1"/>
  <c r="E196" i="347"/>
  <c r="I223" i="476"/>
  <c r="H223"/>
  <c r="F223"/>
  <c r="G223"/>
  <c r="O168" i="470"/>
  <c r="BC168" s="1"/>
  <c r="L168"/>
  <c r="AZ168" s="1"/>
  <c r="T287" i="175"/>
  <c r="R287"/>
  <c r="G326" i="86"/>
  <c r="B1499" i="153"/>
  <c r="K254" i="176" s="1"/>
  <c r="G293" i="90"/>
  <c r="B899" i="153"/>
  <c r="E180" i="166"/>
  <c r="F191" i="348" s="1"/>
  <c r="T365" i="175"/>
  <c r="B1577" i="153"/>
  <c r="K332" i="176" s="1"/>
  <c r="G404" i="86"/>
  <c r="G371" i="90"/>
  <c r="R365" i="175"/>
  <c r="B917" i="153"/>
  <c r="E198" i="166"/>
  <c r="F209" i="348" s="1"/>
  <c r="R198" i="175"/>
  <c r="T198"/>
  <c r="G237" i="86"/>
  <c r="G204" i="90"/>
  <c r="B1410" i="153"/>
  <c r="K165" i="176" s="1"/>
  <c r="F264" i="476"/>
  <c r="L209" i="470"/>
  <c r="AZ209" s="1"/>
  <c r="O209"/>
  <c r="BC209" s="1"/>
  <c r="E237" i="347"/>
  <c r="I264" i="476"/>
  <c r="H264"/>
  <c r="M209" i="470"/>
  <c r="BA209" s="1"/>
  <c r="G264" i="476"/>
  <c r="G375" i="86"/>
  <c r="G342" i="90"/>
  <c r="B1548" i="153"/>
  <c r="K303" i="176" s="1"/>
  <c r="T336" i="175"/>
  <c r="R336"/>
  <c r="P217" i="166"/>
  <c r="C936" i="153"/>
  <c r="G92" i="86"/>
  <c r="B1265" i="153"/>
  <c r="K20" i="176" s="1"/>
  <c r="G59" i="90"/>
  <c r="E166" i="166"/>
  <c r="F177" i="348" s="1"/>
  <c r="B885" i="153"/>
  <c r="C985"/>
  <c r="P266" i="166"/>
  <c r="F222" i="476"/>
  <c r="M167" i="470"/>
  <c r="BA167" s="1"/>
  <c r="O167"/>
  <c r="BC167" s="1"/>
  <c r="I222" i="476"/>
  <c r="E195" i="347"/>
  <c r="L167" i="470"/>
  <c r="AZ167" s="1"/>
  <c r="G222" i="476"/>
  <c r="H222"/>
  <c r="E157" i="347"/>
  <c r="H184" i="476"/>
  <c r="G184"/>
  <c r="F184"/>
  <c r="I184"/>
  <c r="O129" i="470"/>
  <c r="BC129" s="1"/>
  <c r="L129"/>
  <c r="AZ129" s="1"/>
  <c r="M129"/>
  <c r="BA129" s="1"/>
  <c r="I355" i="476"/>
  <c r="M300" i="470"/>
  <c r="BA300" s="1"/>
  <c r="H355" i="476"/>
  <c r="F355"/>
  <c r="G355"/>
  <c r="L300" i="470"/>
  <c r="AZ300" s="1"/>
  <c r="O300"/>
  <c r="BC300" s="1"/>
  <c r="E328" i="347"/>
  <c r="P169" i="166"/>
  <c r="C888" i="153"/>
  <c r="H67" i="476"/>
  <c r="E40" i="347"/>
  <c r="G67" i="476"/>
  <c r="F67"/>
  <c r="M12" i="470"/>
  <c r="BA12" s="1"/>
  <c r="I67" i="476"/>
  <c r="L12" i="470"/>
  <c r="AZ12" s="1"/>
  <c r="O12"/>
  <c r="BC12" s="1"/>
  <c r="G233" i="86"/>
  <c r="T194" i="175"/>
  <c r="B1406" i="153"/>
  <c r="K161" i="176" s="1"/>
  <c r="G200" i="90"/>
  <c r="R194" i="175"/>
  <c r="B1437" i="153"/>
  <c r="K192" i="176" s="1"/>
  <c r="G264" i="86"/>
  <c r="G231" i="90"/>
  <c r="R225" i="175"/>
  <c r="T225"/>
  <c r="G362" i="86"/>
  <c r="G329" i="90"/>
  <c r="B1535" i="153"/>
  <c r="K290" i="176" s="1"/>
  <c r="R323" i="175"/>
  <c r="T323"/>
  <c r="F168" i="476"/>
  <c r="E141" i="347"/>
  <c r="G168" i="476"/>
  <c r="I168"/>
  <c r="O113" i="470"/>
  <c r="BC113" s="1"/>
  <c r="L113"/>
  <c r="AZ113" s="1"/>
  <c r="M113"/>
  <c r="BA113" s="1"/>
  <c r="H168" i="476"/>
  <c r="L273" i="470"/>
  <c r="AZ273" s="1"/>
  <c r="E301" i="347"/>
  <c r="H328" i="476"/>
  <c r="G328"/>
  <c r="F328"/>
  <c r="M273" i="470"/>
  <c r="BA273" s="1"/>
  <c r="O273"/>
  <c r="BC273" s="1"/>
  <c r="I328" i="476"/>
  <c r="O225" i="470"/>
  <c r="BC225" s="1"/>
  <c r="F280" i="476"/>
  <c r="M225" i="470"/>
  <c r="BA225" s="1"/>
  <c r="L225"/>
  <c r="AZ225" s="1"/>
  <c r="E253" i="347"/>
  <c r="I280" i="476"/>
  <c r="H280"/>
  <c r="G280"/>
  <c r="G373"/>
  <c r="L318" i="470"/>
  <c r="AZ318" s="1"/>
  <c r="E346" i="347"/>
  <c r="O318" i="470"/>
  <c r="BC318" s="1"/>
  <c r="I373" i="476"/>
  <c r="M318" i="470"/>
  <c r="BA318" s="1"/>
  <c r="H373" i="476"/>
  <c r="F373"/>
  <c r="P319" i="166"/>
  <c r="C1038" i="153"/>
  <c r="E340" i="166"/>
  <c r="F351" i="348" s="1"/>
  <c r="B1059" i="153"/>
  <c r="R100" i="175"/>
  <c r="G106" i="90"/>
  <c r="G139" i="86"/>
  <c r="T100" i="175"/>
  <c r="B1312" i="153"/>
  <c r="K67" i="176" s="1"/>
  <c r="G343" i="476"/>
  <c r="E316" i="347"/>
  <c r="L288" i="470"/>
  <c r="AZ288" s="1"/>
  <c r="H343" i="476"/>
  <c r="I343"/>
  <c r="M288" i="470"/>
  <c r="BA288" s="1"/>
  <c r="F343" i="476"/>
  <c r="O288" i="470"/>
  <c r="BC288" s="1"/>
  <c r="T274" i="175"/>
  <c r="G280" i="90"/>
  <c r="G313" i="86"/>
  <c r="B1486" i="153"/>
  <c r="K241" i="176" s="1"/>
  <c r="R274" i="175"/>
  <c r="E90" i="347"/>
  <c r="F117" i="476"/>
  <c r="G117"/>
  <c r="I117"/>
  <c r="O62" i="470"/>
  <c r="BC62" s="1"/>
  <c r="M62"/>
  <c r="BA62" s="1"/>
  <c r="L62"/>
  <c r="AZ62" s="1"/>
  <c r="H117" i="476"/>
  <c r="G150" i="90"/>
  <c r="T144" i="175"/>
  <c r="R144"/>
  <c r="G183" i="86"/>
  <c r="B1356" i="153"/>
  <c r="K111" i="176" s="1"/>
  <c r="H278" i="476"/>
  <c r="F278"/>
  <c r="M223" i="470"/>
  <c r="BA223" s="1"/>
  <c r="O223"/>
  <c r="BC223" s="1"/>
  <c r="I278" i="476"/>
  <c r="L223" i="470"/>
  <c r="AZ223" s="1"/>
  <c r="G278" i="476"/>
  <c r="E251" i="347"/>
  <c r="P84" i="166"/>
  <c r="C803" i="153"/>
  <c r="E372" i="166"/>
  <c r="F383" i="348" s="1"/>
  <c r="B1091" i="153"/>
  <c r="B881"/>
  <c r="E162" i="166"/>
  <c r="F173" i="348" s="1"/>
  <c r="P171" i="166"/>
  <c r="C890" i="153"/>
  <c r="R97" i="175"/>
  <c r="T97"/>
  <c r="G103" i="90"/>
  <c r="B1309" i="153"/>
  <c r="K64" i="176" s="1"/>
  <c r="G136" i="86"/>
  <c r="B938" i="153"/>
  <c r="E219" i="166"/>
  <c r="F230" i="348" s="1"/>
  <c r="B1514" i="153"/>
  <c r="K269" i="176" s="1"/>
  <c r="G341" i="86"/>
  <c r="T302" i="175"/>
  <c r="R302"/>
  <c r="G308" i="90"/>
  <c r="L144" i="470"/>
  <c r="AZ144" s="1"/>
  <c r="G199" i="476"/>
  <c r="O144" i="470"/>
  <c r="BC144" s="1"/>
  <c r="E172" i="347"/>
  <c r="M144" i="470"/>
  <c r="BA144" s="1"/>
  <c r="H199" i="476"/>
  <c r="I199"/>
  <c r="F199"/>
  <c r="B1250" i="153"/>
  <c r="K5" i="176" s="1"/>
  <c r="G77" i="86"/>
  <c r="G44" i="90"/>
  <c r="AC45" i="285"/>
  <c r="E213" i="166"/>
  <c r="F224" i="348" s="1"/>
  <c r="B932" i="153"/>
  <c r="P141" i="166"/>
  <c r="C860" i="153"/>
  <c r="P79" i="166"/>
  <c r="C798" i="153"/>
  <c r="C942"/>
  <c r="P223" i="166"/>
  <c r="P220"/>
  <c r="C939" i="153"/>
  <c r="C937"/>
  <c r="P218" i="166"/>
  <c r="T269" i="175"/>
  <c r="R269"/>
  <c r="B1481" i="153"/>
  <c r="K236" i="176" s="1"/>
  <c r="G308" i="86"/>
  <c r="G275" i="90"/>
  <c r="P348" i="166"/>
  <c r="C1067" i="153"/>
  <c r="P106" i="166"/>
  <c r="C825" i="153"/>
  <c r="E346" i="166"/>
  <c r="F357" i="348" s="1"/>
  <c r="B1065" i="153"/>
  <c r="O243" i="470"/>
  <c r="BC243" s="1"/>
  <c r="E271" i="347"/>
  <c r="I298" i="476"/>
  <c r="H298"/>
  <c r="M243" i="470"/>
  <c r="BA243" s="1"/>
  <c r="F298" i="476"/>
  <c r="G298"/>
  <c r="L243" i="470"/>
  <c r="AZ243" s="1"/>
  <c r="P284" i="166"/>
  <c r="C1003" i="153"/>
  <c r="E412" i="166"/>
  <c r="F423" i="348" s="1"/>
  <c r="B1131" i="153"/>
  <c r="R201" i="175"/>
  <c r="T201"/>
  <c r="G240" i="86"/>
  <c r="G207" i="90"/>
  <c r="B1413" i="153"/>
  <c r="K168" i="176" s="1"/>
  <c r="C796" i="153"/>
  <c r="P77" i="166"/>
  <c r="E159"/>
  <c r="F170" i="348" s="1"/>
  <c r="B878" i="153"/>
  <c r="P320" i="166"/>
  <c r="C1039" i="153"/>
  <c r="P101" i="166"/>
  <c r="C820" i="153"/>
  <c r="I365" i="476"/>
  <c r="O310" i="470"/>
  <c r="BC310" s="1"/>
  <c r="E338" i="347"/>
  <c r="H365" i="476"/>
  <c r="F365"/>
  <c r="G365"/>
  <c r="M310" i="470"/>
  <c r="BA310" s="1"/>
  <c r="L310"/>
  <c r="AZ310" s="1"/>
  <c r="E191" i="166"/>
  <c r="F202" i="348" s="1"/>
  <c r="B910" i="153"/>
  <c r="E182" i="166"/>
  <c r="F193" i="348" s="1"/>
  <c r="B901" i="153"/>
  <c r="B1377"/>
  <c r="K132" i="176" s="1"/>
  <c r="T165" i="175"/>
  <c r="R165"/>
  <c r="G204" i="86"/>
  <c r="G171" i="90"/>
  <c r="P275" i="166"/>
  <c r="C994" i="153"/>
  <c r="C904"/>
  <c r="P185" i="166"/>
  <c r="P154"/>
  <c r="C873" i="153"/>
  <c r="M151" i="470"/>
  <c r="BA151" s="1"/>
  <c r="I206" i="476"/>
  <c r="H206"/>
  <c r="G206"/>
  <c r="L151" i="470"/>
  <c r="AZ151" s="1"/>
  <c r="O151"/>
  <c r="BC151" s="1"/>
  <c r="F206" i="476"/>
  <c r="E179" i="347"/>
  <c r="M100" i="470"/>
  <c r="BA100" s="1"/>
  <c r="O100"/>
  <c r="BC100" s="1"/>
  <c r="L100"/>
  <c r="AZ100" s="1"/>
  <c r="E128" i="347"/>
  <c r="I155" i="476"/>
  <c r="H155"/>
  <c r="G155"/>
  <c r="F155"/>
  <c r="G272" i="86"/>
  <c r="B1445" i="153"/>
  <c r="K200" i="176" s="1"/>
  <c r="G239" i="90"/>
  <c r="T233" i="175"/>
  <c r="R233"/>
  <c r="G239" i="86"/>
  <c r="G206" i="90"/>
  <c r="B1412" i="153"/>
  <c r="K167" i="176" s="1"/>
  <c r="T200" i="175"/>
  <c r="R200"/>
  <c r="E195" i="166"/>
  <c r="F206" i="348" s="1"/>
  <c r="B914" i="153"/>
  <c r="P366" i="166"/>
  <c r="C1085" i="153"/>
  <c r="P339" i="166"/>
  <c r="C1058" i="153"/>
  <c r="E291" i="166"/>
  <c r="F302" i="348" s="1"/>
  <c r="B1010" i="153"/>
  <c r="C1115"/>
  <c r="P396" i="166"/>
  <c r="B843" i="153"/>
  <c r="E124" i="166"/>
  <c r="F135" i="348" s="1"/>
  <c r="E384" i="166"/>
  <c r="F395" i="348" s="1"/>
  <c r="B1103" i="153"/>
  <c r="E273" i="166"/>
  <c r="F284" i="348" s="1"/>
  <c r="B992" i="153"/>
  <c r="F308" i="476"/>
  <c r="O253" i="470"/>
  <c r="BC253" s="1"/>
  <c r="E281" i="347"/>
  <c r="H308" i="476"/>
  <c r="G308"/>
  <c r="L253" i="470"/>
  <c r="AZ253" s="1"/>
  <c r="M253"/>
  <c r="BA253" s="1"/>
  <c r="I308" i="476"/>
  <c r="T307" i="175"/>
  <c r="R307"/>
  <c r="G313" i="90"/>
  <c r="B1519" i="153"/>
  <c r="K274" i="176" s="1"/>
  <c r="G346" i="86"/>
  <c r="P133" i="166"/>
  <c r="C852" i="153"/>
  <c r="P102" i="166"/>
  <c r="C821" i="153"/>
  <c r="E146" i="166"/>
  <c r="F157" i="348" s="1"/>
  <c r="B865" i="153"/>
  <c r="G385" i="86"/>
  <c r="G352" i="90"/>
  <c r="R346" i="175"/>
  <c r="T346"/>
  <c r="B1558" i="153"/>
  <c r="K313" i="176" s="1"/>
  <c r="G177" i="86"/>
  <c r="G144" i="90"/>
  <c r="T138" i="175"/>
  <c r="R138"/>
  <c r="B1350" i="153"/>
  <c r="K105" i="176" s="1"/>
  <c r="P388" i="166"/>
  <c r="C1107" i="153"/>
  <c r="C849"/>
  <c r="P130" i="166"/>
  <c r="P148"/>
  <c r="C867" i="153"/>
  <c r="H208" i="476"/>
  <c r="O153" i="470"/>
  <c r="BC153" s="1"/>
  <c r="G208" i="476"/>
  <c r="F208"/>
  <c r="M153" i="470"/>
  <c r="BA153" s="1"/>
  <c r="L153"/>
  <c r="AZ153" s="1"/>
  <c r="E181" i="347"/>
  <c r="I208" i="476"/>
  <c r="E270" i="166"/>
  <c r="F281" i="348" s="1"/>
  <c r="B989" i="153"/>
  <c r="C801"/>
  <c r="P82" i="166"/>
  <c r="G216" i="86"/>
  <c r="G183" i="90"/>
  <c r="B1389" i="153"/>
  <c r="K144" i="176" s="1"/>
  <c r="R177" i="175"/>
  <c r="T177"/>
  <c r="O87" i="470"/>
  <c r="BC87" s="1"/>
  <c r="H142" i="476"/>
  <c r="G142"/>
  <c r="F142"/>
  <c r="L87" i="470"/>
  <c r="AZ87" s="1"/>
  <c r="M87"/>
  <c r="BA87" s="1"/>
  <c r="E115" i="347"/>
  <c r="I142" i="476"/>
  <c r="T295" i="175"/>
  <c r="R295"/>
  <c r="G334" i="86"/>
  <c r="B1507" i="153"/>
  <c r="K262" i="176" s="1"/>
  <c r="G301" i="90"/>
  <c r="G286" i="86"/>
  <c r="G253" i="90"/>
  <c r="B1459" i="153"/>
  <c r="K214" i="176" s="1"/>
  <c r="T247" i="175"/>
  <c r="R247"/>
  <c r="AC38" i="285"/>
  <c r="AC34"/>
  <c r="AC42"/>
  <c r="AC55"/>
  <c r="AC49"/>
  <c r="I202" i="476"/>
  <c r="M147" i="470"/>
  <c r="BA147" s="1"/>
  <c r="H202" i="476"/>
  <c r="E175" i="347"/>
  <c r="F202" i="476"/>
  <c r="G202"/>
  <c r="O147" i="470"/>
  <c r="BC147" s="1"/>
  <c r="L147"/>
  <c r="AZ147" s="1"/>
  <c r="P144" i="166"/>
  <c r="C863" i="153"/>
  <c r="G416" i="86"/>
  <c r="B1589" i="153"/>
  <c r="K344" i="176" s="1"/>
  <c r="R377" i="175"/>
  <c r="T377"/>
  <c r="G383" i="90"/>
  <c r="P109" i="166"/>
  <c r="C828" i="153"/>
  <c r="G62" i="90"/>
  <c r="B1268" i="153"/>
  <c r="K23" i="176" s="1"/>
  <c r="G95" i="86"/>
  <c r="G42" i="90"/>
  <c r="G75" i="86"/>
  <c r="B1248" i="153"/>
  <c r="G145" i="86"/>
  <c r="G112" i="90"/>
  <c r="T106" i="175"/>
  <c r="R106"/>
  <c r="B1318" i="153"/>
  <c r="K73" i="176" s="1"/>
  <c r="I291" i="476"/>
  <c r="L236" i="470"/>
  <c r="AZ236" s="1"/>
  <c r="H291" i="476"/>
  <c r="E264" i="347"/>
  <c r="F291" i="476"/>
  <c r="O236" i="470"/>
  <c r="BC236" s="1"/>
  <c r="G291" i="476"/>
  <c r="M236" i="470"/>
  <c r="BA236" s="1"/>
  <c r="P331" i="166"/>
  <c r="C1050" i="153"/>
  <c r="O162" i="470"/>
  <c r="BC162" s="1"/>
  <c r="F217" i="476"/>
  <c r="E190" i="347"/>
  <c r="L162" i="470"/>
  <c r="AZ162" s="1"/>
  <c r="I217" i="476"/>
  <c r="G217"/>
  <c r="H217"/>
  <c r="M162" i="470"/>
  <c r="BA162" s="1"/>
  <c r="P156" i="166"/>
  <c r="C875" i="153"/>
  <c r="E389" i="166"/>
  <c r="F400" i="348" s="1"/>
  <c r="B1108" i="153"/>
  <c r="G314" i="86"/>
  <c r="T275" i="175"/>
  <c r="R275"/>
  <c r="G281" i="90"/>
  <c r="B1487" i="153"/>
  <c r="K242" i="176" s="1"/>
  <c r="E309" i="166"/>
  <c r="F320" i="348" s="1"/>
  <c r="B1028" i="153"/>
  <c r="E354" i="347"/>
  <c r="G381" i="476"/>
  <c r="I381"/>
  <c r="L326" i="470"/>
  <c r="AZ326" s="1"/>
  <c r="M326"/>
  <c r="BA326" s="1"/>
  <c r="H381" i="476"/>
  <c r="O326" i="470"/>
  <c r="BC326" s="1"/>
  <c r="F381" i="476"/>
  <c r="P238" i="166"/>
  <c r="C957" i="153"/>
  <c r="C953"/>
  <c r="P234" i="166"/>
  <c r="G165" i="86"/>
  <c r="G132" i="90"/>
  <c r="T126" i="175"/>
  <c r="R126"/>
  <c r="B1338" i="153"/>
  <c r="K93" i="176" s="1"/>
  <c r="O254" i="470"/>
  <c r="BC254" s="1"/>
  <c r="E282" i="347"/>
  <c r="I309" i="476"/>
  <c r="H309"/>
  <c r="F309"/>
  <c r="G309"/>
  <c r="L254" i="470"/>
  <c r="AZ254" s="1"/>
  <c r="M254"/>
  <c r="BA254" s="1"/>
  <c r="H90" i="476"/>
  <c r="G90"/>
  <c r="O35" i="470"/>
  <c r="BC35" s="1"/>
  <c r="F90" i="476"/>
  <c r="L35" i="470"/>
  <c r="AZ35" s="1"/>
  <c r="E63" i="347"/>
  <c r="I90" i="476"/>
  <c r="M35" i="470"/>
  <c r="BA35" s="1"/>
  <c r="B1095" i="153"/>
  <c r="E376" i="166"/>
  <c r="F387" i="348" s="1"/>
  <c r="F387" i="476"/>
  <c r="G387"/>
  <c r="M332" i="470"/>
  <c r="BA332" s="1"/>
  <c r="I387" i="476"/>
  <c r="L332" i="470"/>
  <c r="AZ332" s="1"/>
  <c r="O332"/>
  <c r="BC332" s="1"/>
  <c r="E360" i="347"/>
  <c r="H387" i="476"/>
  <c r="G102" i="86"/>
  <c r="B1275" i="153"/>
  <c r="K30" i="176" s="1"/>
  <c r="G69" i="90"/>
  <c r="E185" i="166"/>
  <c r="F196" i="348" s="1"/>
  <c r="B904" i="153"/>
  <c r="C941"/>
  <c r="P222" i="166"/>
  <c r="E369"/>
  <c r="F380" i="348" s="1"/>
  <c r="B1088" i="153"/>
  <c r="G304" i="476"/>
  <c r="F304"/>
  <c r="M249" i="470"/>
  <c r="BA249" s="1"/>
  <c r="I304" i="476"/>
  <c r="L249" i="470"/>
  <c r="AZ249" s="1"/>
  <c r="O249"/>
  <c r="BC249" s="1"/>
  <c r="H304" i="476"/>
  <c r="E277" i="347"/>
  <c r="P166" i="166"/>
  <c r="C885" i="153"/>
  <c r="G339" i="90"/>
  <c r="B1545" i="153"/>
  <c r="K300" i="176" s="1"/>
  <c r="R333" i="175"/>
  <c r="T333"/>
  <c r="G372" i="86"/>
  <c r="F158" i="476"/>
  <c r="M103" i="470"/>
  <c r="BA103" s="1"/>
  <c r="O103"/>
  <c r="BC103" s="1"/>
  <c r="L103"/>
  <c r="AZ103" s="1"/>
  <c r="I158" i="476"/>
  <c r="E131" i="347"/>
  <c r="H158" i="476"/>
  <c r="G158"/>
  <c r="R370" i="175"/>
  <c r="T370"/>
  <c r="G376" i="90"/>
  <c r="B1582" i="153"/>
  <c r="K337" i="176" s="1"/>
  <c r="G409" i="86"/>
  <c r="P227" i="166"/>
  <c r="C946" i="153"/>
  <c r="F247" i="476"/>
  <c r="H247"/>
  <c r="I247"/>
  <c r="E220" i="347"/>
  <c r="O192" i="470"/>
  <c r="BC192" s="1"/>
  <c r="L192"/>
  <c r="AZ192" s="1"/>
  <c r="G247" i="476"/>
  <c r="M192" i="470"/>
  <c r="BA192" s="1"/>
  <c r="E179" i="166"/>
  <c r="F190" i="348" s="1"/>
  <c r="B898" i="153"/>
  <c r="R306" i="175"/>
  <c r="G345" i="86"/>
  <c r="B1518" i="153"/>
  <c r="K273" i="176" s="1"/>
  <c r="G312" i="90"/>
  <c r="T306" i="175"/>
  <c r="P204" i="166"/>
  <c r="C923" i="153"/>
  <c r="E396" i="166"/>
  <c r="F407" i="348" s="1"/>
  <c r="B1115" i="153"/>
  <c r="B1303"/>
  <c r="K58" i="176" s="1"/>
  <c r="G130" i="86"/>
  <c r="G97" i="90"/>
  <c r="R91" i="175"/>
  <c r="T91"/>
  <c r="P273" i="166"/>
  <c r="C992" i="153"/>
  <c r="E319" i="166"/>
  <c r="F330" i="348" s="1"/>
  <c r="B1038" i="153"/>
  <c r="H296" i="476"/>
  <c r="G296"/>
  <c r="F296"/>
  <c r="O241" i="470"/>
  <c r="BC241" s="1"/>
  <c r="M241"/>
  <c r="BA241" s="1"/>
  <c r="E269" i="347"/>
  <c r="L241" i="470"/>
  <c r="AZ241" s="1"/>
  <c r="I296" i="476"/>
  <c r="P128" i="166"/>
  <c r="C847" i="153"/>
  <c r="G169" i="90"/>
  <c r="B1375" i="153"/>
  <c r="K130" i="176" s="1"/>
  <c r="G202" i="86"/>
  <c r="R163" i="175"/>
  <c r="T163"/>
  <c r="G108" i="86"/>
  <c r="G75" i="90"/>
  <c r="B1281" i="153"/>
  <c r="K36" i="176" s="1"/>
  <c r="P379" i="166"/>
  <c r="C1098" i="153"/>
  <c r="G57" i="90"/>
  <c r="G90" i="86"/>
  <c r="B1263" i="153"/>
  <c r="K18" i="176" s="1"/>
  <c r="M306" i="470"/>
  <c r="BA306" s="1"/>
  <c r="E334" i="347"/>
  <c r="I361" i="476"/>
  <c r="L306" i="470"/>
  <c r="AZ306" s="1"/>
  <c r="H361" i="476"/>
  <c r="F361"/>
  <c r="G361"/>
  <c r="O306" i="470"/>
  <c r="BC306" s="1"/>
  <c r="E171" i="166"/>
  <c r="F182" i="348" s="1"/>
  <c r="B890" i="153"/>
  <c r="H119" i="476"/>
  <c r="M64" i="470"/>
  <c r="BA64" s="1"/>
  <c r="O64"/>
  <c r="BC64" s="1"/>
  <c r="L64"/>
  <c r="AZ64" s="1"/>
  <c r="G119" i="476"/>
  <c r="E92" i="347"/>
  <c r="F119" i="476"/>
  <c r="I119"/>
  <c r="R115" i="175"/>
  <c r="T115"/>
  <c r="G121" i="90"/>
  <c r="B1327" i="153"/>
  <c r="K82" i="176" s="1"/>
  <c r="G154" i="86"/>
  <c r="C989" i="153"/>
  <c r="P270" i="166"/>
  <c r="E413"/>
  <c r="F424" i="348" s="1"/>
  <c r="B1132" i="153"/>
  <c r="E362" i="347"/>
  <c r="O334" i="470"/>
  <c r="BC334" s="1"/>
  <c r="I389" i="476"/>
  <c r="M334" i="470"/>
  <c r="BA334" s="1"/>
  <c r="H389" i="476"/>
  <c r="F389"/>
  <c r="L334" i="470"/>
  <c r="AZ334" s="1"/>
  <c r="G389" i="476"/>
  <c r="P280" i="166"/>
  <c r="C999" i="153"/>
  <c r="E71" i="166"/>
  <c r="F82" i="348" s="1"/>
  <c r="B790" i="153"/>
  <c r="J30" i="342"/>
  <c r="G30"/>
  <c r="P30"/>
  <c r="M30"/>
  <c r="R30"/>
  <c r="T30"/>
  <c r="K30"/>
  <c r="O30"/>
  <c r="N30"/>
  <c r="Q30"/>
  <c r="U30"/>
  <c r="H30"/>
  <c r="AC63" i="285"/>
  <c r="P213" i="166"/>
  <c r="C932" i="153"/>
  <c r="I198" i="476"/>
  <c r="E171" i="347"/>
  <c r="K170" s="1"/>
  <c r="G198" i="476"/>
  <c r="H198"/>
  <c r="O143" i="470"/>
  <c r="BC143" s="1"/>
  <c r="F198" i="476"/>
  <c r="M143" i="470"/>
  <c r="BA143" s="1"/>
  <c r="L143"/>
  <c r="AZ143" s="1"/>
  <c r="P140" i="166"/>
  <c r="C859" i="153"/>
  <c r="M48" i="77"/>
  <c r="Y17" i="116"/>
  <c r="B860" i="153"/>
  <c r="E141" i="166"/>
  <c r="F152" i="348" s="1"/>
  <c r="O13" i="470"/>
  <c r="BC13" s="1"/>
  <c r="F68" i="476"/>
  <c r="L13" i="470"/>
  <c r="AZ13" s="1"/>
  <c r="E41" i="347"/>
  <c r="I68" i="476"/>
  <c r="M13" i="470"/>
  <c r="BA13" s="1"/>
  <c r="H68" i="476"/>
  <c r="G68"/>
  <c r="E223" i="166"/>
  <c r="F234" i="348" s="1"/>
  <c r="B942" i="153"/>
  <c r="B1033"/>
  <c r="E314" i="166"/>
  <c r="F325" i="348" s="1"/>
  <c r="I320" i="476"/>
  <c r="H320"/>
  <c r="G320"/>
  <c r="L265" i="470"/>
  <c r="AZ265" s="1"/>
  <c r="F320" i="476"/>
  <c r="M265" i="470"/>
  <c r="BA265" s="1"/>
  <c r="E293" i="347"/>
  <c r="O265" i="470"/>
  <c r="BC265" s="1"/>
  <c r="G112" i="86"/>
  <c r="G79" i="90"/>
  <c r="B1285" i="153"/>
  <c r="K40" i="176" s="1"/>
  <c r="G201" i="90"/>
  <c r="R195" i="175"/>
  <c r="T195"/>
  <c r="B1407" i="153"/>
  <c r="K162" i="176" s="1"/>
  <c r="G234" i="86"/>
  <c r="G145" i="476"/>
  <c r="O90" i="470"/>
  <c r="BC90" s="1"/>
  <c r="L90"/>
  <c r="AZ90" s="1"/>
  <c r="E118" i="347"/>
  <c r="M90" i="470"/>
  <c r="BA90" s="1"/>
  <c r="I145" i="476"/>
  <c r="F145"/>
  <c r="H145"/>
  <c r="L323" i="470"/>
  <c r="AZ323" s="1"/>
  <c r="E351" i="347"/>
  <c r="I378" i="476"/>
  <c r="O323" i="470"/>
  <c r="BC323" s="1"/>
  <c r="M323"/>
  <c r="BA323" s="1"/>
  <c r="F378" i="476"/>
  <c r="H378"/>
  <c r="G378"/>
  <c r="P308" i="166"/>
  <c r="C1027" i="153"/>
  <c r="P309" i="166"/>
  <c r="C1028" i="153"/>
  <c r="P230" i="166"/>
  <c r="C949" i="153"/>
  <c r="E234" i="166"/>
  <c r="F245" i="348" s="1"/>
  <c r="B953" i="153"/>
  <c r="P115" i="166"/>
  <c r="C834" i="153"/>
  <c r="M93" i="470"/>
  <c r="BA93" s="1"/>
  <c r="E121" i="347"/>
  <c r="O93" i="470"/>
  <c r="BC93" s="1"/>
  <c r="I148" i="476"/>
  <c r="L93" i="470"/>
  <c r="AZ93" s="1"/>
  <c r="H148" i="476"/>
  <c r="G148"/>
  <c r="F148"/>
  <c r="P180" i="166"/>
  <c r="C899" i="153"/>
  <c r="E398" i="166"/>
  <c r="F409" i="348" s="1"/>
  <c r="B1117" i="153"/>
  <c r="G155" i="90"/>
  <c r="B1361" i="153"/>
  <c r="K116" i="176" s="1"/>
  <c r="G188" i="86"/>
  <c r="R149" i="175"/>
  <c r="T149"/>
  <c r="H187" i="476"/>
  <c r="G187"/>
  <c r="L132" i="470"/>
  <c r="AZ132" s="1"/>
  <c r="O132"/>
  <c r="BC132" s="1"/>
  <c r="I187" i="476"/>
  <c r="M132" i="470"/>
  <c r="BA132" s="1"/>
  <c r="E160" i="347"/>
  <c r="F187" i="476"/>
  <c r="P334" i="166"/>
  <c r="C1053" i="153"/>
  <c r="G281" i="86"/>
  <c r="G248" i="90"/>
  <c r="T242" i="175"/>
  <c r="B1454" i="153"/>
  <c r="K209" i="176" s="1"/>
  <c r="R242" i="175"/>
  <c r="B1401" i="153"/>
  <c r="K156" i="176" s="1"/>
  <c r="G228" i="86"/>
  <c r="G195" i="90"/>
  <c r="T189" i="175"/>
  <c r="R189"/>
  <c r="E217" i="166"/>
  <c r="F228" i="348" s="1"/>
  <c r="B936" i="153"/>
  <c r="E315" i="166"/>
  <c r="F326" i="348" s="1"/>
  <c r="B1034" i="153"/>
  <c r="E235" i="166"/>
  <c r="F246" i="348" s="1"/>
  <c r="B954" i="153"/>
  <c r="E266" i="166"/>
  <c r="F277" i="348" s="1"/>
  <c r="B985" i="153"/>
  <c r="E233" i="166"/>
  <c r="F244" i="348" s="1"/>
  <c r="B952" i="153"/>
  <c r="C876"/>
  <c r="P157" i="166"/>
  <c r="E169"/>
  <c r="F180" i="348" s="1"/>
  <c r="B888" i="153"/>
  <c r="P258" i="166"/>
  <c r="C977" i="153"/>
  <c r="G177" i="90"/>
  <c r="B1383" i="153"/>
  <c r="K138" i="176" s="1"/>
  <c r="R171" i="175"/>
  <c r="T171"/>
  <c r="G210" i="86"/>
  <c r="G369" i="90"/>
  <c r="T363" i="175"/>
  <c r="R363"/>
  <c r="G402" i="86"/>
  <c r="B1575" i="153"/>
  <c r="K330" i="176" s="1"/>
  <c r="I113" i="476"/>
  <c r="F113"/>
  <c r="H113"/>
  <c r="M58" i="470"/>
  <c r="BA58" s="1"/>
  <c r="G113" i="476"/>
  <c r="E86" i="347"/>
  <c r="O58" i="470"/>
  <c r="BC58" s="1"/>
  <c r="L58"/>
  <c r="AZ58" s="1"/>
  <c r="C845" i="153"/>
  <c r="P126" i="166"/>
  <c r="B1452" i="153"/>
  <c r="K207" i="176" s="1"/>
  <c r="R240" i="175"/>
  <c r="T240"/>
  <c r="G279" i="86"/>
  <c r="G246" i="90"/>
  <c r="P354" i="166"/>
  <c r="C1073" i="153"/>
  <c r="B1026"/>
  <c r="E307" i="166"/>
  <c r="F318" i="348" s="1"/>
  <c r="G166" i="476"/>
  <c r="O111" i="470"/>
  <c r="BC111" s="1"/>
  <c r="F166" i="476"/>
  <c r="L111" i="470"/>
  <c r="AZ111" s="1"/>
  <c r="I166" i="476"/>
  <c r="M111" i="470"/>
  <c r="BA111" s="1"/>
  <c r="E139" i="347"/>
  <c r="H166" i="476"/>
  <c r="E263" i="166"/>
  <c r="F274" i="348" s="1"/>
  <c r="B982" i="153"/>
  <c r="F160" i="476"/>
  <c r="E133" i="347"/>
  <c r="M105" i="470"/>
  <c r="BA105" s="1"/>
  <c r="I160" i="476"/>
  <c r="H160"/>
  <c r="L105" i="470"/>
  <c r="AZ105" s="1"/>
  <c r="G160" i="476"/>
  <c r="O105" i="470"/>
  <c r="BC105" s="1"/>
  <c r="F134" i="476"/>
  <c r="L79" i="470"/>
  <c r="AZ79" s="1"/>
  <c r="I134" i="476"/>
  <c r="H134"/>
  <c r="M79" i="470"/>
  <c r="BA79" s="1"/>
  <c r="O79"/>
  <c r="BC79" s="1"/>
  <c r="G134" i="476"/>
  <c r="E107" i="347"/>
  <c r="T237" i="175"/>
  <c r="G276" i="86"/>
  <c r="G243" i="90"/>
  <c r="B1449" i="153"/>
  <c r="K204" i="176" s="1"/>
  <c r="R237" i="175"/>
  <c r="B801" i="153"/>
  <c r="E82" i="166"/>
  <c r="F93" i="348" s="1"/>
  <c r="R380" i="175"/>
  <c r="T380"/>
  <c r="G419" i="86"/>
  <c r="B1592" i="153"/>
  <c r="K347" i="176" s="1"/>
  <c r="G386" i="90"/>
  <c r="E153" i="166"/>
  <c r="F164" i="348" s="1"/>
  <c r="B872" i="153"/>
  <c r="AC66" i="285"/>
  <c r="AC39"/>
  <c r="C928" i="153"/>
  <c r="P209" i="166"/>
  <c r="G146" i="86"/>
  <c r="G113" i="90"/>
  <c r="B1319" i="153"/>
  <c r="K74" i="176" s="1"/>
  <c r="R107" i="175"/>
  <c r="T107"/>
  <c r="P410" i="166"/>
  <c r="C1129" i="153"/>
  <c r="G123" i="90"/>
  <c r="B1329" i="153"/>
  <c r="K84" i="176" s="1"/>
  <c r="G156" i="86"/>
  <c r="T117" i="175"/>
  <c r="R117"/>
  <c r="O75" i="470"/>
  <c r="BC75" s="1"/>
  <c r="I130" i="476"/>
  <c r="H130"/>
  <c r="G130"/>
  <c r="F130"/>
  <c r="M75" i="470"/>
  <c r="BA75" s="1"/>
  <c r="L75"/>
  <c r="AZ75" s="1"/>
  <c r="E103" i="347"/>
  <c r="G178" i="86"/>
  <c r="B1351" i="153"/>
  <c r="K106" i="176" s="1"/>
  <c r="R139" i="175"/>
  <c r="T139"/>
  <c r="G145" i="90"/>
  <c r="G229" i="86"/>
  <c r="G196" i="90"/>
  <c r="B1402" i="153"/>
  <c r="K157" i="176" s="1"/>
  <c r="T190" i="175"/>
  <c r="R190"/>
  <c r="P302" i="166"/>
  <c r="C1021" i="153"/>
  <c r="O56" i="470"/>
  <c r="BC56" s="1"/>
  <c r="E84" i="347"/>
  <c r="F111" i="476"/>
  <c r="I111"/>
  <c r="L56" i="470"/>
  <c r="AZ56" s="1"/>
  <c r="H111" i="476"/>
  <c r="M56" i="470"/>
  <c r="BA56" s="1"/>
  <c r="G111" i="476"/>
  <c r="E331" i="166"/>
  <c r="F342" i="348" s="1"/>
  <c r="B1050" i="153"/>
  <c r="E348" i="166"/>
  <c r="F359" i="348" s="1"/>
  <c r="B1067" i="153"/>
  <c r="P333" i="166"/>
  <c r="C1052" i="153"/>
  <c r="E156" i="166"/>
  <c r="F167" i="348" s="1"/>
  <c r="B875" i="153"/>
  <c r="P346" i="166"/>
  <c r="C1065" i="153"/>
  <c r="E270" i="347"/>
  <c r="L242" i="470"/>
  <c r="AZ242" s="1"/>
  <c r="O242"/>
  <c r="BC242" s="1"/>
  <c r="I297" i="476"/>
  <c r="H297"/>
  <c r="F297"/>
  <c r="M242" i="470"/>
  <c r="BA242" s="1"/>
  <c r="G297" i="476"/>
  <c r="G315" i="86"/>
  <c r="G282" i="90"/>
  <c r="B1488" i="153"/>
  <c r="K243" i="176" s="1"/>
  <c r="R276" i="175"/>
  <c r="T276"/>
  <c r="P392" i="166"/>
  <c r="C1111" i="153"/>
  <c r="G244" i="86"/>
  <c r="T205" i="175"/>
  <c r="R205"/>
  <c r="G211" i="90"/>
  <c r="B1417" i="153"/>
  <c r="K172" i="176" s="1"/>
  <c r="T379" i="175"/>
  <c r="R379"/>
  <c r="G418" i="86"/>
  <c r="G385" i="90"/>
  <c r="B1591" i="153"/>
  <c r="K346" i="176" s="1"/>
  <c r="R82" i="175"/>
  <c r="T82"/>
  <c r="G88" i="90"/>
  <c r="B1294" i="153"/>
  <c r="K49" i="176" s="1"/>
  <c r="G121" i="86"/>
  <c r="P159" i="166"/>
  <c r="C878" i="153"/>
  <c r="G186" i="86"/>
  <c r="G153" i="90"/>
  <c r="T147" i="175"/>
  <c r="R147"/>
  <c r="B1359" i="153"/>
  <c r="K114" i="176" s="1"/>
  <c r="P376" i="166"/>
  <c r="C1095" i="153"/>
  <c r="C910"/>
  <c r="P191" i="166"/>
  <c r="P182"/>
  <c r="C901" i="153"/>
  <c r="P231" i="166"/>
  <c r="C950" i="153"/>
  <c r="B1053"/>
  <c r="E334" i="166"/>
  <c r="F345" i="348" s="1"/>
  <c r="G143" i="476"/>
  <c r="L88" i="470"/>
  <c r="AZ88" s="1"/>
  <c r="F143" i="476"/>
  <c r="E116" i="347"/>
  <c r="I143" i="476"/>
  <c r="H143"/>
  <c r="M88" i="470"/>
  <c r="BA88" s="1"/>
  <c r="O88"/>
  <c r="BC88" s="1"/>
  <c r="H211" i="476"/>
  <c r="F211"/>
  <c r="G211"/>
  <c r="M156" i="470"/>
  <c r="BA156" s="1"/>
  <c r="I211" i="476"/>
  <c r="O156" i="470"/>
  <c r="BC156" s="1"/>
  <c r="E184" i="347"/>
  <c r="L156" i="470"/>
  <c r="AZ156" s="1"/>
  <c r="P369" i="166"/>
  <c r="C1088" i="153"/>
  <c r="G321" i="86"/>
  <c r="G288" i="90"/>
  <c r="B1494" i="153"/>
  <c r="K249" i="176" s="1"/>
  <c r="R282" i="175"/>
  <c r="T282"/>
  <c r="P395" i="166"/>
  <c r="C1114" i="153"/>
  <c r="G241" i="86"/>
  <c r="T202" i="175"/>
  <c r="R202"/>
  <c r="B1414" i="153"/>
  <c r="K169" i="176" s="1"/>
  <c r="G208" i="90"/>
  <c r="H255" i="476"/>
  <c r="M200" i="470"/>
  <c r="BA200" s="1"/>
  <c r="F255" i="476"/>
  <c r="G255"/>
  <c r="O200" i="470"/>
  <c r="BC200" s="1"/>
  <c r="I255" i="476"/>
  <c r="E228" i="347"/>
  <c r="L200" i="470"/>
  <c r="AZ200" s="1"/>
  <c r="P195" i="166"/>
  <c r="C914" i="153"/>
  <c r="E157" i="166"/>
  <c r="F168" i="348" s="1"/>
  <c r="B876" i="153"/>
  <c r="E366" i="166"/>
  <c r="F377" i="348" s="1"/>
  <c r="B1085" i="153"/>
  <c r="G51" i="90"/>
  <c r="B1257" i="153"/>
  <c r="K12" i="176" s="1"/>
  <c r="G84" i="86"/>
  <c r="E403" i="166"/>
  <c r="F414" i="348" s="1"/>
  <c r="B1122" i="153"/>
  <c r="H216" i="476"/>
  <c r="G216"/>
  <c r="F216"/>
  <c r="M161" i="470"/>
  <c r="BA161" s="1"/>
  <c r="O161"/>
  <c r="BC161" s="1"/>
  <c r="L161"/>
  <c r="AZ161" s="1"/>
  <c r="E189" i="347"/>
  <c r="I216" i="476"/>
  <c r="I345"/>
  <c r="H345"/>
  <c r="L290" i="470"/>
  <c r="AZ290" s="1"/>
  <c r="E318" i="347"/>
  <c r="M290" i="470"/>
  <c r="BA290" s="1"/>
  <c r="F345" i="476"/>
  <c r="O290" i="470"/>
  <c r="BC290" s="1"/>
  <c r="G345" i="476"/>
  <c r="G185" i="86"/>
  <c r="G152" i="90"/>
  <c r="B1358" i="153"/>
  <c r="K113" i="176" s="1"/>
  <c r="R146" i="175"/>
  <c r="T146"/>
  <c r="P291" i="166"/>
  <c r="C1010" i="153"/>
  <c r="I193" i="476"/>
  <c r="G193"/>
  <c r="O138" i="470"/>
  <c r="BC138" s="1"/>
  <c r="L138"/>
  <c r="AZ138" s="1"/>
  <c r="H193" i="476"/>
  <c r="F193"/>
  <c r="M138" i="470"/>
  <c r="BA138" s="1"/>
  <c r="E166" i="347"/>
  <c r="P384" i="166"/>
  <c r="C1103" i="153"/>
  <c r="F115" i="476"/>
  <c r="M60" i="470"/>
  <c r="BA60" s="1"/>
  <c r="L60"/>
  <c r="AZ60" s="1"/>
  <c r="E88" i="347"/>
  <c r="O60" i="470"/>
  <c r="BC60" s="1"/>
  <c r="I115" i="476"/>
  <c r="H115"/>
  <c r="G115"/>
  <c r="F329"/>
  <c r="L274" i="470"/>
  <c r="AZ274" s="1"/>
  <c r="O274"/>
  <c r="BC274" s="1"/>
  <c r="M274"/>
  <c r="BA274" s="1"/>
  <c r="E302" i="347"/>
  <c r="G329" i="476"/>
  <c r="I329"/>
  <c r="H329"/>
  <c r="G154"/>
  <c r="E127" i="347"/>
  <c r="F154" i="476"/>
  <c r="L99" i="470"/>
  <c r="AZ99" s="1"/>
  <c r="I154" i="476"/>
  <c r="H154"/>
  <c r="M99" i="470"/>
  <c r="BA99" s="1"/>
  <c r="O99"/>
  <c r="BC99" s="1"/>
  <c r="E133" i="166"/>
  <c r="F144" i="348" s="1"/>
  <c r="B852" i="153"/>
  <c r="P196" i="166"/>
  <c r="C915" i="153"/>
  <c r="F91" i="476"/>
  <c r="O36" i="470"/>
  <c r="BC36" s="1"/>
  <c r="H91" i="476"/>
  <c r="I91"/>
  <c r="L36" i="470"/>
  <c r="AZ36" s="1"/>
  <c r="E64" i="347"/>
  <c r="G91" i="476"/>
  <c r="M36" i="470"/>
  <c r="BA36" s="1"/>
  <c r="B1008" i="153"/>
  <c r="E289" i="166"/>
  <c r="F300" i="348" s="1"/>
  <c r="B803" i="153"/>
  <c r="E84" i="166"/>
  <c r="F95" i="348" s="1"/>
  <c r="B1341" i="153"/>
  <c r="K96" i="176" s="1"/>
  <c r="R129" i="175"/>
  <c r="T129"/>
  <c r="G168" i="86"/>
  <c r="G135" i="90"/>
  <c r="M197" i="470"/>
  <c r="BA197" s="1"/>
  <c r="H252" i="476"/>
  <c r="E225" i="347"/>
  <c r="F252" i="476"/>
  <c r="G252"/>
  <c r="L197" i="470"/>
  <c r="AZ197" s="1"/>
  <c r="I252" i="476"/>
  <c r="O197" i="470"/>
  <c r="BC197" s="1"/>
  <c r="B849" i="153"/>
  <c r="E130" i="166"/>
  <c r="F141" i="348" s="1"/>
  <c r="G225" i="86"/>
  <c r="R186" i="175"/>
  <c r="G192" i="90"/>
  <c r="B1398" i="153"/>
  <c r="K153" i="176" s="1"/>
  <c r="T186" i="175"/>
  <c r="P145" i="166"/>
  <c r="C864" i="153"/>
  <c r="O269" i="470"/>
  <c r="BC269" s="1"/>
  <c r="L269"/>
  <c r="AZ269" s="1"/>
  <c r="I324" i="476"/>
  <c r="E297" i="347"/>
  <c r="H324" i="476"/>
  <c r="M269" i="470"/>
  <c r="BA269" s="1"/>
  <c r="F324" i="476"/>
  <c r="G324"/>
  <c r="E210" i="166"/>
  <c r="F221" i="348" s="1"/>
  <c r="B929" i="153"/>
  <c r="O262" i="470"/>
  <c r="BC262" s="1"/>
  <c r="F317" i="476"/>
  <c r="E290" i="347"/>
  <c r="G317" i="476"/>
  <c r="M262" i="470"/>
  <c r="BA262" s="1"/>
  <c r="I317" i="476"/>
  <c r="L262" i="470"/>
  <c r="AZ262" s="1"/>
  <c r="H317" i="476"/>
  <c r="E400" i="166"/>
  <c r="F411" i="348" s="1"/>
  <c r="B1119" i="153"/>
  <c r="L214" i="470"/>
  <c r="AZ214" s="1"/>
  <c r="M214"/>
  <c r="BA214" s="1"/>
  <c r="E242" i="347"/>
  <c r="H269" i="476"/>
  <c r="F269"/>
  <c r="G269"/>
  <c r="O214" i="470"/>
  <c r="BC214" s="1"/>
  <c r="I269" i="476"/>
  <c r="AC56" i="285"/>
  <c r="AC31"/>
  <c r="AC64"/>
  <c r="G150" i="86"/>
  <c r="G117" i="90"/>
  <c r="B1323" i="153"/>
  <c r="K78" i="176" s="1"/>
  <c r="R111" i="175"/>
  <c r="T111"/>
  <c r="E209" i="166"/>
  <c r="F220" i="348" s="1"/>
  <c r="B928" i="153"/>
  <c r="E102" i="347"/>
  <c r="O74" i="470"/>
  <c r="BC74" s="1"/>
  <c r="F129" i="476"/>
  <c r="H129"/>
  <c r="M74" i="470"/>
  <c r="BA74" s="1"/>
  <c r="G129" i="476"/>
  <c r="L74" i="470"/>
  <c r="AZ74" s="1"/>
  <c r="I129" i="476"/>
  <c r="T76" i="175"/>
  <c r="R76"/>
  <c r="B1288" i="153"/>
  <c r="K43" i="176" s="1"/>
  <c r="G82" i="90"/>
  <c r="G115" i="86"/>
  <c r="O23" i="470"/>
  <c r="L23"/>
  <c r="AZ23" s="1"/>
  <c r="E51" i="347"/>
  <c r="F78" i="476"/>
  <c r="M23" i="470"/>
  <c r="BA23" s="1"/>
  <c r="I78" i="476"/>
  <c r="H78"/>
  <c r="G78"/>
  <c r="E172" i="166"/>
  <c r="F183" i="348" s="1"/>
  <c r="B891" i="153"/>
  <c r="B798"/>
  <c r="E79" i="166"/>
  <c r="F90" i="348" s="1"/>
  <c r="E220" i="166"/>
  <c r="F231" i="348" s="1"/>
  <c r="B939" i="153"/>
  <c r="O152" i="470"/>
  <c r="BC152" s="1"/>
  <c r="G207" i="476"/>
  <c r="H207"/>
  <c r="E180" i="347"/>
  <c r="L152" i="470"/>
  <c r="AZ152" s="1"/>
  <c r="I207" i="476"/>
  <c r="M152" i="470"/>
  <c r="BA152" s="1"/>
  <c r="F207" i="476"/>
  <c r="I128"/>
  <c r="H128"/>
  <c r="O73" i="470"/>
  <c r="BC73" s="1"/>
  <c r="G128" i="476"/>
  <c r="F128"/>
  <c r="L73" i="470"/>
  <c r="AZ73" s="1"/>
  <c r="M73"/>
  <c r="BA73" s="1"/>
  <c r="E101" i="347"/>
  <c r="B1510" i="153"/>
  <c r="K265" i="176" s="1"/>
  <c r="R298" i="175"/>
  <c r="T298"/>
  <c r="G337" i="86"/>
  <c r="G304" i="90"/>
  <c r="B1527" i="153"/>
  <c r="K282" i="176" s="1"/>
  <c r="T315" i="175"/>
  <c r="G321" i="90"/>
  <c r="G354" i="86"/>
  <c r="R315" i="175"/>
  <c r="G306" i="90"/>
  <c r="B1512" i="153"/>
  <c r="K267" i="176" s="1"/>
  <c r="G339" i="86"/>
  <c r="T300" i="175"/>
  <c r="R300"/>
  <c r="C947" i="153"/>
  <c r="P228" i="166"/>
  <c r="J26" i="347"/>
  <c r="AA25" i="348"/>
  <c r="E334" i="153"/>
  <c r="E336"/>
  <c r="J27" i="347"/>
  <c r="AA27" i="348"/>
  <c r="E337" i="153"/>
  <c r="AA28" i="348"/>
  <c r="AB142" i="77"/>
  <c r="E471" i="153"/>
  <c r="AT246" i="86"/>
  <c r="D173" i="281" s="1"/>
  <c r="R246" i="86"/>
  <c r="B174" i="118"/>
  <c r="W82" i="77"/>
  <c r="D411" i="153"/>
  <c r="C543"/>
  <c r="R214" i="77"/>
  <c r="B213" i="118"/>
  <c r="K77" i="347"/>
  <c r="E611" i="153"/>
  <c r="AB282" i="77"/>
  <c r="F25" i="119"/>
  <c r="V25" s="1"/>
  <c r="AD64" i="90"/>
  <c r="B24" i="281"/>
  <c r="E64" i="90"/>
  <c r="B64" s="1"/>
  <c r="Z64" s="1"/>
  <c r="B228" i="281"/>
  <c r="AD268" i="90"/>
  <c r="X268"/>
  <c r="E268"/>
  <c r="B268"/>
  <c r="Z268" s="1"/>
  <c r="U268"/>
  <c r="C228" i="281" s="1"/>
  <c r="F229" i="119"/>
  <c r="V229" s="1"/>
  <c r="W153" i="77"/>
  <c r="D482" i="153"/>
  <c r="K287" i="347"/>
  <c r="AT305" i="86"/>
  <c r="D232" i="281" s="1"/>
  <c r="B233" i="118"/>
  <c r="R305" i="86"/>
  <c r="B258" i="118"/>
  <c r="E609" i="153"/>
  <c r="AB280" i="77"/>
  <c r="K229" i="347"/>
  <c r="AB44" i="77"/>
  <c r="R195"/>
  <c r="AB53"/>
  <c r="E382" i="153"/>
  <c r="W78" i="77"/>
  <c r="D407" i="153"/>
  <c r="R158" i="86"/>
  <c r="B86" i="118"/>
  <c r="AT158" i="86"/>
  <c r="D85" i="281" s="1"/>
  <c r="R357" i="86"/>
  <c r="B285" i="118"/>
  <c r="AT357" i="86"/>
  <c r="D284" i="281" s="1"/>
  <c r="W277" i="77"/>
  <c r="D606" i="153"/>
  <c r="K242" i="347"/>
  <c r="AD141" i="90"/>
  <c r="F102" i="119"/>
  <c r="V102" s="1"/>
  <c r="B141" i="90"/>
  <c r="Z141" s="1"/>
  <c r="U141"/>
  <c r="C101" i="281" s="1"/>
  <c r="X141" i="90"/>
  <c r="E141"/>
  <c r="B101" i="281"/>
  <c r="B278" i="118"/>
  <c r="R350" i="86"/>
  <c r="AT350"/>
  <c r="D277" i="281" s="1"/>
  <c r="W206" i="77"/>
  <c r="D535" i="153"/>
  <c r="E146" i="90"/>
  <c r="F107" i="119"/>
  <c r="V107" s="1"/>
  <c r="U146" i="90"/>
  <c r="C106" i="281" s="1"/>
  <c r="X146" i="90"/>
  <c r="B146"/>
  <c r="Z146" s="1"/>
  <c r="B106" i="281"/>
  <c r="AD146" i="90"/>
  <c r="K366" i="347"/>
  <c r="E703" i="153"/>
  <c r="AB374" i="77"/>
  <c r="W117"/>
  <c r="W33"/>
  <c r="D362" i="153"/>
  <c r="K243" i="347"/>
  <c r="R317" i="77"/>
  <c r="C646" i="153"/>
  <c r="E388"/>
  <c r="AB59" i="77"/>
  <c r="C640" i="153"/>
  <c r="R311" i="77"/>
  <c r="AT311" i="86"/>
  <c r="D238" i="281" s="1"/>
  <c r="B42" i="118"/>
  <c r="W62" i="77"/>
  <c r="D391" i="153"/>
  <c r="F350" i="119"/>
  <c r="V350" s="1"/>
  <c r="X389" i="90"/>
  <c r="U389"/>
  <c r="C349" i="281" s="1"/>
  <c r="E389" i="90"/>
  <c r="B389"/>
  <c r="Z389" s="1"/>
  <c r="B349" i="281"/>
  <c r="AD389" i="90"/>
  <c r="R192" i="86"/>
  <c r="B120" i="118"/>
  <c r="AT192" i="86"/>
  <c r="D119" i="281" s="1"/>
  <c r="C385" i="153"/>
  <c r="B28" i="118"/>
  <c r="W84" i="77"/>
  <c r="D413" i="153"/>
  <c r="AD338" i="90"/>
  <c r="X338"/>
  <c r="E338"/>
  <c r="B298" i="281"/>
  <c r="F299" i="119"/>
  <c r="V299" s="1"/>
  <c r="U338" i="90"/>
  <c r="C298" i="281" s="1"/>
  <c r="B338" i="90"/>
  <c r="Z338" s="1"/>
  <c r="R79" i="77"/>
  <c r="C408" i="153"/>
  <c r="E89" i="90"/>
  <c r="B89"/>
  <c r="Z89" s="1"/>
  <c r="AD89"/>
  <c r="F50" i="119"/>
  <c r="V50" s="1"/>
  <c r="U89" i="90"/>
  <c r="C49" i="281" s="1"/>
  <c r="X89" i="90"/>
  <c r="B49" i="281"/>
  <c r="AT198" i="86"/>
  <c r="D125" i="281" s="1"/>
  <c r="R198" i="86"/>
  <c r="B126" i="118"/>
  <c r="K325" i="347"/>
  <c r="W251" i="77"/>
  <c r="D580" i="153"/>
  <c r="AD102" i="90"/>
  <c r="F63" i="119"/>
  <c r="V63" s="1"/>
  <c r="U102" i="90"/>
  <c r="C62" i="281" s="1"/>
  <c r="E102" i="90"/>
  <c r="B102"/>
  <c r="Z102" s="1"/>
  <c r="X102"/>
  <c r="B62" i="281"/>
  <c r="D430" i="153"/>
  <c r="W101" i="77"/>
  <c r="K161" i="347"/>
  <c r="K338"/>
  <c r="X111" i="90"/>
  <c r="B71" i="281"/>
  <c r="AD111" i="90"/>
  <c r="E111"/>
  <c r="F72" i="119"/>
  <c r="V72" s="1"/>
  <c r="U111" i="90"/>
  <c r="C71" i="281" s="1"/>
  <c r="B111" i="90"/>
  <c r="Z111" s="1"/>
  <c r="W152" i="77"/>
  <c r="F292" i="119"/>
  <c r="V292" s="1"/>
  <c r="X331" i="90"/>
  <c r="U331"/>
  <c r="C291" i="281" s="1"/>
  <c r="AD331" i="90"/>
  <c r="B331"/>
  <c r="Z331" s="1"/>
  <c r="B291" i="281"/>
  <c r="E331" i="90"/>
  <c r="B250" i="118"/>
  <c r="AT322" i="86"/>
  <c r="D249" i="281" s="1"/>
  <c r="R322" i="86"/>
  <c r="R196"/>
  <c r="AB242" i="77"/>
  <c r="E571" i="153"/>
  <c r="R366" i="77"/>
  <c r="C695" i="153"/>
  <c r="B296" i="118"/>
  <c r="AT368" i="86"/>
  <c r="D295" i="281" s="1"/>
  <c r="R368" i="86"/>
  <c r="B38" i="118"/>
  <c r="K210" i="347"/>
  <c r="R209" i="77"/>
  <c r="C538" i="153"/>
  <c r="W71" i="77"/>
  <c r="D400" i="153"/>
  <c r="R148" i="77"/>
  <c r="C477" i="153"/>
  <c r="F166" i="119"/>
  <c r="V166" s="1"/>
  <c r="U205" i="90"/>
  <c r="C165" i="281" s="1"/>
  <c r="X205" i="90"/>
  <c r="B165" i="281"/>
  <c r="E205" i="90"/>
  <c r="B205"/>
  <c r="Z205" s="1"/>
  <c r="AD205"/>
  <c r="R263" i="77"/>
  <c r="C592" i="153"/>
  <c r="E491"/>
  <c r="AB162" i="77"/>
  <c r="X116" i="90"/>
  <c r="U116"/>
  <c r="C76" i="281" s="1"/>
  <c r="B76"/>
  <c r="E116" i="90"/>
  <c r="AD116"/>
  <c r="B116"/>
  <c r="Z116" s="1"/>
  <c r="F77" i="119"/>
  <c r="V77" s="1"/>
  <c r="W223" i="77"/>
  <c r="D552" i="153"/>
  <c r="K205" i="347"/>
  <c r="E485" i="153"/>
  <c r="AB156" i="77"/>
  <c r="AB320"/>
  <c r="E649" i="153"/>
  <c r="F158" i="119"/>
  <c r="V158" s="1"/>
  <c r="U197" i="90"/>
  <c r="C157" i="281" s="1"/>
  <c r="B157"/>
  <c r="B197" i="90"/>
  <c r="Z197" s="1"/>
  <c r="X197"/>
  <c r="AD197"/>
  <c r="E197"/>
  <c r="E161"/>
  <c r="U161"/>
  <c r="C121" i="281" s="1"/>
  <c r="X161" i="90"/>
  <c r="B121" i="281"/>
  <c r="AD161" i="90"/>
  <c r="AD318"/>
  <c r="E318"/>
  <c r="F279" i="119"/>
  <c r="V279" s="1"/>
  <c r="U318" i="90"/>
  <c r="C278" i="281" s="1"/>
  <c r="X318" i="90"/>
  <c r="B278" i="281"/>
  <c r="B318" i="90"/>
  <c r="Z318" s="1"/>
  <c r="C509" i="153"/>
  <c r="R180" i="77"/>
  <c r="D404" i="153"/>
  <c r="W75" i="77"/>
  <c r="AB166"/>
  <c r="E495" i="153"/>
  <c r="C611"/>
  <c r="R282" i="77"/>
  <c r="B25" i="118"/>
  <c r="W110" i="77"/>
  <c r="D439" i="153"/>
  <c r="AB102" i="77"/>
  <c r="E431" i="153"/>
  <c r="B198" i="90"/>
  <c r="Z198" s="1"/>
  <c r="AD198"/>
  <c r="B158" i="281"/>
  <c r="F159" i="119"/>
  <c r="V159" s="1"/>
  <c r="E198" i="90"/>
  <c r="X198"/>
  <c r="U198"/>
  <c r="C158" i="281" s="1"/>
  <c r="W165" i="77"/>
  <c r="D494" i="153"/>
  <c r="E363"/>
  <c r="AB34" i="77"/>
  <c r="B335" i="281"/>
  <c r="F336" i="119"/>
  <c r="V336" s="1"/>
  <c r="X249" i="90"/>
  <c r="B209" i="281"/>
  <c r="AD249" i="90"/>
  <c r="B249"/>
  <c r="Z249" s="1"/>
  <c r="F210" i="119"/>
  <c r="V210" s="1"/>
  <c r="AT126" i="86"/>
  <c r="R126"/>
  <c r="B54" i="118"/>
  <c r="C584" i="153"/>
  <c r="K302" i="347"/>
  <c r="R209" i="86"/>
  <c r="B137" i="118"/>
  <c r="AT209" i="86"/>
  <c r="D136" i="281" s="1"/>
  <c r="K344" i="347"/>
  <c r="E371" i="153"/>
  <c r="AB42" i="77"/>
  <c r="AB327"/>
  <c r="E656" i="153"/>
  <c r="W119" i="77"/>
  <c r="D448" i="153"/>
  <c r="R413" i="86"/>
  <c r="AT413"/>
  <c r="D340" i="281" s="1"/>
  <c r="K124" i="347"/>
  <c r="W47" i="77"/>
  <c r="D376" i="153"/>
  <c r="AT307" i="86"/>
  <c r="D234" i="281" s="1"/>
  <c r="B235" i="118"/>
  <c r="R307" i="86"/>
  <c r="B350" i="281"/>
  <c r="W200" i="77"/>
  <c r="R198"/>
  <c r="C527" i="153"/>
  <c r="AD377" i="90"/>
  <c r="E377"/>
  <c r="B377"/>
  <c r="Z377" s="1"/>
  <c r="U377"/>
  <c r="C337" i="281" s="1"/>
  <c r="F338" i="119"/>
  <c r="V338" s="1"/>
  <c r="X377" i="90"/>
  <c r="B337" i="281"/>
  <c r="K110" i="347"/>
  <c r="B29" i="118"/>
  <c r="B102"/>
  <c r="AT174" i="86"/>
  <c r="D101" i="281" s="1"/>
  <c r="R174" i="86"/>
  <c r="E217" i="90"/>
  <c r="B285" i="281"/>
  <c r="B325" i="90"/>
  <c r="Z325" s="1"/>
  <c r="F286" i="119"/>
  <c r="V286" s="1"/>
  <c r="U325" i="90"/>
  <c r="C285" i="281" s="1"/>
  <c r="X325" i="90"/>
  <c r="E325"/>
  <c r="AD325"/>
  <c r="R206" i="77"/>
  <c r="C535" i="153"/>
  <c r="B21" i="118"/>
  <c r="W374" i="77"/>
  <c r="D703" i="153"/>
  <c r="R297" i="77"/>
  <c r="C626" i="153"/>
  <c r="F57" i="119"/>
  <c r="V57" s="1"/>
  <c r="U96" i="90"/>
  <c r="C56" i="281" s="1"/>
  <c r="E96" i="90"/>
  <c r="B96"/>
  <c r="Z96" s="1"/>
  <c r="X96"/>
  <c r="B56" i="281"/>
  <c r="AD96" i="90"/>
  <c r="AD296"/>
  <c r="F257" i="119"/>
  <c r="V257" s="1"/>
  <c r="U296" i="90"/>
  <c r="C256" i="281" s="1"/>
  <c r="B256"/>
  <c r="E296" i="90"/>
  <c r="B296"/>
  <c r="Z296" s="1"/>
  <c r="X296"/>
  <c r="R274" i="86"/>
  <c r="B202" i="118"/>
  <c r="AT274" i="86"/>
  <c r="D201" i="281" s="1"/>
  <c r="B221" i="90"/>
  <c r="Z221" s="1"/>
  <c r="F182" i="119"/>
  <c r="V182" s="1"/>
  <c r="U221" i="90"/>
  <c r="C181" i="281" s="1"/>
  <c r="X221" i="90"/>
  <c r="B181" i="281"/>
  <c r="E221" i="90"/>
  <c r="AD221"/>
  <c r="C413" i="153"/>
  <c r="R84" i="77"/>
  <c r="K262" i="347"/>
  <c r="AB247" i="77"/>
  <c r="E576" i="153"/>
  <c r="W233" i="77"/>
  <c r="D562" i="153"/>
  <c r="AT391" i="86"/>
  <c r="D318" i="281" s="1"/>
  <c r="R391" i="86"/>
  <c r="E632" i="153"/>
  <c r="AB303" i="77"/>
  <c r="C567" i="153"/>
  <c r="R323" i="77"/>
  <c r="C652" i="153"/>
  <c r="K253" i="347"/>
  <c r="B63" i="118"/>
  <c r="R135" i="86"/>
  <c r="AT135"/>
  <c r="D62" i="281" s="1"/>
  <c r="AB159" i="77"/>
  <c r="E488" i="153"/>
  <c r="W339" i="77"/>
  <c r="D668" i="153"/>
  <c r="AT374" i="86"/>
  <c r="D301" i="281" s="1"/>
  <c r="R374" i="86"/>
  <c r="R364"/>
  <c r="B292" i="118"/>
  <c r="AT364" i="86"/>
  <c r="D291" i="281" s="1"/>
  <c r="AD309" i="90"/>
  <c r="B309"/>
  <c r="Z309" s="1"/>
  <c r="F27" i="119"/>
  <c r="V27" s="1"/>
  <c r="AD66" i="90"/>
  <c r="B26" i="281"/>
  <c r="E66" i="90"/>
  <c r="B66" s="1"/>
  <c r="Z66" s="1"/>
  <c r="AB129" i="77"/>
  <c r="E458" i="153"/>
  <c r="U279" i="90"/>
  <c r="C239" i="281" s="1"/>
  <c r="U104" i="90"/>
  <c r="C64" i="281" s="1"/>
  <c r="X104" i="90"/>
  <c r="AD104"/>
  <c r="B64" i="281"/>
  <c r="E104" i="90"/>
  <c r="B104"/>
  <c r="Z104" s="1"/>
  <c r="F65" i="119"/>
  <c r="V65" s="1"/>
  <c r="B314" i="281"/>
  <c r="F315" i="119"/>
  <c r="V315" s="1"/>
  <c r="AD354" i="90"/>
  <c r="B354"/>
  <c r="Z354" s="1"/>
  <c r="U354"/>
  <c r="C314" i="281" s="1"/>
  <c r="X354" i="90"/>
  <c r="E354"/>
  <c r="AD78"/>
  <c r="F39" i="119"/>
  <c r="V39" s="1"/>
  <c r="B38" i="281"/>
  <c r="E78" i="90"/>
  <c r="B78" s="1"/>
  <c r="Z78" s="1"/>
  <c r="X255"/>
  <c r="B255"/>
  <c r="Z255" s="1"/>
  <c r="E255"/>
  <c r="AD255"/>
  <c r="F216" i="119"/>
  <c r="V216" s="1"/>
  <c r="B215" i="281"/>
  <c r="U255" i="90"/>
  <c r="C215" i="281" s="1"/>
  <c r="R214" i="86"/>
  <c r="B142" i="118"/>
  <c r="AT214" i="86"/>
  <c r="D141" i="281" s="1"/>
  <c r="AB214" i="77"/>
  <c r="E543" i="153"/>
  <c r="F52" i="119"/>
  <c r="V52" s="1"/>
  <c r="X91" i="90"/>
  <c r="U91"/>
  <c r="C51" i="281" s="1"/>
  <c r="AD91" i="90"/>
  <c r="B51" i="281"/>
  <c r="E91" i="90"/>
  <c r="B91"/>
  <c r="Z91" s="1"/>
  <c r="AT149" i="86"/>
  <c r="D76" i="281" s="1"/>
  <c r="R149" i="86"/>
  <c r="B77" i="118"/>
  <c r="AB143" i="77"/>
  <c r="E472" i="153"/>
  <c r="AT194" i="86"/>
  <c r="D121" i="281" s="1"/>
  <c r="R194" i="86"/>
  <c r="B122" i="118"/>
  <c r="B145"/>
  <c r="R217" i="86"/>
  <c r="AT217"/>
  <c r="D144" i="281" s="1"/>
  <c r="E411" i="153"/>
  <c r="AB82" i="77"/>
  <c r="K216" i="347"/>
  <c r="R46" i="77"/>
  <c r="C375" i="153"/>
  <c r="K112" i="347"/>
  <c r="X388" i="90"/>
  <c r="D431" i="153"/>
  <c r="W102" i="77"/>
  <c r="V85" i="348"/>
  <c r="R34" i="77"/>
  <c r="C363" i="153"/>
  <c r="W285" i="77"/>
  <c r="D614" i="153"/>
  <c r="E629"/>
  <c r="AB300" i="77"/>
  <c r="K278" i="347"/>
  <c r="C609" i="153"/>
  <c r="R280" i="77"/>
  <c r="D656" i="153"/>
  <c r="W327" i="77"/>
  <c r="AB145"/>
  <c r="E474" i="153"/>
  <c r="R122" i="77"/>
  <c r="C451" i="153"/>
  <c r="J50" i="347"/>
  <c r="K80"/>
  <c r="AT423" i="86"/>
  <c r="D350" i="281" s="1"/>
  <c r="AT349" i="86"/>
  <c r="D276" i="281" s="1"/>
  <c r="B277" i="118"/>
  <c r="R349" i="86"/>
  <c r="F136" i="119"/>
  <c r="V136" s="1"/>
  <c r="K202" i="347"/>
  <c r="D502" i="153"/>
  <c r="W173" i="77"/>
  <c r="R88"/>
  <c r="C417" i="153"/>
  <c r="B32" i="118"/>
  <c r="R240" i="77"/>
  <c r="C569" i="153"/>
  <c r="C437"/>
  <c r="B259" i="281"/>
  <c r="B286" i="118"/>
  <c r="AT358" i="86"/>
  <c r="D285" i="281" s="1"/>
  <c r="AT347" i="86"/>
  <c r="D274" i="281" s="1"/>
  <c r="R347" i="86"/>
  <c r="B275" i="118"/>
  <c r="E559" i="153"/>
  <c r="B107" i="118"/>
  <c r="AT179" i="86"/>
  <c r="D106" i="281" s="1"/>
  <c r="E60" i="90"/>
  <c r="B60" s="1"/>
  <c r="Z60" s="1"/>
  <c r="F21" i="119"/>
  <c r="V21" s="1"/>
  <c r="AD60" i="90"/>
  <c r="B20" i="281"/>
  <c r="AD124" i="90"/>
  <c r="B84" i="281"/>
  <c r="E124" i="90"/>
  <c r="U124"/>
  <c r="C84" i="281" s="1"/>
  <c r="B124" i="90"/>
  <c r="Z124" s="1"/>
  <c r="X124"/>
  <c r="F85" i="119"/>
  <c r="V85" s="1"/>
  <c r="K79" i="347"/>
  <c r="W375" i="77"/>
  <c r="D704" i="153"/>
  <c r="F311" i="119"/>
  <c r="V311" s="1"/>
  <c r="U350" i="90"/>
  <c r="C310" i="281" s="1"/>
  <c r="B310"/>
  <c r="AD350" i="90"/>
  <c r="X350"/>
  <c r="E350"/>
  <c r="B350"/>
  <c r="Z350" s="1"/>
  <c r="B263" i="281"/>
  <c r="E303" i="90"/>
  <c r="B303"/>
  <c r="Z303" s="1"/>
  <c r="F264" i="119"/>
  <c r="V264" s="1"/>
  <c r="X303" i="90"/>
  <c r="U303"/>
  <c r="C263" i="281" s="1"/>
  <c r="AD303" i="90"/>
  <c r="AB241" i="77"/>
  <c r="E570" i="153"/>
  <c r="AB311" i="77"/>
  <c r="E640" i="153"/>
  <c r="K221" i="347"/>
  <c r="AT329" i="86"/>
  <c r="D256" i="281" s="1"/>
  <c r="R57" i="77"/>
  <c r="C386" i="153"/>
  <c r="B340" i="90"/>
  <c r="Z340" s="1"/>
  <c r="B300" i="281"/>
  <c r="X340" i="90"/>
  <c r="AD340"/>
  <c r="E340"/>
  <c r="F301" i="119"/>
  <c r="V301" s="1"/>
  <c r="U340" i="90"/>
  <c r="C300" i="281" s="1"/>
  <c r="AD122" i="90"/>
  <c r="F83" i="119"/>
  <c r="V83" s="1"/>
  <c r="U122" i="90"/>
  <c r="C82" i="281" s="1"/>
  <c r="X122" i="90"/>
  <c r="B82" i="281"/>
  <c r="E122" i="90"/>
  <c r="B122"/>
  <c r="Z122" s="1"/>
  <c r="AB260" i="77"/>
  <c r="E589" i="153"/>
  <c r="B24" i="118"/>
  <c r="K235" i="347"/>
  <c r="W303" i="77"/>
  <c r="D500" i="153"/>
  <c r="F328" i="119"/>
  <c r="V328" s="1"/>
  <c r="U367" i="90"/>
  <c r="C327" i="281" s="1"/>
  <c r="AD367" i="90"/>
  <c r="X367"/>
  <c r="B367"/>
  <c r="Z367" s="1"/>
  <c r="K240" i="347"/>
  <c r="E652" i="153"/>
  <c r="AB323" i="77"/>
  <c r="AA96" i="348"/>
  <c r="W120" i="77"/>
  <c r="D449" i="153"/>
  <c r="R339" i="77"/>
  <c r="C668" i="153"/>
  <c r="AD378" i="90"/>
  <c r="X378"/>
  <c r="B378"/>
  <c r="Z378" s="1"/>
  <c r="F339" i="119"/>
  <c r="V339" s="1"/>
  <c r="E378" i="90"/>
  <c r="U378"/>
  <c r="C338" i="281" s="1"/>
  <c r="B338"/>
  <c r="X172" i="90"/>
  <c r="U172"/>
  <c r="C132" i="281" s="1"/>
  <c r="B172" i="90"/>
  <c r="Z172" s="1"/>
  <c r="E172"/>
  <c r="B132" i="281"/>
  <c r="F133" i="119"/>
  <c r="V133" s="1"/>
  <c r="AD172" i="90"/>
  <c r="AB336" i="77"/>
  <c r="E665" i="153"/>
  <c r="F228" i="119"/>
  <c r="V228" s="1"/>
  <c r="U267" i="90"/>
  <c r="C227" i="281" s="1"/>
  <c r="X267" i="90"/>
  <c r="E267"/>
  <c r="B267"/>
  <c r="Z267" s="1"/>
  <c r="B227" i="281"/>
  <c r="AD267" i="90"/>
  <c r="AT367" i="86"/>
  <c r="D294" i="281" s="1"/>
  <c r="B295" i="118"/>
  <c r="R367" i="86"/>
  <c r="R242" i="77"/>
  <c r="C571" i="153"/>
  <c r="R189" i="86"/>
  <c r="AT189"/>
  <c r="D116" i="281" s="1"/>
  <c r="B117" i="118"/>
  <c r="K150" i="347"/>
  <c r="K129"/>
  <c r="AT288" i="86"/>
  <c r="D215" i="281" s="1"/>
  <c r="R288" i="86"/>
  <c r="B216" i="118"/>
  <c r="B233" i="281"/>
  <c r="AD273" i="90"/>
  <c r="X273"/>
  <c r="F234" i="119"/>
  <c r="V234" s="1"/>
  <c r="U273" i="90"/>
  <c r="C233" i="281" s="1"/>
  <c r="E273" i="90"/>
  <c r="B273"/>
  <c r="Z273" s="1"/>
  <c r="AD178"/>
  <c r="C472" i="153"/>
  <c r="AT399" i="86"/>
  <c r="D326" i="281" s="1"/>
  <c r="R399" i="86"/>
  <c r="AB75" i="77"/>
  <c r="E404" i="153"/>
  <c r="AD222" i="90"/>
  <c r="AB223" i="77"/>
  <c r="E552" i="153"/>
  <c r="E532"/>
  <c r="AB203" i="77"/>
  <c r="W64"/>
  <c r="D393" i="153"/>
  <c r="R230" i="86"/>
  <c r="B158" i="118"/>
  <c r="AT230" i="86"/>
  <c r="D157" i="281" s="1"/>
  <c r="R110" i="77"/>
  <c r="C439" i="153"/>
  <c r="R102" i="77"/>
  <c r="C431" i="153"/>
  <c r="X223" i="90"/>
  <c r="U223"/>
  <c r="C183" i="281" s="1"/>
  <c r="E223" i="90"/>
  <c r="B223"/>
  <c r="Z223" s="1"/>
  <c r="AD223"/>
  <c r="F184" i="119"/>
  <c r="V184" s="1"/>
  <c r="B183" i="281"/>
  <c r="F195" i="119"/>
  <c r="V195" s="1"/>
  <c r="U234" i="90"/>
  <c r="C194" i="281" s="1"/>
  <c r="B234" i="90"/>
  <c r="Z234" s="1"/>
  <c r="AD234"/>
  <c r="X234"/>
  <c r="B194" i="281"/>
  <c r="E234" i="90"/>
  <c r="K248" i="347"/>
  <c r="K149"/>
  <c r="R285" i="77"/>
  <c r="C614" i="153"/>
  <c r="C604"/>
  <c r="R275" i="77"/>
  <c r="AB276"/>
  <c r="E605" i="153"/>
  <c r="X380" i="90"/>
  <c r="B340" i="281"/>
  <c r="AD380" i="90"/>
  <c r="E380"/>
  <c r="F341" i="119"/>
  <c r="V341" s="1"/>
  <c r="U380" i="90"/>
  <c r="C340" i="281" s="1"/>
  <c r="B380" i="90"/>
  <c r="Z380" s="1"/>
  <c r="W145" i="77"/>
  <c r="D474" i="153"/>
  <c r="R118" i="86"/>
  <c r="F324" i="119"/>
  <c r="V324" s="1"/>
  <c r="AD363" i="90"/>
  <c r="U363"/>
  <c r="C323" i="281" s="1"/>
  <c r="X363" i="90"/>
  <c r="B363"/>
  <c r="Z363" s="1"/>
  <c r="B323" i="281"/>
  <c r="E363" i="90"/>
  <c r="B203" i="118"/>
  <c r="AT275" i="86"/>
  <c r="D202" i="281" s="1"/>
  <c r="R275" i="86"/>
  <c r="B212" i="118"/>
  <c r="AT284" i="86"/>
  <c r="D211" i="281" s="1"/>
  <c r="R284" i="86"/>
  <c r="R270" i="77"/>
  <c r="C599" i="153"/>
  <c r="AB173" i="77"/>
  <c r="E502" i="153"/>
  <c r="F185" i="119"/>
  <c r="V185" s="1"/>
  <c r="AD224" i="90"/>
  <c r="X224"/>
  <c r="U224"/>
  <c r="C184" i="281" s="1"/>
  <c r="E224" i="90"/>
  <c r="B224"/>
  <c r="Z224" s="1"/>
  <c r="B184" i="281"/>
  <c r="AB240" i="77"/>
  <c r="E569" i="153"/>
  <c r="B28" i="281"/>
  <c r="E68" i="90"/>
  <c r="B68" s="1"/>
  <c r="Z68" s="1"/>
  <c r="F29" i="119"/>
  <c r="V29" s="1"/>
  <c r="AD68" i="90"/>
  <c r="K139" i="347"/>
  <c r="AB302" i="77"/>
  <c r="E631" i="153"/>
  <c r="AB206" i="77"/>
  <c r="E535" i="153"/>
  <c r="U187" i="90"/>
  <c r="C147" i="281" s="1"/>
  <c r="B147"/>
  <c r="E187" i="90"/>
  <c r="AD187"/>
  <c r="X187"/>
  <c r="B187"/>
  <c r="Z187" s="1"/>
  <c r="F148" i="119"/>
  <c r="V148" s="1"/>
  <c r="AT370" i="86"/>
  <c r="D297" i="281" s="1"/>
  <c r="K119" i="347"/>
  <c r="AT131" i="86"/>
  <c r="D58" i="281" s="1"/>
  <c r="AT383" i="86"/>
  <c r="D310" i="281" s="1"/>
  <c r="R383" i="86"/>
  <c r="AT336"/>
  <c r="D263" i="281" s="1"/>
  <c r="R336" i="86"/>
  <c r="B264" i="118"/>
  <c r="D570" i="153"/>
  <c r="W241" i="77"/>
  <c r="D388" i="153"/>
  <c r="W59" i="77"/>
  <c r="K313" i="347"/>
  <c r="E100" i="90"/>
  <c r="AB57" i="77"/>
  <c r="E386" i="153"/>
  <c r="R373" i="86"/>
  <c r="AT373"/>
  <c r="D300" i="281" s="1"/>
  <c r="R155" i="86"/>
  <c r="B83" i="118"/>
  <c r="AT155" i="86"/>
  <c r="D82" i="281" s="1"/>
  <c r="D589" i="153"/>
  <c r="W260" i="77"/>
  <c r="U165" i="90"/>
  <c r="C125" i="281" s="1"/>
  <c r="B194" i="118"/>
  <c r="AT266" i="86"/>
  <c r="D193" i="281" s="1"/>
  <c r="R266" i="86"/>
  <c r="R159" i="77"/>
  <c r="C488" i="153"/>
  <c r="K122" i="347"/>
  <c r="K341"/>
  <c r="W236" i="77"/>
  <c r="D565" i="153"/>
  <c r="C665"/>
  <c r="R336" i="77"/>
  <c r="AB349"/>
  <c r="E678" i="153"/>
  <c r="AD47" i="90"/>
  <c r="B7" i="281"/>
  <c r="E47" i="90"/>
  <c r="B47" s="1"/>
  <c r="Z47" s="1"/>
  <c r="F8" i="119"/>
  <c r="V8" s="1"/>
  <c r="R300" i="86"/>
  <c r="B228" i="118"/>
  <c r="AT300" i="86"/>
  <c r="D227" i="281" s="1"/>
  <c r="B34" i="118"/>
  <c r="B180" i="281"/>
  <c r="E220" i="90"/>
  <c r="AD220"/>
  <c r="B220"/>
  <c r="Z220" s="1"/>
  <c r="F181" i="119"/>
  <c r="V181" s="1"/>
  <c r="U220" i="90"/>
  <c r="C180" i="281" s="1"/>
  <c r="X220" i="90"/>
  <c r="K131" i="347"/>
  <c r="K244"/>
  <c r="W366" i="77"/>
  <c r="D695" i="153"/>
  <c r="K211" i="347"/>
  <c r="K73"/>
  <c r="W148" i="77"/>
  <c r="D477" i="153"/>
  <c r="AB127" i="77"/>
  <c r="E456" i="153"/>
  <c r="B234" i="118"/>
  <c r="AT306" i="86"/>
  <c r="D233" i="281" s="1"/>
  <c r="R306" i="86"/>
  <c r="AB344" i="77"/>
  <c r="E673" i="153"/>
  <c r="K66" i="347"/>
  <c r="C639" i="153"/>
  <c r="R310" i="77"/>
  <c r="X219" i="90"/>
  <c r="R203" i="77"/>
  <c r="C532" i="153"/>
  <c r="K158" i="347"/>
  <c r="F53" i="119"/>
  <c r="V53" s="1"/>
  <c r="B52" i="281"/>
  <c r="AD92" i="90"/>
  <c r="B92"/>
  <c r="Z92" s="1"/>
  <c r="X92"/>
  <c r="E92"/>
  <c r="U92"/>
  <c r="C52" i="281" s="1"/>
  <c r="AD320" i="90"/>
  <c r="E320"/>
  <c r="F281" i="119"/>
  <c r="V281" s="1"/>
  <c r="U320" i="90"/>
  <c r="C280" i="281" s="1"/>
  <c r="X320" i="90"/>
  <c r="B320"/>
  <c r="Z320" s="1"/>
  <c r="B280" i="281"/>
  <c r="K312" i="347"/>
  <c r="R75" i="77"/>
  <c r="C404" i="153"/>
  <c r="R256" i="86"/>
  <c r="B184" i="118"/>
  <c r="AT256" i="86"/>
  <c r="D183" i="281" s="1"/>
  <c r="X237" i="90"/>
  <c r="B237"/>
  <c r="Z237" s="1"/>
  <c r="AD237"/>
  <c r="B197" i="281"/>
  <c r="E237" i="90"/>
  <c r="U237"/>
  <c r="C197" i="281" s="1"/>
  <c r="F198" i="119"/>
  <c r="V198" s="1"/>
  <c r="E261" i="90"/>
  <c r="F222" i="119"/>
  <c r="V222" s="1"/>
  <c r="U261" i="90"/>
  <c r="C221" i="281" s="1"/>
  <c r="B221"/>
  <c r="B261" i="90"/>
  <c r="Z261" s="1"/>
  <c r="AD261"/>
  <c r="X261"/>
  <c r="K155" i="347"/>
  <c r="R147" i="77"/>
  <c r="C476" i="153"/>
  <c r="E614"/>
  <c r="AB285" i="77"/>
  <c r="W276"/>
  <c r="D605" i="153"/>
  <c r="B200" i="281"/>
  <c r="AD240" i="90"/>
  <c r="B353"/>
  <c r="Z353" s="1"/>
  <c r="X353"/>
  <c r="AD353"/>
  <c r="F314" i="119"/>
  <c r="V314" s="1"/>
  <c r="U353" i="90"/>
  <c r="C313" i="281" s="1"/>
  <c r="E353" i="90"/>
  <c r="B313" i="281"/>
  <c r="R327" i="77"/>
  <c r="C656" i="153"/>
  <c r="AD343" i="90"/>
  <c r="E343"/>
  <c r="K121" i="347"/>
  <c r="D556" i="153"/>
  <c r="AB195" i="77"/>
  <c r="E524" i="153"/>
  <c r="C376"/>
  <c r="R47" i="77"/>
  <c r="R361" i="86"/>
  <c r="B289" i="118"/>
  <c r="AT361" i="86"/>
  <c r="D288" i="281" s="1"/>
  <c r="K272" i="347"/>
  <c r="K175"/>
  <c r="AB185" i="77"/>
  <c r="AT410" i="86"/>
  <c r="D337" i="281" s="1"/>
  <c r="R410" i="86"/>
  <c r="AT417"/>
  <c r="D344" i="281" s="1"/>
  <c r="R417" i="86"/>
  <c r="B18" i="281"/>
  <c r="F19" i="119"/>
  <c r="V19" s="1"/>
  <c r="AD58" i="90"/>
  <c r="E58"/>
  <c r="B58" s="1"/>
  <c r="Z58" s="1"/>
  <c r="AB108" i="77"/>
  <c r="E437" i="153"/>
  <c r="AB252" i="77"/>
  <c r="E581" i="153"/>
  <c r="F191" i="119"/>
  <c r="V191" s="1"/>
  <c r="AD230" i="90"/>
  <c r="E466" i="153"/>
  <c r="AB137" i="77"/>
  <c r="R302"/>
  <c r="C631" i="153"/>
  <c r="U356" i="90"/>
  <c r="C316" i="281" s="1"/>
  <c r="E356" i="90"/>
  <c r="X356"/>
  <c r="B356"/>
  <c r="Z356" s="1"/>
  <c r="B316" i="281"/>
  <c r="AD356" i="90"/>
  <c r="F317" i="119"/>
  <c r="V317" s="1"/>
  <c r="X94" i="90"/>
  <c r="U94"/>
  <c r="C54" i="281" s="1"/>
  <c r="E94" i="90"/>
  <c r="B94"/>
  <c r="Z94" s="1"/>
  <c r="AD94"/>
  <c r="B54" i="281"/>
  <c r="F55" i="119"/>
  <c r="V55" s="1"/>
  <c r="R220" i="86"/>
  <c r="B148" i="118"/>
  <c r="AT220" i="86"/>
  <c r="D147" i="281" s="1"/>
  <c r="D693" i="153"/>
  <c r="W364" i="77"/>
  <c r="AB375"/>
  <c r="E704" i="153"/>
  <c r="F163" i="119"/>
  <c r="V163" s="1"/>
  <c r="AB262" i="77"/>
  <c r="R59"/>
  <c r="C388" i="153"/>
  <c r="W311" i="77"/>
  <c r="D640" i="153"/>
  <c r="AB309" i="77"/>
  <c r="E638" i="153"/>
  <c r="K113" i="347"/>
  <c r="D548" i="153"/>
  <c r="K64" i="347"/>
  <c r="X348" i="90"/>
  <c r="K249" i="347"/>
  <c r="R233" i="77"/>
  <c r="C562" i="153"/>
  <c r="U170" i="90"/>
  <c r="C130" i="281" s="1"/>
  <c r="B170" i="90"/>
  <c r="Z170" s="1"/>
  <c r="X170"/>
  <c r="AD170"/>
  <c r="B130" i="281"/>
  <c r="E170" i="90"/>
  <c r="F131" i="119"/>
  <c r="V131" s="1"/>
  <c r="R143" i="86"/>
  <c r="R122"/>
  <c r="B50" i="118"/>
  <c r="AT122" i="86"/>
  <c r="D488" i="153"/>
  <c r="W159" i="77"/>
  <c r="C449" i="153"/>
  <c r="R120" i="77"/>
  <c r="E668" i="153"/>
  <c r="AB339" i="77"/>
  <c r="E565" i="153"/>
  <c r="AB236" i="77"/>
  <c r="B15" i="118"/>
  <c r="B139" i="281"/>
  <c r="B8" i="118"/>
  <c r="W258" i="77"/>
  <c r="D587" i="153"/>
  <c r="R253" i="86"/>
  <c r="B181" i="118"/>
  <c r="AT253" i="86"/>
  <c r="D180" i="281" s="1"/>
  <c r="K368" i="347"/>
  <c r="AB132" i="77"/>
  <c r="E461" i="153"/>
  <c r="R264" i="77"/>
  <c r="X212" i="90"/>
  <c r="U212"/>
  <c r="C172" i="281" s="1"/>
  <c r="B172"/>
  <c r="B212" i="90"/>
  <c r="Z212" s="1"/>
  <c r="AD212"/>
  <c r="E212"/>
  <c r="F173" i="119"/>
  <c r="V173" s="1"/>
  <c r="AT387" i="86"/>
  <c r="D314" i="281" s="1"/>
  <c r="W209" i="77"/>
  <c r="D538" i="153"/>
  <c r="R71" i="77"/>
  <c r="C400" i="153"/>
  <c r="D456"/>
  <c r="W127" i="77"/>
  <c r="B175" i="281"/>
  <c r="E215" i="90"/>
  <c r="X215"/>
  <c r="B215"/>
  <c r="Z215" s="1"/>
  <c r="AD215"/>
  <c r="U215"/>
  <c r="C175" i="281" s="1"/>
  <c r="F176" i="119"/>
  <c r="V176" s="1"/>
  <c r="AT294" i="86"/>
  <c r="D221" i="281" s="1"/>
  <c r="R294" i="86"/>
  <c r="B222" i="118"/>
  <c r="AB147" i="77"/>
  <c r="E476" i="153"/>
  <c r="U93" i="90"/>
  <c r="C53" i="281" s="1"/>
  <c r="B53"/>
  <c r="E93" i="90"/>
  <c r="B93"/>
  <c r="Z93" s="1"/>
  <c r="F54" i="119"/>
  <c r="V54" s="1"/>
  <c r="AD93" i="90"/>
  <c r="X93"/>
  <c r="B177" i="118"/>
  <c r="AT249" i="86"/>
  <c r="D176" i="281" s="1"/>
  <c r="R249" i="86"/>
  <c r="C605" i="153"/>
  <c r="R276" i="77"/>
  <c r="K282" i="347"/>
  <c r="R386" i="86"/>
  <c r="AT386"/>
  <c r="D313" i="281" s="1"/>
  <c r="X270" i="90"/>
  <c r="E539" i="153"/>
  <c r="R134" i="77"/>
  <c r="B3" i="281"/>
  <c r="F4" i="119"/>
  <c r="V4" s="1"/>
  <c r="AD43" i="90"/>
  <c r="E43"/>
  <c r="B43" s="1"/>
  <c r="Z43" s="1"/>
  <c r="D524" i="153"/>
  <c r="W195" i="77"/>
  <c r="E76" i="90"/>
  <c r="B76" s="1"/>
  <c r="Z76" s="1"/>
  <c r="F37" i="119"/>
  <c r="V37" s="1"/>
  <c r="B36" i="281"/>
  <c r="AD76" i="90"/>
  <c r="AB122" i="77"/>
  <c r="E451" i="153"/>
  <c r="B123" i="118"/>
  <c r="AT195" i="86"/>
  <c r="D122" i="281" s="1"/>
  <c r="R195" i="86"/>
  <c r="C382" i="153"/>
  <c r="R53" i="77"/>
  <c r="F128" i="119"/>
  <c r="V128" s="1"/>
  <c r="AD167" i="90"/>
  <c r="X167"/>
  <c r="U167"/>
  <c r="C127" i="281" s="1"/>
  <c r="B127"/>
  <c r="E167" i="90"/>
  <c r="B167"/>
  <c r="Z167" s="1"/>
  <c r="AB353" i="77"/>
  <c r="E682" i="153"/>
  <c r="B85" i="281"/>
  <c r="AD125" i="90"/>
  <c r="E125"/>
  <c r="F86" i="119"/>
  <c r="V86" s="1"/>
  <c r="X125" i="90"/>
  <c r="U125"/>
  <c r="C85" i="281" s="1"/>
  <c r="B125" i="90"/>
  <c r="Z125" s="1"/>
  <c r="F212" i="119"/>
  <c r="V212" s="1"/>
  <c r="AB270" i="77"/>
  <c r="E599" i="153"/>
  <c r="AT243" i="86"/>
  <c r="D170" i="281" s="1"/>
  <c r="R243" i="86"/>
  <c r="B171" i="118"/>
  <c r="X324" i="90"/>
  <c r="U324"/>
  <c r="C284" i="281" s="1"/>
  <c r="B284"/>
  <c r="E324" i="90"/>
  <c r="B324"/>
  <c r="Z324" s="1"/>
  <c r="F285" i="119"/>
  <c r="V285" s="1"/>
  <c r="AD324" i="90"/>
  <c r="B17" i="118"/>
  <c r="B185"/>
  <c r="AT257" i="86"/>
  <c r="D184" i="281" s="1"/>
  <c r="R257" i="86"/>
  <c r="K200" i="347"/>
  <c r="E606" i="153"/>
  <c r="AB277" i="77"/>
  <c r="B339" i="281"/>
  <c r="E379" i="90"/>
  <c r="AD379"/>
  <c r="F340" i="119"/>
  <c r="V340" s="1"/>
  <c r="X379" i="90"/>
  <c r="U379"/>
  <c r="C339" i="281" s="1"/>
  <c r="B379" i="90"/>
  <c r="Z379" s="1"/>
  <c r="AT263" i="86"/>
  <c r="D190" i="281" s="1"/>
  <c r="W137" i="77"/>
  <c r="D466" i="153"/>
  <c r="B274" i="281"/>
  <c r="AD314" i="90"/>
  <c r="F275" i="119"/>
  <c r="V275" s="1"/>
  <c r="U314" i="90"/>
  <c r="C274" i="281" s="1"/>
  <c r="B314" i="90"/>
  <c r="Z314" s="1"/>
  <c r="X314"/>
  <c r="E314"/>
  <c r="K208" i="347"/>
  <c r="X284" i="90"/>
  <c r="E284"/>
  <c r="F245" i="119"/>
  <c r="V245" s="1"/>
  <c r="B284" i="90"/>
  <c r="Z284" s="1"/>
  <c r="AD284"/>
  <c r="U284"/>
  <c r="C244" i="281" s="1"/>
  <c r="B244"/>
  <c r="B7" i="118"/>
  <c r="W31" i="77"/>
  <c r="K360" i="347"/>
  <c r="E475" i="153"/>
  <c r="AB146" i="77"/>
  <c r="AB364"/>
  <c r="E693" i="153"/>
  <c r="R33" i="77"/>
  <c r="C362" i="153"/>
  <c r="AB297" i="77"/>
  <c r="E626" i="153"/>
  <c r="E530"/>
  <c r="W317" i="77"/>
  <c r="D646" i="153"/>
  <c r="AB219" i="77"/>
  <c r="E548" i="153"/>
  <c r="AB149" i="77"/>
  <c r="E478" i="153"/>
  <c r="F42" i="119"/>
  <c r="V42" s="1"/>
  <c r="U241" i="90"/>
  <c r="C201" i="281" s="1"/>
  <c r="E241" i="90"/>
  <c r="B241"/>
  <c r="Z241" s="1"/>
  <c r="AD241"/>
  <c r="B201" i="281"/>
  <c r="F202" i="119"/>
  <c r="V202" s="1"/>
  <c r="X241" i="90"/>
  <c r="B225" i="281"/>
  <c r="B76" i="118"/>
  <c r="AT148" i="86"/>
  <c r="D75" i="281" s="1"/>
  <c r="R148" i="86"/>
  <c r="R62" i="77"/>
  <c r="C391" i="153"/>
  <c r="K86" i="347"/>
  <c r="E562" i="153"/>
  <c r="B131" i="118"/>
  <c r="AT203" i="86"/>
  <c r="D130" i="281" s="1"/>
  <c r="R203" i="86"/>
  <c r="B299" i="118"/>
  <c r="AT371" i="86"/>
  <c r="D298" i="281" s="1"/>
  <c r="R371" i="86"/>
  <c r="R183" i="77"/>
  <c r="C512" i="153"/>
  <c r="R303" i="77"/>
  <c r="C632" i="153"/>
  <c r="D408"/>
  <c r="W79" i="77"/>
  <c r="E45" i="90"/>
  <c r="B45" s="1"/>
  <c r="Z45" s="1"/>
  <c r="B5" i="281"/>
  <c r="AD45" i="90"/>
  <c r="F6" i="119"/>
  <c r="V6" s="1"/>
  <c r="E391" i="90"/>
  <c r="B391"/>
  <c r="Z391" s="1"/>
  <c r="F352" i="119"/>
  <c r="V352" s="1"/>
  <c r="U391" i="90"/>
  <c r="C351" i="281" s="1"/>
  <c r="X391" i="90"/>
  <c r="AD391"/>
  <c r="B351" i="281"/>
  <c r="AT289" i="86"/>
  <c r="D216" i="281" s="1"/>
  <c r="R289" i="86"/>
  <c r="B217" i="118"/>
  <c r="W323" i="77"/>
  <c r="D652" i="153"/>
  <c r="R101" i="77"/>
  <c r="C430" i="153"/>
  <c r="C585"/>
  <c r="R256" i="77"/>
  <c r="F302" i="119"/>
  <c r="V302" s="1"/>
  <c r="AD341" i="90"/>
  <c r="U341"/>
  <c r="C301" i="281" s="1"/>
  <c r="B301"/>
  <c r="E341" i="90"/>
  <c r="X341"/>
  <c r="B341"/>
  <c r="Z341" s="1"/>
  <c r="AT411" i="86"/>
  <c r="D338" i="281" s="1"/>
  <c r="R411" i="86"/>
  <c r="K351" i="347"/>
  <c r="B45" i="118"/>
  <c r="AT117" i="86"/>
  <c r="R117"/>
  <c r="C458" i="153"/>
  <c r="R129" i="77"/>
  <c r="W242"/>
  <c r="D571" i="153"/>
  <c r="AB366" i="77"/>
  <c r="E695" i="153"/>
  <c r="C461"/>
  <c r="R132" i="77"/>
  <c r="AT248" i="86"/>
  <c r="D175" i="281" s="1"/>
  <c r="B176" i="118"/>
  <c r="R248" i="86"/>
  <c r="D491" i="153"/>
  <c r="W162" i="77"/>
  <c r="F251" i="119"/>
  <c r="V251" s="1"/>
  <c r="U290" i="90"/>
  <c r="C250" i="281" s="1"/>
  <c r="X290" i="90"/>
  <c r="B250" i="281"/>
  <c r="E290" i="90"/>
  <c r="AD290"/>
  <c r="B290"/>
  <c r="Z290" s="1"/>
  <c r="B53" i="118"/>
  <c r="AT125" i="86"/>
  <c r="R125"/>
  <c r="B159" i="118"/>
  <c r="AT231" i="86"/>
  <c r="D158" i="281" s="1"/>
  <c r="R231" i="86"/>
  <c r="K145" i="347"/>
  <c r="K225"/>
  <c r="B185" i="281"/>
  <c r="E225" i="90"/>
  <c r="B225"/>
  <c r="Z225" s="1"/>
  <c r="AD225"/>
  <c r="F186" i="119"/>
  <c r="V186" s="1"/>
  <c r="U225" i="90"/>
  <c r="C185" i="281" s="1"/>
  <c r="X225" i="90"/>
  <c r="E393" i="153"/>
  <c r="AB64" i="77"/>
  <c r="D485" i="153"/>
  <c r="W156" i="77"/>
  <c r="K75" i="347"/>
  <c r="B281" i="118"/>
  <c r="AT353" i="86"/>
  <c r="D280" i="281" s="1"/>
  <c r="R353" i="86"/>
  <c r="C496" i="153"/>
  <c r="R167" i="77"/>
  <c r="C601" i="153"/>
  <c r="R272" i="77"/>
  <c r="AB310"/>
  <c r="E639" i="153"/>
  <c r="B52" i="118"/>
  <c r="AT124" i="86"/>
  <c r="R124"/>
  <c r="W34" i="77"/>
  <c r="D363" i="153"/>
  <c r="AB153" i="77"/>
  <c r="E482" i="153"/>
  <c r="D604"/>
  <c r="W275" i="77"/>
  <c r="E176" i="90"/>
  <c r="AD176"/>
  <c r="K329" i="347"/>
  <c r="AT377" i="86"/>
  <c r="D304" i="281" s="1"/>
  <c r="R377" i="86"/>
  <c r="AB318" i="77"/>
  <c r="E647" i="153"/>
  <c r="B180" i="90"/>
  <c r="Z180" s="1"/>
  <c r="E180"/>
  <c r="F141" i="119"/>
  <c r="V141" s="1"/>
  <c r="B140" i="281"/>
  <c r="X180" i="90"/>
  <c r="U180"/>
  <c r="C140" i="281" s="1"/>
  <c r="AD180" i="90"/>
  <c r="AA109" i="348"/>
  <c r="B37" i="118"/>
  <c r="K147" i="347"/>
  <c r="U85" i="90"/>
  <c r="C45" i="281" s="1"/>
  <c r="D451" i="153"/>
  <c r="W122" i="77"/>
  <c r="AB47"/>
  <c r="E376" i="153"/>
  <c r="X274" i="90"/>
  <c r="U274"/>
  <c r="C234" i="281" s="1"/>
  <c r="B234"/>
  <c r="E274" i="90"/>
  <c r="B274"/>
  <c r="Z274" s="1"/>
  <c r="AD274"/>
  <c r="F235" i="119"/>
  <c r="V235" s="1"/>
  <c r="U328" i="90"/>
  <c r="C288" i="281" s="1"/>
  <c r="E328" i="90"/>
  <c r="B328"/>
  <c r="Z328" s="1"/>
  <c r="AD328"/>
  <c r="B288" i="281"/>
  <c r="X328" i="90"/>
  <c r="F289" i="119"/>
  <c r="V289" s="1"/>
  <c r="AD87" i="90"/>
  <c r="X87"/>
  <c r="F48" i="119"/>
  <c r="V48" s="1"/>
  <c r="B47" i="281"/>
  <c r="B87" i="90"/>
  <c r="Z87" s="1"/>
  <c r="U87"/>
  <c r="C47" i="281" s="1"/>
  <c r="E87" i="90"/>
  <c r="R200" i="86"/>
  <c r="B128" i="118"/>
  <c r="AT200" i="86"/>
  <c r="D127" i="281" s="1"/>
  <c r="E316" i="90"/>
  <c r="B316"/>
  <c r="Z316" s="1"/>
  <c r="B276" i="281"/>
  <c r="F277" i="119"/>
  <c r="V277" s="1"/>
  <c r="AD316" i="90"/>
  <c r="U316"/>
  <c r="C276" i="281" s="1"/>
  <c r="X316" i="90"/>
  <c r="W270" i="77"/>
  <c r="D599" i="153"/>
  <c r="E529"/>
  <c r="AB200" i="77"/>
  <c r="F155" i="119"/>
  <c r="V155" s="1"/>
  <c r="U194" i="90"/>
  <c r="C154" i="281" s="1"/>
  <c r="X194" i="90"/>
  <c r="B194"/>
  <c r="Z194" s="1"/>
  <c r="AD194"/>
  <c r="B154" i="281"/>
  <c r="E194" i="90"/>
  <c r="D527" i="153"/>
  <c r="W198" i="77"/>
  <c r="B19" i="118"/>
  <c r="K90" i="347"/>
  <c r="K279"/>
  <c r="D569" i="153"/>
  <c r="W240" i="77"/>
  <c r="W108"/>
  <c r="D437" i="153"/>
  <c r="AT412" i="86"/>
  <c r="D339" i="281" s="1"/>
  <c r="R412" i="86"/>
  <c r="R137" i="77"/>
  <c r="C466" i="153"/>
  <c r="R317" i="86"/>
  <c r="B245" i="118"/>
  <c r="AT317" i="86"/>
  <c r="D244" i="281" s="1"/>
  <c r="R247" i="86"/>
  <c r="B175" i="118"/>
  <c r="AT247" i="86"/>
  <c r="D174" i="281" s="1"/>
  <c r="E337" i="90"/>
  <c r="R157" i="86"/>
  <c r="B85" i="118"/>
  <c r="AT157" i="86"/>
  <c r="D84" i="281" s="1"/>
  <c r="R364" i="77"/>
  <c r="C693" i="153"/>
  <c r="R374" i="77"/>
  <c r="C703" i="153"/>
  <c r="F59" i="119"/>
  <c r="V59" s="1"/>
  <c r="AB33" i="77"/>
  <c r="E362" i="153"/>
  <c r="W297" i="77"/>
  <c r="D626" i="153"/>
  <c r="E646"/>
  <c r="AB317" i="77"/>
  <c r="R129" i="86"/>
  <c r="B57" i="118"/>
  <c r="AT129" i="86"/>
  <c r="E259" i="90"/>
  <c r="B259"/>
  <c r="Z259" s="1"/>
  <c r="F220" i="119"/>
  <c r="V220" s="1"/>
  <c r="X259" i="90"/>
  <c r="U259"/>
  <c r="C219" i="281" s="1"/>
  <c r="B219"/>
  <c r="AD259" i="90"/>
  <c r="B342" i="281"/>
  <c r="AD382" i="90"/>
  <c r="F343" i="119"/>
  <c r="V343" s="1"/>
  <c r="X382" i="90"/>
  <c r="U382"/>
  <c r="C342" i="281" s="1"/>
  <c r="E382" i="90"/>
  <c r="B382"/>
  <c r="Z382" s="1"/>
  <c r="E391" i="153"/>
  <c r="AB62" i="77"/>
  <c r="R422" i="86"/>
  <c r="AT422"/>
  <c r="D349" i="281" s="1"/>
  <c r="E413" i="153"/>
  <c r="AB84" i="77"/>
  <c r="K81" i="347"/>
  <c r="D617" i="153"/>
  <c r="W288" i="77"/>
  <c r="F255" i="119"/>
  <c r="V255" s="1"/>
  <c r="U294" i="90"/>
  <c r="C254" i="281" s="1"/>
  <c r="X294" i="90"/>
  <c r="E294"/>
  <c r="AD294"/>
  <c r="B254" i="281"/>
  <c r="B294" i="90"/>
  <c r="Z294" s="1"/>
  <c r="E580" i="153"/>
  <c r="AB251" i="77"/>
  <c r="B233" i="90"/>
  <c r="Z233" s="1"/>
  <c r="AD233"/>
  <c r="B193" i="281"/>
  <c r="F194" i="119"/>
  <c r="V194" s="1"/>
  <c r="X233" i="90"/>
  <c r="U233"/>
  <c r="C193" i="281" s="1"/>
  <c r="E233" i="90"/>
  <c r="E449" i="153"/>
  <c r="AB120" i="77"/>
  <c r="K238" i="347"/>
  <c r="D665" i="153"/>
  <c r="W336" i="77"/>
  <c r="W349"/>
  <c r="D678" i="153"/>
  <c r="B84" i="90"/>
  <c r="Z84" s="1"/>
  <c r="E84"/>
  <c r="AD289"/>
  <c r="B289"/>
  <c r="Z289" s="1"/>
  <c r="F250" i="119"/>
  <c r="V250" s="1"/>
  <c r="U289" i="90"/>
  <c r="C249" i="281" s="1"/>
  <c r="B249"/>
  <c r="X289" i="90"/>
  <c r="E289"/>
  <c r="R258" i="77"/>
  <c r="AT356" i="86"/>
  <c r="D283" i="281" s="1"/>
  <c r="R356" i="86"/>
  <c r="B284" i="118"/>
  <c r="AB271" i="77"/>
  <c r="E455" i="153"/>
  <c r="D458"/>
  <c r="W129" i="77"/>
  <c r="AD48" i="90"/>
  <c r="B229" i="281"/>
  <c r="AD269" i="90"/>
  <c r="F230" i="119"/>
  <c r="V230" s="1"/>
  <c r="U269" i="90"/>
  <c r="C229" i="281" s="1"/>
  <c r="X269" i="90"/>
  <c r="E269"/>
  <c r="B269"/>
  <c r="Z269" s="1"/>
  <c r="R323" i="86"/>
  <c r="B251" i="118"/>
  <c r="AT323" i="86"/>
  <c r="D250" i="281" s="1"/>
  <c r="R156" i="77"/>
  <c r="C485" i="153"/>
  <c r="K84" i="347"/>
  <c r="AB308" i="77"/>
  <c r="R223"/>
  <c r="C552" i="153"/>
  <c r="B186" i="118"/>
  <c r="AT258" i="86"/>
  <c r="D185" i="281" s="1"/>
  <c r="R258" i="86"/>
  <c r="W203" i="77"/>
  <c r="D532" i="153"/>
  <c r="R64" i="77"/>
  <c r="C393" i="153"/>
  <c r="B220" i="281"/>
  <c r="F221" i="119"/>
  <c r="V221" s="1"/>
  <c r="U260" i="90"/>
  <c r="C220" i="281" s="1"/>
  <c r="X260" i="90"/>
  <c r="E260"/>
  <c r="B260"/>
  <c r="Z260" s="1"/>
  <c r="AD260"/>
  <c r="E184"/>
  <c r="U184"/>
  <c r="C144" i="281" s="1"/>
  <c r="F145" i="119"/>
  <c r="V145" s="1"/>
  <c r="X184" i="90"/>
  <c r="AD184"/>
  <c r="B184"/>
  <c r="Z184" s="1"/>
  <c r="B144" i="281"/>
  <c r="D639" i="153"/>
  <c r="W310" i="77"/>
  <c r="W214"/>
  <c r="D543" i="153"/>
  <c r="X252" i="90"/>
  <c r="U252"/>
  <c r="C212" i="281" s="1"/>
  <c r="AB110" i="77"/>
  <c r="E439" i="153"/>
  <c r="W29" i="77"/>
  <c r="AT421" i="86"/>
  <c r="D348" i="281" s="1"/>
  <c r="R421" i="86"/>
  <c r="K104" i="347"/>
  <c r="B198" i="118"/>
  <c r="AT270" i="86"/>
  <c r="D197" i="281" s="1"/>
  <c r="R270" i="86"/>
  <c r="C482" i="153"/>
  <c r="R153" i="77"/>
  <c r="W147"/>
  <c r="D476" i="153"/>
  <c r="F233" i="119"/>
  <c r="V233" s="1"/>
  <c r="U272" i="90"/>
  <c r="C232" i="281" s="1"/>
  <c r="X272" i="90"/>
  <c r="AD272"/>
  <c r="B232" i="281"/>
  <c r="E272" i="90"/>
  <c r="B272"/>
  <c r="Z272" s="1"/>
  <c r="W300" i="77"/>
  <c r="D629" i="153"/>
  <c r="AB119" i="77"/>
  <c r="E448" i="153"/>
  <c r="AD137" i="90"/>
  <c r="R153" i="86"/>
  <c r="B81" i="118"/>
  <c r="K197" i="347"/>
  <c r="R145" i="77"/>
  <c r="C474" i="153"/>
  <c r="D382"/>
  <c r="W53" i="77"/>
  <c r="R396" i="86"/>
  <c r="AT396"/>
  <c r="D323" i="281" s="1"/>
  <c r="AT120" i="86"/>
  <c r="R120"/>
  <c r="B48" i="118"/>
  <c r="R78" i="77"/>
  <c r="C407" i="153"/>
  <c r="AB198" i="77"/>
  <c r="E527" i="153"/>
  <c r="B332" i="281"/>
  <c r="E372" i="90"/>
  <c r="AD384"/>
  <c r="F345" i="119"/>
  <c r="V345" s="1"/>
  <c r="U384" i="90"/>
  <c r="C344" i="281" s="1"/>
  <c r="B384" i="90"/>
  <c r="Z384" s="1"/>
  <c r="E384"/>
  <c r="X384"/>
  <c r="B344" i="281"/>
  <c r="X317" i="90"/>
  <c r="U317"/>
  <c r="C277" i="281" s="1"/>
  <c r="E317" i="90"/>
  <c r="B317"/>
  <c r="Z317" s="1"/>
  <c r="AD317"/>
  <c r="B277" i="281"/>
  <c r="F278" i="119"/>
  <c r="V278" s="1"/>
  <c r="AT127" i="86"/>
  <c r="R127"/>
  <c r="B55" i="118"/>
  <c r="E147" i="90"/>
  <c r="AT407" i="86"/>
  <c r="D334" i="281" s="1"/>
  <c r="F170" i="119"/>
  <c r="V170" s="1"/>
  <c r="U209" i="90"/>
  <c r="C169" i="281" s="1"/>
  <c r="B169"/>
  <c r="K376" i="347"/>
  <c r="C570" i="153"/>
  <c r="R241" i="77"/>
  <c r="K264" i="347"/>
  <c r="K299"/>
  <c r="K61"/>
  <c r="B174" i="90"/>
  <c r="Z174" s="1"/>
  <c r="F135" i="119"/>
  <c r="V135" s="1"/>
  <c r="X174" i="90"/>
  <c r="U174"/>
  <c r="C134" i="281" s="1"/>
  <c r="AD174" i="90"/>
  <c r="E174"/>
  <c r="B134" i="281"/>
  <c r="AT292" i="86"/>
  <c r="D219" i="281" s="1"/>
  <c r="R292" i="86"/>
  <c r="B220" i="118"/>
  <c r="X278" i="90"/>
  <c r="AT254" i="86"/>
  <c r="D181" i="281" s="1"/>
  <c r="R254" i="86"/>
  <c r="B182" i="118"/>
  <c r="K59" i="347"/>
  <c r="B119" i="281"/>
  <c r="AD159" i="90"/>
  <c r="F120" i="119"/>
  <c r="V120" s="1"/>
  <c r="U159" i="90"/>
  <c r="C119" i="281" s="1"/>
  <c r="X159" i="90"/>
  <c r="E159"/>
  <c r="B159"/>
  <c r="Z159" s="1"/>
  <c r="K186" i="347"/>
  <c r="AT338" i="86"/>
  <c r="D265" i="281" s="1"/>
  <c r="R338" i="86"/>
  <c r="B33" i="118"/>
  <c r="W247" i="77"/>
  <c r="D576" i="153"/>
  <c r="R316" i="77"/>
  <c r="C645" i="153"/>
  <c r="AD358" i="90"/>
  <c r="B358"/>
  <c r="Z358" s="1"/>
  <c r="F319" i="119"/>
  <c r="V319" s="1"/>
  <c r="U358" i="90"/>
  <c r="C318" i="281" s="1"/>
  <c r="B318"/>
  <c r="X358" i="90"/>
  <c r="E358"/>
  <c r="AB79" i="77"/>
  <c r="E408" i="153"/>
  <c r="AT327" i="86"/>
  <c r="D254" i="281" s="1"/>
  <c r="R327" i="86"/>
  <c r="B255" i="118"/>
  <c r="E326" i="90"/>
  <c r="D368" i="153"/>
  <c r="X136" i="90"/>
  <c r="B96" i="281"/>
  <c r="AD136" i="90"/>
  <c r="E136"/>
  <c r="B136"/>
  <c r="Z136" s="1"/>
  <c r="F97" i="119"/>
  <c r="V97" s="1"/>
  <c r="U136" i="90"/>
  <c r="C96" i="281" s="1"/>
  <c r="B294"/>
  <c r="E334" i="90"/>
  <c r="B334"/>
  <c r="Z334" s="1"/>
  <c r="F295" i="119"/>
  <c r="V295" s="1"/>
  <c r="U334" i="90"/>
  <c r="C294" i="281" s="1"/>
  <c r="AD334" i="90"/>
  <c r="X334"/>
  <c r="K260" i="347"/>
  <c r="B270" i="118"/>
  <c r="AT342" i="86"/>
  <c r="D269" i="281" s="1"/>
  <c r="R342" i="86"/>
  <c r="F284" i="119"/>
  <c r="V284" s="1"/>
  <c r="U323" i="90"/>
  <c r="C283" i="281" s="1"/>
  <c r="B283"/>
  <c r="B323" i="90"/>
  <c r="Z323" s="1"/>
  <c r="X323"/>
  <c r="AD323"/>
  <c r="E323"/>
  <c r="K273" i="347"/>
  <c r="B123" i="281"/>
  <c r="W35" i="77"/>
  <c r="D364" i="153"/>
  <c r="K134" i="347"/>
  <c r="AB264" i="77"/>
  <c r="E593" i="153"/>
  <c r="AT245" i="86"/>
  <c r="D172" i="281" s="1"/>
  <c r="R245" i="86"/>
  <c r="B173" i="118"/>
  <c r="E335" i="90"/>
  <c r="B335"/>
  <c r="Z335" s="1"/>
  <c r="X335"/>
  <c r="AD335"/>
  <c r="F296" i="119"/>
  <c r="V296" s="1"/>
  <c r="U335" i="90"/>
  <c r="C295" i="281" s="1"/>
  <c r="B295"/>
  <c r="F38" i="119"/>
  <c r="V38" s="1"/>
  <c r="AD77" i="90"/>
  <c r="B37" i="281"/>
  <c r="E77" i="90"/>
  <c r="B77" s="1"/>
  <c r="Z77" s="1"/>
  <c r="AB209" i="77"/>
  <c r="E538" i="153"/>
  <c r="AB71" i="77"/>
  <c r="E400" i="153"/>
  <c r="AB148" i="77"/>
  <c r="E477" i="153"/>
  <c r="C456"/>
  <c r="R127" i="77"/>
  <c r="B139" i="118"/>
  <c r="AT211" i="86"/>
  <c r="D138" i="281" s="1"/>
  <c r="R211" i="86"/>
  <c r="X286" i="90"/>
  <c r="AD286"/>
  <c r="F247" i="119"/>
  <c r="V247" s="1"/>
  <c r="B246" i="281"/>
  <c r="U286" i="90"/>
  <c r="C246" i="281" s="1"/>
  <c r="E286" i="90"/>
  <c r="B286"/>
  <c r="Z286" s="1"/>
  <c r="I202" i="153"/>
  <c r="I209"/>
  <c r="I210"/>
  <c r="I208"/>
  <c r="S335" i="175"/>
  <c r="S54"/>
  <c r="Z85" i="176"/>
  <c r="N15" i="474"/>
  <c r="N18"/>
  <c r="N16"/>
  <c r="AM370" i="86"/>
  <c r="S273" i="175"/>
  <c r="R150" i="176"/>
  <c r="S228" i="175"/>
  <c r="U159" i="176"/>
  <c r="S257"/>
  <c r="M122"/>
  <c r="P46"/>
  <c r="L104"/>
  <c r="O260"/>
  <c r="O61"/>
  <c r="AA230"/>
  <c r="Z155"/>
  <c r="S348" i="175"/>
  <c r="S272"/>
  <c r="R239" i="176"/>
  <c r="P315"/>
  <c r="L59"/>
  <c r="S193" i="175"/>
  <c r="M41" i="176"/>
  <c r="S57" i="175"/>
  <c r="R278" i="176"/>
  <c r="S223" i="175"/>
  <c r="W98" i="176"/>
  <c r="S103" i="175"/>
  <c r="S43"/>
  <c r="O333" i="176"/>
  <c r="S84" i="175"/>
  <c r="AA51" i="176"/>
  <c r="V179"/>
  <c r="O291"/>
  <c r="O92"/>
  <c r="Y287"/>
  <c r="S77" i="175"/>
  <c r="AA238" i="90"/>
  <c r="S232" i="175"/>
  <c r="S159"/>
  <c r="S221"/>
  <c r="T140" i="176"/>
  <c r="S61" i="175"/>
  <c r="AM99" i="86"/>
  <c r="V28" i="176"/>
  <c r="S60" i="175"/>
  <c r="AM388" i="86"/>
  <c r="Y81" i="176"/>
  <c r="S167" i="175"/>
  <c r="AA285" i="90"/>
  <c r="S141" i="175"/>
  <c r="U94" i="176"/>
  <c r="AM238" i="86"/>
  <c r="S37" i="175"/>
  <c r="S199"/>
  <c r="AM296" i="86"/>
  <c r="AM344"/>
  <c r="AM94"/>
  <c r="Q22" i="176"/>
  <c r="S309" i="175"/>
  <c r="AA347" i="90"/>
  <c r="W206" i="176"/>
  <c r="AA245" i="90"/>
  <c r="X307" i="176"/>
  <c r="S358" i="175"/>
  <c r="S48"/>
  <c r="Q348" i="176"/>
  <c r="R256"/>
  <c r="AM140" i="86"/>
  <c r="S236" i="175"/>
  <c r="S385"/>
  <c r="S337"/>
  <c r="AA89" i="176"/>
  <c r="S122" i="175"/>
  <c r="X109" i="176"/>
  <c r="T97"/>
  <c r="V101"/>
  <c r="AM335" i="86"/>
  <c r="AM333"/>
  <c r="S260" i="175"/>
  <c r="AM389" i="86"/>
  <c r="S350" i="175"/>
  <c r="Y247" i="176"/>
  <c r="S68" i="175"/>
  <c r="S113"/>
  <c r="S46"/>
  <c r="S197"/>
  <c r="S133"/>
  <c r="S258"/>
  <c r="S286"/>
  <c r="S287"/>
  <c r="S365"/>
  <c r="S198"/>
  <c r="S194"/>
  <c r="I197" i="153"/>
  <c r="I206"/>
  <c r="S137" i="175"/>
  <c r="S47"/>
  <c r="S140"/>
  <c r="N4" i="474"/>
  <c r="N7"/>
  <c r="N17"/>
  <c r="N10"/>
  <c r="I196" i="153"/>
  <c r="AM109" i="86"/>
  <c r="S227" i="175"/>
  <c r="V39" i="176"/>
  <c r="N7"/>
  <c r="O47"/>
  <c r="S40" i="175"/>
  <c r="AM415" i="86"/>
  <c r="AM104"/>
  <c r="Z194" i="176"/>
  <c r="S72" i="175"/>
  <c r="R305" i="176"/>
  <c r="Q180"/>
  <c r="S262" i="175"/>
  <c r="S188"/>
  <c r="X328" i="176"/>
  <c r="R131"/>
  <c r="AM196" i="86"/>
  <c r="S351" i="176"/>
  <c r="S157" i="175"/>
  <c r="S263"/>
  <c r="AM311" i="86"/>
  <c r="P24" i="176"/>
  <c r="AA175" i="90"/>
  <c r="AM407" i="86"/>
  <c r="U136" i="176"/>
  <c r="S243" i="175"/>
  <c r="R135" i="176"/>
  <c r="Y272"/>
  <c r="O17"/>
  <c r="S366" i="175"/>
  <c r="L171" i="176"/>
  <c r="S196" i="175"/>
  <c r="M266" i="176"/>
  <c r="R127"/>
  <c r="P121"/>
  <c r="S320" i="175"/>
  <c r="L44" i="176"/>
  <c r="W187"/>
  <c r="S264" i="175"/>
  <c r="S254"/>
  <c r="S172"/>
  <c r="Y170" i="176"/>
  <c r="AM212" i="86"/>
  <c r="N146" i="176"/>
  <c r="S133"/>
  <c r="S364" i="175"/>
  <c r="Q246" i="176"/>
  <c r="V68"/>
  <c r="S210" i="175"/>
  <c r="S369"/>
  <c r="S270"/>
  <c r="W108" i="176"/>
  <c r="S238" i="175"/>
  <c r="S166"/>
  <c r="S222"/>
  <c r="AM309" i="86"/>
  <c r="AM76"/>
  <c r="AM143"/>
  <c r="AM113"/>
  <c r="AM380"/>
  <c r="O327" i="176"/>
  <c r="P69"/>
  <c r="S326" i="175"/>
  <c r="S303"/>
  <c r="S340"/>
  <c r="S66" i="176"/>
  <c r="AA279"/>
  <c r="L212"/>
  <c r="S283"/>
  <c r="S75" i="175"/>
  <c r="Z193" i="176"/>
  <c r="S296" i="175"/>
  <c r="S245"/>
  <c r="L317" i="176"/>
  <c r="S253" i="175"/>
  <c r="AM262" i="86"/>
  <c r="N6" i="474"/>
  <c r="AA115" i="176"/>
  <c r="S359" i="175"/>
  <c r="S256"/>
  <c r="S112"/>
  <c r="S187"/>
  <c r="S180"/>
  <c r="S121"/>
  <c r="S124"/>
  <c r="S136"/>
  <c r="S355"/>
  <c r="S49"/>
  <c r="S185"/>
  <c r="S123"/>
  <c r="S356"/>
  <c r="S251"/>
  <c r="S336"/>
  <c r="S53"/>
  <c r="S144"/>
  <c r="S302"/>
  <c r="I199" i="153"/>
  <c r="S116" i="175"/>
  <c r="S249"/>
  <c r="S208"/>
  <c r="N8" i="474"/>
  <c r="S255" i="175"/>
  <c r="N14" i="474"/>
  <c r="S250" i="175"/>
  <c r="S70"/>
  <c r="Q54" i="176"/>
  <c r="S211" i="175"/>
  <c r="S265"/>
  <c r="P201" i="176"/>
  <c r="S192" i="175"/>
  <c r="S32" i="176"/>
  <c r="S174"/>
  <c r="V229"/>
  <c r="S142" i="175"/>
  <c r="AA219" i="90"/>
  <c r="S252" i="175"/>
  <c r="S164"/>
  <c r="Z183" i="176"/>
  <c r="AM123" i="86"/>
  <c r="N70" i="176"/>
  <c r="S102" i="175"/>
  <c r="O259" i="176"/>
  <c r="AM331" i="86"/>
  <c r="S259" i="175"/>
  <c r="AA222" i="90"/>
  <c r="V309" i="176"/>
  <c r="S248" i="175"/>
  <c r="S125"/>
  <c r="AM82" i="86"/>
  <c r="P163" i="176"/>
  <c r="S285" i="175"/>
  <c r="S160"/>
  <c r="AM271" i="86"/>
  <c r="Q231" i="176"/>
  <c r="M126"/>
  <c r="Q9"/>
  <c r="Z221"/>
  <c r="R349"/>
  <c r="S234" i="175"/>
  <c r="S376"/>
  <c r="AA185" i="90"/>
  <c r="AA120"/>
  <c r="S179" i="175"/>
  <c r="R134" i="176"/>
  <c r="R331"/>
  <c r="P224"/>
  <c r="W166"/>
  <c r="AA375" i="90"/>
  <c r="S175" i="175"/>
  <c r="AA336" i="176"/>
  <c r="L6"/>
  <c r="N142"/>
  <c r="T149"/>
  <c r="S239" i="175"/>
  <c r="Q308" i="176"/>
  <c r="S360" i="175"/>
  <c r="AA359" i="90"/>
  <c r="AA45" i="176"/>
  <c r="P321"/>
  <c r="S304" i="175"/>
  <c r="S330"/>
  <c r="M15" i="176"/>
  <c r="N33"/>
  <c r="S67" i="175"/>
  <c r="S34" i="176"/>
  <c r="N294"/>
  <c r="S130" i="175"/>
  <c r="S156"/>
  <c r="Z263" i="176"/>
  <c r="S375" i="175"/>
  <c r="AM173" i="86"/>
  <c r="Z227" i="176"/>
  <c r="S238"/>
  <c r="M335"/>
  <c r="S148" i="175"/>
  <c r="S271"/>
  <c r="S158"/>
  <c r="S339"/>
  <c r="S367"/>
  <c r="S176"/>
  <c r="S362"/>
  <c r="S93"/>
  <c r="S120"/>
  <c r="S301"/>
  <c r="S351"/>
  <c r="S132"/>
  <c r="S281"/>
  <c r="S323"/>
  <c r="S274"/>
  <c r="S97"/>
  <c r="S201"/>
  <c r="S247"/>
  <c r="S56"/>
  <c r="S370"/>
  <c r="S189"/>
  <c r="S363"/>
  <c r="S186"/>
  <c r="S298"/>
  <c r="S315"/>
  <c r="AA186" i="176"/>
  <c r="M186"/>
  <c r="L186"/>
  <c r="R186"/>
  <c r="AA158"/>
  <c r="P158"/>
  <c r="O158"/>
  <c r="N158"/>
  <c r="S159"/>
  <c r="O159"/>
  <c r="X316"/>
  <c r="AA316"/>
  <c r="R316"/>
  <c r="T316"/>
  <c r="Z210"/>
  <c r="T210"/>
  <c r="N210"/>
  <c r="S210"/>
  <c r="U351"/>
  <c r="W338"/>
  <c r="O338"/>
  <c r="V338"/>
  <c r="Q338"/>
  <c r="W29"/>
  <c r="X29"/>
  <c r="Q29"/>
  <c r="U29"/>
  <c r="V286"/>
  <c r="X286"/>
  <c r="Z286"/>
  <c r="N286"/>
  <c r="AA146" i="90"/>
  <c r="L57" i="176"/>
  <c r="T57"/>
  <c r="N57"/>
  <c r="M57"/>
  <c r="S293"/>
  <c r="X293"/>
  <c r="Q293"/>
  <c r="O293"/>
  <c r="N257"/>
  <c r="AA257"/>
  <c r="T182"/>
  <c r="Q182"/>
  <c r="U182"/>
  <c r="Z182"/>
  <c r="AM192" i="86"/>
  <c r="AA338" i="90"/>
  <c r="AM198" i="86"/>
  <c r="X342" i="176"/>
  <c r="Z342"/>
  <c r="Q342"/>
  <c r="L342"/>
  <c r="AA116" i="90"/>
  <c r="Q53" i="176"/>
  <c r="Z53"/>
  <c r="T53"/>
  <c r="L53"/>
  <c r="AM97" i="86"/>
  <c r="S52" i="176"/>
  <c r="O52"/>
  <c r="P52"/>
  <c r="X52"/>
  <c r="Y141"/>
  <c r="M141"/>
  <c r="T141"/>
  <c r="X141"/>
  <c r="AM307" i="86"/>
  <c r="Z289" i="176"/>
  <c r="T289"/>
  <c r="Q289"/>
  <c r="S289"/>
  <c r="R203"/>
  <c r="AA203"/>
  <c r="T203"/>
  <c r="N203"/>
  <c r="Z298"/>
  <c r="V298"/>
  <c r="L298"/>
  <c r="Y298"/>
  <c r="Q85"/>
  <c r="L264"/>
  <c r="Z264"/>
  <c r="M264"/>
  <c r="V264"/>
  <c r="AA96" i="90"/>
  <c r="V44" i="176"/>
  <c r="P350"/>
  <c r="Q350"/>
  <c r="Y350"/>
  <c r="S350"/>
  <c r="S301"/>
  <c r="U301"/>
  <c r="P301"/>
  <c r="L301"/>
  <c r="W190"/>
  <c r="X190"/>
  <c r="L190"/>
  <c r="O190"/>
  <c r="M50"/>
  <c r="N50"/>
  <c r="P50"/>
  <c r="R50"/>
  <c r="Z339"/>
  <c r="N339"/>
  <c r="L339"/>
  <c r="P339"/>
  <c r="N228"/>
  <c r="AA228"/>
  <c r="P228"/>
  <c r="W228"/>
  <c r="AA104" i="90"/>
  <c r="AA354"/>
  <c r="AM214" i="86"/>
  <c r="AA91" i="90"/>
  <c r="L184" i="176"/>
  <c r="T184"/>
  <c r="S184"/>
  <c r="N184"/>
  <c r="Y336"/>
  <c r="R54"/>
  <c r="Y37"/>
  <c r="T37"/>
  <c r="S37"/>
  <c r="O37"/>
  <c r="M324"/>
  <c r="W324"/>
  <c r="Q324"/>
  <c r="S324"/>
  <c r="N175"/>
  <c r="V175"/>
  <c r="P175"/>
  <c r="X175"/>
  <c r="U59"/>
  <c r="S42"/>
  <c r="W42"/>
  <c r="Y42"/>
  <c r="Q42"/>
  <c r="L252"/>
  <c r="V252"/>
  <c r="Y252"/>
  <c r="O252"/>
  <c r="AA217"/>
  <c r="S217"/>
  <c r="V217"/>
  <c r="P217"/>
  <c r="Y8"/>
  <c r="O8"/>
  <c r="L8"/>
  <c r="T8"/>
  <c r="M292"/>
  <c r="L292"/>
  <c r="Y292"/>
  <c r="I203" i="153"/>
  <c r="I204"/>
  <c r="M65" i="176"/>
  <c r="X276"/>
  <c r="S168" i="175"/>
  <c r="S216"/>
  <c r="AM298" i="86"/>
  <c r="S204" i="175"/>
  <c r="S299"/>
  <c r="S220"/>
  <c r="N199" i="176"/>
  <c r="S382" i="175"/>
  <c r="N232" i="176"/>
  <c r="AA228" i="90"/>
  <c r="S78" i="175"/>
  <c r="S224"/>
  <c r="N112" i="176"/>
  <c r="O320"/>
  <c r="AM392" i="86"/>
  <c r="S270" i="176"/>
  <c r="S74" i="175"/>
  <c r="S304" i="176"/>
  <c r="S280" i="175"/>
  <c r="S230"/>
  <c r="S321"/>
  <c r="S89"/>
  <c r="S233"/>
  <c r="S307"/>
  <c r="S346"/>
  <c r="S63"/>
  <c r="S163"/>
  <c r="S115"/>
  <c r="S195"/>
  <c r="S171"/>
  <c r="L302" i="176"/>
  <c r="AM98" i="86"/>
  <c r="S118" i="175"/>
  <c r="N5" i="474"/>
  <c r="AM137" i="86"/>
  <c r="S98" i="175"/>
  <c r="AM312" i="86"/>
  <c r="S368" i="175"/>
  <c r="S160" i="176"/>
  <c r="S342" i="175"/>
  <c r="S324"/>
  <c r="N215" i="176"/>
  <c r="Z139"/>
  <c r="T343"/>
  <c r="S257" i="175"/>
  <c r="N72" i="176"/>
  <c r="S101" i="175"/>
  <c r="S289"/>
  <c r="AM424" i="86"/>
  <c r="S312" i="175"/>
  <c r="S241"/>
  <c r="S44"/>
  <c r="S162"/>
  <c r="S225"/>
  <c r="S165"/>
  <c r="S138"/>
  <c r="S91"/>
  <c r="S69"/>
  <c r="S51"/>
  <c r="S73"/>
  <c r="S149"/>
  <c r="S242"/>
  <c r="S237"/>
  <c r="S380"/>
  <c r="S107"/>
  <c r="S282"/>
  <c r="S202"/>
  <c r="S45"/>
  <c r="S146"/>
  <c r="V186" i="176"/>
  <c r="T186"/>
  <c r="Q186"/>
  <c r="AM246" i="86"/>
  <c r="Y158" i="176"/>
  <c r="X158"/>
  <c r="W158"/>
  <c r="T159"/>
  <c r="Y159"/>
  <c r="O316"/>
  <c r="P316"/>
  <c r="L316"/>
  <c r="X210"/>
  <c r="Q210"/>
  <c r="M210"/>
  <c r="AM158" i="86"/>
  <c r="X338" i="176"/>
  <c r="L338"/>
  <c r="U338"/>
  <c r="T29"/>
  <c r="S29"/>
  <c r="N29"/>
  <c r="AM350" i="86"/>
  <c r="P286" i="176"/>
  <c r="T286"/>
  <c r="S286"/>
  <c r="AA57"/>
  <c r="S57"/>
  <c r="O57"/>
  <c r="W293"/>
  <c r="T293"/>
  <c r="Y293"/>
  <c r="T257"/>
  <c r="S182"/>
  <c r="O182"/>
  <c r="N182"/>
  <c r="AM368" i="86"/>
  <c r="AM110"/>
  <c r="AA205" i="90"/>
  <c r="N342" i="176"/>
  <c r="AA342"/>
  <c r="U342"/>
  <c r="X53"/>
  <c r="R53"/>
  <c r="AA53"/>
  <c r="R52"/>
  <c r="L52"/>
  <c r="Y52"/>
  <c r="AA198" i="90"/>
  <c r="L92" i="176"/>
  <c r="AA249" i="90"/>
  <c r="AM126" i="86"/>
  <c r="AM413"/>
  <c r="V141" i="176"/>
  <c r="S141"/>
  <c r="L141"/>
  <c r="AA289"/>
  <c r="X289"/>
  <c r="W289"/>
  <c r="Y203"/>
  <c r="L203"/>
  <c r="X203"/>
  <c r="R298"/>
  <c r="W298"/>
  <c r="Q298"/>
  <c r="M85"/>
  <c r="S264"/>
  <c r="O264"/>
  <c r="W264"/>
  <c r="AA221" i="90"/>
  <c r="T350" i="176"/>
  <c r="L350"/>
  <c r="O350"/>
  <c r="T301"/>
  <c r="AA301"/>
  <c r="W301"/>
  <c r="N190"/>
  <c r="P190"/>
  <c r="AA190"/>
  <c r="M328"/>
  <c r="L50"/>
  <c r="AA50"/>
  <c r="Q50"/>
  <c r="Q339"/>
  <c r="W339"/>
  <c r="U339"/>
  <c r="Z228"/>
  <c r="M228"/>
  <c r="S228"/>
  <c r="AA255" i="90"/>
  <c r="X184" i="176"/>
  <c r="Z184"/>
  <c r="P184"/>
  <c r="M195"/>
  <c r="S195"/>
  <c r="Z195"/>
  <c r="T336"/>
  <c r="Z54"/>
  <c r="N37"/>
  <c r="AA37"/>
  <c r="M37"/>
  <c r="P324"/>
  <c r="U324"/>
  <c r="L324"/>
  <c r="Q171"/>
  <c r="O175"/>
  <c r="Q175"/>
  <c r="M175"/>
  <c r="AA350" i="90"/>
  <c r="AA303"/>
  <c r="Q61" i="176"/>
  <c r="P42"/>
  <c r="N42"/>
  <c r="Z42"/>
  <c r="N252"/>
  <c r="S252"/>
  <c r="U252"/>
  <c r="AA340" i="90"/>
  <c r="AA122"/>
  <c r="AA367"/>
  <c r="W217" i="176"/>
  <c r="U217"/>
  <c r="X217"/>
  <c r="AA378" i="90"/>
  <c r="AA172"/>
  <c r="Q8" i="176"/>
  <c r="Z8"/>
  <c r="X8"/>
  <c r="AM367" i="86"/>
  <c r="P292" i="176"/>
  <c r="W292"/>
  <c r="Q292"/>
  <c r="W34"/>
  <c r="Q34"/>
  <c r="O181"/>
  <c r="U181"/>
  <c r="Y181"/>
  <c r="S181"/>
  <c r="AM189" i="86"/>
  <c r="P77" i="176"/>
  <c r="U77"/>
  <c r="Z77"/>
  <c r="Q77"/>
  <c r="P180"/>
  <c r="T198"/>
  <c r="AA198"/>
  <c r="L198"/>
  <c r="Z198"/>
  <c r="U201"/>
  <c r="T201"/>
  <c r="M314"/>
  <c r="T314"/>
  <c r="AA314"/>
  <c r="U314"/>
  <c r="Z48"/>
  <c r="L48"/>
  <c r="R48"/>
  <c r="O48"/>
  <c r="V196"/>
  <c r="Q196"/>
  <c r="T196"/>
  <c r="O196"/>
  <c r="AA224" i="90"/>
  <c r="W31" i="176"/>
  <c r="P31"/>
  <c r="S31"/>
  <c r="Q31"/>
  <c r="Z191"/>
  <c r="T191"/>
  <c r="W191"/>
  <c r="Y191"/>
  <c r="R260"/>
  <c r="AA187" i="90"/>
  <c r="T170" i="176"/>
  <c r="S220"/>
  <c r="V220"/>
  <c r="M220"/>
  <c r="W220"/>
  <c r="T10"/>
  <c r="Z10"/>
  <c r="O10"/>
  <c r="S10"/>
  <c r="Q131"/>
  <c r="P259"/>
  <c r="Q250"/>
  <c r="P250"/>
  <c r="O250"/>
  <c r="AA250"/>
  <c r="L284"/>
  <c r="T284"/>
  <c r="X284"/>
  <c r="W284"/>
  <c r="AA220" i="90"/>
  <c r="T240" i="176"/>
  <c r="S240"/>
  <c r="V240"/>
  <c r="X240"/>
  <c r="L173"/>
  <c r="O173"/>
  <c r="S173"/>
  <c r="R173"/>
  <c r="S166"/>
  <c r="T216"/>
  <c r="P216"/>
  <c r="O216"/>
  <c r="L216"/>
  <c r="R176"/>
  <c r="T176"/>
  <c r="Y176"/>
  <c r="M176"/>
  <c r="V251"/>
  <c r="T251"/>
  <c r="S251"/>
  <c r="Z251"/>
  <c r="R213"/>
  <c r="T213"/>
  <c r="Y213"/>
  <c r="W213"/>
  <c r="O233"/>
  <c r="W233"/>
  <c r="Q233"/>
  <c r="Z233"/>
  <c r="AM361" i="86"/>
  <c r="V128" i="176"/>
  <c r="Y128"/>
  <c r="M128"/>
  <c r="U128"/>
  <c r="W150"/>
  <c r="V150"/>
  <c r="M277"/>
  <c r="U277"/>
  <c r="Q277"/>
  <c r="S277"/>
  <c r="M86"/>
  <c r="V86"/>
  <c r="Q86"/>
  <c r="W86"/>
  <c r="Z136"/>
  <c r="O285"/>
  <c r="N285"/>
  <c r="U285"/>
  <c r="V285"/>
  <c r="U17"/>
  <c r="S185"/>
  <c r="T185"/>
  <c r="O185"/>
  <c r="L185"/>
  <c r="AM417" i="86"/>
  <c r="V340" i="176"/>
  <c r="O340"/>
  <c r="Z340"/>
  <c r="P340"/>
  <c r="V275"/>
  <c r="L275"/>
  <c r="U275"/>
  <c r="O275"/>
  <c r="U245"/>
  <c r="M245"/>
  <c r="N245"/>
  <c r="Z245"/>
  <c r="AM133" i="86"/>
  <c r="N202" i="176"/>
  <c r="R202"/>
  <c r="V202"/>
  <c r="Q202"/>
  <c r="V226"/>
  <c r="N226"/>
  <c r="W226"/>
  <c r="R226"/>
  <c r="R76"/>
  <c r="T76"/>
  <c r="L76"/>
  <c r="N76"/>
  <c r="AA170" i="90"/>
  <c r="AM122" i="86"/>
  <c r="AM80"/>
  <c r="U124" i="176"/>
  <c r="Y124"/>
  <c r="Z124"/>
  <c r="Q124"/>
  <c r="U65"/>
  <c r="AA256"/>
  <c r="V256"/>
  <c r="X256"/>
  <c r="Z256"/>
  <c r="S9"/>
  <c r="AM111" i="86"/>
  <c r="Y137" i="176"/>
  <c r="R137"/>
  <c r="V137"/>
  <c r="P137"/>
  <c r="P81"/>
  <c r="AM195" i="86"/>
  <c r="R235" i="176"/>
  <c r="L235"/>
  <c r="P235"/>
  <c r="X235"/>
  <c r="AM243" i="86"/>
  <c r="W95" i="176"/>
  <c r="AA95"/>
  <c r="S95"/>
  <c r="Z95"/>
  <c r="AM257" i="86"/>
  <c r="L19" i="176"/>
  <c r="Q19"/>
  <c r="V19"/>
  <c r="T19"/>
  <c r="X178"/>
  <c r="Z178"/>
  <c r="O178"/>
  <c r="W178"/>
  <c r="AA314" i="90"/>
  <c r="T311" i="176"/>
  <c r="O311"/>
  <c r="N311"/>
  <c r="S311"/>
  <c r="W271"/>
  <c r="AA271"/>
  <c r="Y271"/>
  <c r="T271"/>
  <c r="Z319"/>
  <c r="S319"/>
  <c r="Q319"/>
  <c r="M319"/>
  <c r="M255"/>
  <c r="T255"/>
  <c r="N255"/>
  <c r="Q255"/>
  <c r="M194"/>
  <c r="AA341" i="90"/>
  <c r="T272" i="176"/>
  <c r="N189"/>
  <c r="M189"/>
  <c r="T189"/>
  <c r="V189"/>
  <c r="AA296"/>
  <c r="Z296"/>
  <c r="T296"/>
  <c r="O296"/>
  <c r="U234"/>
  <c r="W234"/>
  <c r="M234"/>
  <c r="Y234"/>
  <c r="AM231" i="86"/>
  <c r="R145" i="176"/>
  <c r="V145"/>
  <c r="O145"/>
  <c r="Z145"/>
  <c r="N149"/>
  <c r="Z222"/>
  <c r="W222"/>
  <c r="X222"/>
  <c r="Q222"/>
  <c r="X246"/>
  <c r="Z118"/>
  <c r="N118"/>
  <c r="X118"/>
  <c r="O118"/>
  <c r="AA316" i="90"/>
  <c r="AA194"/>
  <c r="P345" i="176"/>
  <c r="R345"/>
  <c r="M345"/>
  <c r="S345"/>
  <c r="U55"/>
  <c r="M55"/>
  <c r="Y55"/>
  <c r="L55"/>
  <c r="X148"/>
  <c r="T148"/>
  <c r="M148"/>
  <c r="O148"/>
  <c r="S135"/>
  <c r="P110"/>
  <c r="V110"/>
  <c r="X110"/>
  <c r="Q110"/>
  <c r="W239"/>
  <c r="U120"/>
  <c r="S120"/>
  <c r="M120"/>
  <c r="V120"/>
  <c r="S188"/>
  <c r="P188"/>
  <c r="Z188"/>
  <c r="V188"/>
  <c r="N83"/>
  <c r="M83"/>
  <c r="Q83"/>
  <c r="T83"/>
  <c r="U299"/>
  <c r="T299"/>
  <c r="Z299"/>
  <c r="P299"/>
  <c r="Y63"/>
  <c r="M63"/>
  <c r="W63"/>
  <c r="Q63"/>
  <c r="N295"/>
  <c r="U295"/>
  <c r="R295"/>
  <c r="Y295"/>
  <c r="AM356" i="86"/>
  <c r="Z38" i="176"/>
  <c r="N38"/>
  <c r="V38"/>
  <c r="M38"/>
  <c r="AM258" i="86"/>
  <c r="L281" i="176"/>
  <c r="R281"/>
  <c r="S281"/>
  <c r="Q281"/>
  <c r="O104"/>
  <c r="N25"/>
  <c r="P25"/>
  <c r="T25"/>
  <c r="Y25"/>
  <c r="L341"/>
  <c r="O341"/>
  <c r="Q341"/>
  <c r="AA341"/>
  <c r="U291"/>
  <c r="Y297"/>
  <c r="X297"/>
  <c r="Q297"/>
  <c r="P297"/>
  <c r="O102"/>
  <c r="P102"/>
  <c r="W102"/>
  <c r="T102"/>
  <c r="AA317" i="90"/>
  <c r="S107" i="176"/>
  <c r="U107"/>
  <c r="M107"/>
  <c r="X107"/>
  <c r="T21"/>
  <c r="AA21"/>
  <c r="O21"/>
  <c r="Y21"/>
  <c r="AM254" i="86"/>
  <c r="AM105"/>
  <c r="Q294" i="176"/>
  <c r="R294"/>
  <c r="AM327" i="86"/>
  <c r="V302" i="176"/>
  <c r="AA136" i="90"/>
  <c r="V27" i="176"/>
  <c r="S27"/>
  <c r="N27"/>
  <c r="T27"/>
  <c r="AA335" i="90"/>
  <c r="AM211" i="86"/>
  <c r="S300" i="175"/>
  <c r="Z186" i="176"/>
  <c r="S186"/>
  <c r="O186"/>
  <c r="L158"/>
  <c r="M158"/>
  <c r="W159"/>
  <c r="Q159"/>
  <c r="Z316"/>
  <c r="Y316"/>
  <c r="Q316"/>
  <c r="L210"/>
  <c r="P210"/>
  <c r="W210"/>
  <c r="Y351"/>
  <c r="S338"/>
  <c r="Z338"/>
  <c r="P338"/>
  <c r="P29"/>
  <c r="M29"/>
  <c r="Q286"/>
  <c r="L286"/>
  <c r="Q57"/>
  <c r="X57"/>
  <c r="V293"/>
  <c r="N293"/>
  <c r="L257"/>
  <c r="L182"/>
  <c r="Y182"/>
  <c r="AA102" i="90"/>
  <c r="AM322" i="86"/>
  <c r="AA197" i="90"/>
  <c r="S53" i="176"/>
  <c r="Y53"/>
  <c r="T52"/>
  <c r="W52"/>
  <c r="Y92"/>
  <c r="U141"/>
  <c r="M289"/>
  <c r="Z203"/>
  <c r="O203"/>
  <c r="Y244"/>
  <c r="O298"/>
  <c r="Y264"/>
  <c r="AA296" i="90"/>
  <c r="X350" i="176"/>
  <c r="U350"/>
  <c r="W350"/>
  <c r="X301"/>
  <c r="V301"/>
  <c r="Q190"/>
  <c r="Y50"/>
  <c r="AM374" i="86"/>
  <c r="T228" i="176"/>
  <c r="AM364" i="86"/>
  <c r="Y183" i="176"/>
  <c r="Y184"/>
  <c r="W184"/>
  <c r="X195"/>
  <c r="O195"/>
  <c r="W37"/>
  <c r="Q37"/>
  <c r="Y324"/>
  <c r="Y175"/>
  <c r="T175"/>
  <c r="AA7"/>
  <c r="S59"/>
  <c r="L42"/>
  <c r="M42"/>
  <c r="O42"/>
  <c r="R252"/>
  <c r="AA252"/>
  <c r="N292"/>
  <c r="P34"/>
  <c r="V181"/>
  <c r="P181"/>
  <c r="M39"/>
  <c r="S198"/>
  <c r="X198"/>
  <c r="R198"/>
  <c r="W198"/>
  <c r="N201"/>
  <c r="S314"/>
  <c r="N314"/>
  <c r="AA48"/>
  <c r="X48"/>
  <c r="Z196"/>
  <c r="N196"/>
  <c r="L31"/>
  <c r="Z31"/>
  <c r="Y31"/>
  <c r="N191"/>
  <c r="O191"/>
  <c r="Q170"/>
  <c r="X220"/>
  <c r="U220"/>
  <c r="L220"/>
  <c r="Q10"/>
  <c r="L10"/>
  <c r="AM373" i="86"/>
  <c r="AA284" i="176"/>
  <c r="U240"/>
  <c r="Y240"/>
  <c r="P173"/>
  <c r="AA173"/>
  <c r="W173"/>
  <c r="P166"/>
  <c r="U216"/>
  <c r="Q216"/>
  <c r="X176"/>
  <c r="M251"/>
  <c r="AA251"/>
  <c r="AA92" i="90"/>
  <c r="AA320"/>
  <c r="O213" i="176"/>
  <c r="M213"/>
  <c r="L213"/>
  <c r="AA261" i="90"/>
  <c r="R233" i="176"/>
  <c r="U233"/>
  <c r="V233"/>
  <c r="N128"/>
  <c r="Z128"/>
  <c r="Y150"/>
  <c r="X277"/>
  <c r="V277"/>
  <c r="AA86"/>
  <c r="N86"/>
  <c r="Y285"/>
  <c r="W285"/>
  <c r="X285"/>
  <c r="M185"/>
  <c r="P185"/>
  <c r="P275"/>
  <c r="R275"/>
  <c r="T245"/>
  <c r="Y245"/>
  <c r="AA202"/>
  <c r="X226"/>
  <c r="L226"/>
  <c r="S76"/>
  <c r="W76"/>
  <c r="T124"/>
  <c r="X124"/>
  <c r="AA212" i="90"/>
  <c r="O256" i="176"/>
  <c r="L256"/>
  <c r="W9"/>
  <c r="AA215" i="90"/>
  <c r="X137" i="176"/>
  <c r="Q137"/>
  <c r="X81"/>
  <c r="M46"/>
  <c r="W235"/>
  <c r="T235"/>
  <c r="X95"/>
  <c r="V95"/>
  <c r="M95"/>
  <c r="Y95"/>
  <c r="R19"/>
  <c r="U19"/>
  <c r="X19"/>
  <c r="AA178"/>
  <c r="Y178"/>
  <c r="V311"/>
  <c r="U311"/>
  <c r="R311"/>
  <c r="AM148" i="86"/>
  <c r="AM371"/>
  <c r="Q271" i="176"/>
  <c r="X319"/>
  <c r="N319"/>
  <c r="Y255"/>
  <c r="AA255"/>
  <c r="Q194"/>
  <c r="S189"/>
  <c r="Z189"/>
  <c r="Y296"/>
  <c r="M296"/>
  <c r="X234"/>
  <c r="S234"/>
  <c r="AM248" i="86"/>
  <c r="AA290" i="90"/>
  <c r="N145" i="176"/>
  <c r="Y145"/>
  <c r="AM124" i="86"/>
  <c r="U222" i="176"/>
  <c r="M222"/>
  <c r="S118"/>
  <c r="P118"/>
  <c r="U118"/>
  <c r="Q345"/>
  <c r="U345"/>
  <c r="Y345"/>
  <c r="AA55"/>
  <c r="W55"/>
  <c r="Z148"/>
  <c r="Q148"/>
  <c r="U110"/>
  <c r="M110"/>
  <c r="N239"/>
  <c r="X120"/>
  <c r="L120"/>
  <c r="W120"/>
  <c r="O120"/>
  <c r="W188"/>
  <c r="X188"/>
  <c r="AA83"/>
  <c r="L83"/>
  <c r="Y299"/>
  <c r="AA299"/>
  <c r="V63"/>
  <c r="U63"/>
  <c r="N63"/>
  <c r="AA233" i="90"/>
  <c r="T295" i="176"/>
  <c r="X295"/>
  <c r="L38"/>
  <c r="Q38"/>
  <c r="O281"/>
  <c r="M25"/>
  <c r="AM270" i="86"/>
  <c r="T341" i="176"/>
  <c r="U341"/>
  <c r="Q291"/>
  <c r="AA384" i="90"/>
  <c r="S297" i="176"/>
  <c r="AA297"/>
  <c r="U297"/>
  <c r="M102"/>
  <c r="Z102"/>
  <c r="U21"/>
  <c r="X294"/>
  <c r="AA27"/>
  <c r="P27"/>
  <c r="O27"/>
  <c r="AA286" i="90"/>
  <c r="P251" i="176"/>
  <c r="Z213"/>
  <c r="U213"/>
  <c r="U305"/>
  <c r="R128"/>
  <c r="T128"/>
  <c r="L128"/>
  <c r="R277"/>
  <c r="Y277"/>
  <c r="L86"/>
  <c r="Z86"/>
  <c r="R285"/>
  <c r="V185"/>
  <c r="R340"/>
  <c r="X275"/>
  <c r="L245"/>
  <c r="AA245"/>
  <c r="AA94" i="90"/>
  <c r="S202" i="176"/>
  <c r="Z202"/>
  <c r="N12" i="474"/>
  <c r="N11"/>
  <c r="N13"/>
  <c r="S87" i="175"/>
  <c r="S155"/>
  <c r="S64"/>
  <c r="S154"/>
  <c r="S291"/>
  <c r="S349"/>
  <c r="S39"/>
  <c r="W71" i="176"/>
  <c r="S381" i="175"/>
  <c r="O261" i="176"/>
  <c r="S150" i="175"/>
  <c r="S343"/>
  <c r="S95"/>
  <c r="S108"/>
  <c r="S313"/>
  <c r="S100"/>
  <c r="S38"/>
  <c r="S200"/>
  <c r="S177"/>
  <c r="S295"/>
  <c r="S377"/>
  <c r="S106"/>
  <c r="S275"/>
  <c r="S126"/>
  <c r="S240"/>
  <c r="S190"/>
  <c r="S276"/>
  <c r="S147"/>
  <c r="S111"/>
  <c r="S76"/>
  <c r="Q158" i="176"/>
  <c r="AM213" i="86"/>
  <c r="V29" i="176"/>
  <c r="M286"/>
  <c r="P57"/>
  <c r="U293"/>
  <c r="AM114" i="86"/>
  <c r="P182" i="176"/>
  <c r="AA331" i="90"/>
  <c r="R230" i="176"/>
  <c r="W342"/>
  <c r="S342"/>
  <c r="R342"/>
  <c r="P53"/>
  <c r="AA161" i="90"/>
  <c r="AA52" i="176"/>
  <c r="Z141"/>
  <c r="O141"/>
  <c r="Y289"/>
  <c r="N289"/>
  <c r="V203"/>
  <c r="AA325" i="90"/>
  <c r="AM93" i="86"/>
  <c r="X298" i="176"/>
  <c r="AA298"/>
  <c r="X264"/>
  <c r="N264"/>
  <c r="M301"/>
  <c r="M190"/>
  <c r="S190"/>
  <c r="O328"/>
  <c r="Z50"/>
  <c r="W50"/>
  <c r="R339"/>
  <c r="Y339"/>
  <c r="X339"/>
  <c r="Y228"/>
  <c r="R228"/>
  <c r="AM217" i="86"/>
  <c r="R184" i="176"/>
  <c r="N195"/>
  <c r="R336"/>
  <c r="L54"/>
  <c r="U258"/>
  <c r="X37"/>
  <c r="N324"/>
  <c r="X324"/>
  <c r="U175"/>
  <c r="Q252"/>
  <c r="Z71"/>
  <c r="N217"/>
  <c r="T217"/>
  <c r="O217"/>
  <c r="R8"/>
  <c r="W8"/>
  <c r="U8"/>
  <c r="AA292"/>
  <c r="T292"/>
  <c r="Y34"/>
  <c r="Q181"/>
  <c r="R181"/>
  <c r="AA273" i="90"/>
  <c r="Y77" i="176"/>
  <c r="V77"/>
  <c r="X77"/>
  <c r="M77"/>
  <c r="V180"/>
  <c r="O201"/>
  <c r="O314"/>
  <c r="L314"/>
  <c r="AA380" i="90"/>
  <c r="Q48" i="176"/>
  <c r="P48"/>
  <c r="AM275" i="86"/>
  <c r="L196" i="176"/>
  <c r="Y196"/>
  <c r="X31"/>
  <c r="S191"/>
  <c r="V191"/>
  <c r="AM383" i="86"/>
  <c r="T220" i="176"/>
  <c r="X10"/>
  <c r="W10"/>
  <c r="P131"/>
  <c r="AM300" i="86"/>
  <c r="S250" i="176"/>
  <c r="U250"/>
  <c r="L250"/>
  <c r="R250"/>
  <c r="V284"/>
  <c r="U284"/>
  <c r="R284"/>
  <c r="W240"/>
  <c r="N240"/>
  <c r="N173"/>
  <c r="Y216"/>
  <c r="R216"/>
  <c r="N176"/>
  <c r="Q176"/>
  <c r="S176"/>
  <c r="L251"/>
  <c r="U251"/>
  <c r="N213"/>
  <c r="T233"/>
  <c r="X128"/>
  <c r="P128"/>
  <c r="T150"/>
  <c r="P277"/>
  <c r="Z277"/>
  <c r="S86"/>
  <c r="X86"/>
  <c r="Y136"/>
  <c r="P285"/>
  <c r="X17"/>
  <c r="X185"/>
  <c r="R185"/>
  <c r="V32"/>
  <c r="S340"/>
  <c r="L340"/>
  <c r="T340"/>
  <c r="N340"/>
  <c r="N275"/>
  <c r="T275"/>
  <c r="W245"/>
  <c r="V245"/>
  <c r="AA356" i="90"/>
  <c r="AA202"/>
  <c r="M202" i="176"/>
  <c r="T202"/>
  <c r="P202"/>
  <c r="U226"/>
  <c r="S226"/>
  <c r="P76"/>
  <c r="X76"/>
  <c r="V124"/>
  <c r="R124"/>
  <c r="T65"/>
  <c r="U256"/>
  <c r="AA137"/>
  <c r="M137"/>
  <c r="AA235"/>
  <c r="M235"/>
  <c r="S19"/>
  <c r="V178"/>
  <c r="N178"/>
  <c r="AM79" i="86"/>
  <c r="Z311" i="176"/>
  <c r="AA241" i="90"/>
  <c r="L343" i="176"/>
  <c r="V271"/>
  <c r="L271"/>
  <c r="P271"/>
  <c r="O319"/>
  <c r="T319"/>
  <c r="Z255"/>
  <c r="W255"/>
  <c r="AM411" i="86"/>
  <c r="AA272" i="176"/>
  <c r="W189"/>
  <c r="U189"/>
  <c r="V296"/>
  <c r="R296"/>
  <c r="AA234"/>
  <c r="V234"/>
  <c r="X145"/>
  <c r="T145"/>
  <c r="Q149"/>
  <c r="Z349"/>
  <c r="V222"/>
  <c r="P222"/>
  <c r="AA180" i="90"/>
  <c r="AA118" i="176"/>
  <c r="X345"/>
  <c r="V55"/>
  <c r="P55"/>
  <c r="W148"/>
  <c r="V148"/>
  <c r="AA337" i="90"/>
  <c r="Z135" i="176"/>
  <c r="S110"/>
  <c r="AA110"/>
  <c r="AM422" i="86"/>
  <c r="R188" i="176"/>
  <c r="O188"/>
  <c r="Z83"/>
  <c r="P83"/>
  <c r="W299"/>
  <c r="O299"/>
  <c r="O63"/>
  <c r="S295"/>
  <c r="O295"/>
  <c r="AA289" i="90"/>
  <c r="S38" i="176"/>
  <c r="Y38"/>
  <c r="AA269" i="90"/>
  <c r="AA260"/>
  <c r="M281" i="176"/>
  <c r="N281"/>
  <c r="U281"/>
  <c r="AA104"/>
  <c r="Z25"/>
  <c r="O25"/>
  <c r="W25"/>
  <c r="AA272" i="90"/>
  <c r="X341" i="176"/>
  <c r="V341"/>
  <c r="AM396" i="86"/>
  <c r="W297" i="176"/>
  <c r="V102"/>
  <c r="L102"/>
  <c r="N107"/>
  <c r="AA107"/>
  <c r="L107"/>
  <c r="P107"/>
  <c r="R21"/>
  <c r="N21"/>
  <c r="Z21"/>
  <c r="T294"/>
  <c r="P302"/>
  <c r="Y27"/>
  <c r="AM302" i="86"/>
  <c r="N251" i="176"/>
  <c r="Q213"/>
  <c r="P233"/>
  <c r="Y233"/>
  <c r="X233"/>
  <c r="N233"/>
  <c r="AA240" i="90"/>
  <c r="AA128" i="176"/>
  <c r="N150"/>
  <c r="T277"/>
  <c r="Y86"/>
  <c r="AA285"/>
  <c r="S285"/>
  <c r="Q185"/>
  <c r="AA185"/>
  <c r="X32"/>
  <c r="U340"/>
  <c r="Y340"/>
  <c r="W275"/>
  <c r="X245"/>
  <c r="S191" i="175"/>
  <c r="S170"/>
  <c r="S181"/>
  <c r="N9" i="474"/>
  <c r="S319" i="175"/>
  <c r="S290"/>
  <c r="AA250" i="90"/>
  <c r="V211" i="176"/>
  <c r="S109" i="175"/>
  <c r="O258" i="176"/>
  <c r="S114" i="175"/>
  <c r="W237" i="176"/>
  <c r="S127" i="175"/>
  <c r="N205" i="176"/>
  <c r="S104" i="175"/>
  <c r="X325" i="176"/>
  <c r="W312"/>
  <c r="S105" i="175"/>
  <c r="S151"/>
  <c r="M219" i="176"/>
  <c r="S229" i="175"/>
  <c r="V117" i="176"/>
  <c r="S184" i="175"/>
  <c r="S152"/>
  <c r="S269"/>
  <c r="S36"/>
  <c r="S333"/>
  <c r="S306"/>
  <c r="S117"/>
  <c r="S139"/>
  <c r="S205"/>
  <c r="S379"/>
  <c r="S82"/>
  <c r="S129"/>
  <c r="P186" i="176"/>
  <c r="U186"/>
  <c r="W186"/>
  <c r="S158"/>
  <c r="T158"/>
  <c r="U158"/>
  <c r="L159"/>
  <c r="S316"/>
  <c r="V316"/>
  <c r="W316"/>
  <c r="V210"/>
  <c r="R210"/>
  <c r="U210"/>
  <c r="AA268" i="90"/>
  <c r="AM305" i="86"/>
  <c r="AM357"/>
  <c r="Y338" i="176"/>
  <c r="AA338"/>
  <c r="N338"/>
  <c r="O29"/>
  <c r="Z29"/>
  <c r="R29"/>
  <c r="AA286"/>
  <c r="W286"/>
  <c r="O286"/>
  <c r="Z57"/>
  <c r="V57"/>
  <c r="U57"/>
  <c r="AA293"/>
  <c r="L293"/>
  <c r="M293"/>
  <c r="W257"/>
  <c r="P257"/>
  <c r="R182"/>
  <c r="M182"/>
  <c r="W182"/>
  <c r="AA389" i="90"/>
  <c r="AM100" i="86"/>
  <c r="AA111" i="90"/>
  <c r="Q230" i="176"/>
  <c r="M342"/>
  <c r="T342"/>
  <c r="O342"/>
  <c r="N53"/>
  <c r="W53"/>
  <c r="O53"/>
  <c r="U52"/>
  <c r="M52"/>
  <c r="N52"/>
  <c r="AM209" i="86"/>
  <c r="W141" i="176"/>
  <c r="AA141"/>
  <c r="N141"/>
  <c r="O289"/>
  <c r="P289"/>
  <c r="V289"/>
  <c r="M203"/>
  <c r="U203"/>
  <c r="P203"/>
  <c r="AM101" i="86"/>
  <c r="T298" i="176"/>
  <c r="M298"/>
  <c r="S298"/>
  <c r="AA85"/>
  <c r="P264"/>
  <c r="U264"/>
  <c r="R264"/>
  <c r="P44"/>
  <c r="AM274" i="86"/>
  <c r="M350" i="176"/>
  <c r="R350"/>
  <c r="Z350"/>
  <c r="O301"/>
  <c r="Y301"/>
  <c r="Z301"/>
  <c r="U190"/>
  <c r="V190"/>
  <c r="Z190"/>
  <c r="AM391" i="86"/>
  <c r="S50" i="176"/>
  <c r="X50"/>
  <c r="V50"/>
  <c r="AM135" i="86"/>
  <c r="M339" i="176"/>
  <c r="V339"/>
  <c r="T339"/>
  <c r="V228"/>
  <c r="O228"/>
  <c r="Q228"/>
  <c r="AM149" i="86"/>
  <c r="AM194"/>
  <c r="O184" i="176"/>
  <c r="V184"/>
  <c r="Q184"/>
  <c r="U195"/>
  <c r="V195"/>
  <c r="W195"/>
  <c r="N336"/>
  <c r="X229"/>
  <c r="P37"/>
  <c r="V37"/>
  <c r="Z37"/>
  <c r="AA324"/>
  <c r="Z324"/>
  <c r="T324"/>
  <c r="AM347" i="86"/>
  <c r="W175" i="176"/>
  <c r="L175"/>
  <c r="Z175"/>
  <c r="L7"/>
  <c r="AM179" i="86"/>
  <c r="AA124" i="90"/>
  <c r="V42" i="176"/>
  <c r="R42"/>
  <c r="U42"/>
  <c r="M252"/>
  <c r="Z252"/>
  <c r="X252"/>
  <c r="M217"/>
  <c r="Q217"/>
  <c r="R217"/>
  <c r="V8"/>
  <c r="S8"/>
  <c r="AA8"/>
  <c r="AA267" i="90"/>
  <c r="V292" i="176"/>
  <c r="U292"/>
  <c r="S292"/>
  <c r="O292"/>
  <c r="X34"/>
  <c r="L181"/>
  <c r="M181"/>
  <c r="Z181"/>
  <c r="N181"/>
  <c r="L39"/>
  <c r="AM399" i="86"/>
  <c r="S77" i="176"/>
  <c r="N77"/>
  <c r="R77"/>
  <c r="W77"/>
  <c r="X180"/>
  <c r="AA143" i="90"/>
  <c r="AA223"/>
  <c r="Q198" i="176"/>
  <c r="Y198"/>
  <c r="U198"/>
  <c r="P198"/>
  <c r="AA234" i="90"/>
  <c r="V201" i="176"/>
  <c r="W314"/>
  <c r="Z314"/>
  <c r="Y314"/>
  <c r="P314"/>
  <c r="AA363" i="90"/>
  <c r="U48" i="176"/>
  <c r="M48"/>
  <c r="T48"/>
  <c r="Y48"/>
  <c r="AM284" i="86"/>
  <c r="U196" i="176"/>
  <c r="M196"/>
  <c r="S196"/>
  <c r="P196"/>
  <c r="O31"/>
  <c r="R31"/>
  <c r="M31"/>
  <c r="N31"/>
  <c r="L191"/>
  <c r="Q191"/>
  <c r="P191"/>
  <c r="X191"/>
  <c r="P220"/>
  <c r="R220"/>
  <c r="Z220"/>
  <c r="O220"/>
  <c r="Y10"/>
  <c r="AA10"/>
  <c r="M10"/>
  <c r="R10"/>
  <c r="X131"/>
  <c r="Y250"/>
  <c r="W250"/>
  <c r="Z250"/>
  <c r="X250"/>
  <c r="AM106" i="86"/>
  <c r="N284" i="176"/>
  <c r="Y284"/>
  <c r="Z284"/>
  <c r="O284"/>
  <c r="M240"/>
  <c r="P240"/>
  <c r="O240"/>
  <c r="L240"/>
  <c r="X173"/>
  <c r="T173"/>
  <c r="Z173"/>
  <c r="Q173"/>
  <c r="T166"/>
  <c r="V216"/>
  <c r="S216"/>
  <c r="N216"/>
  <c r="W216"/>
  <c r="AM306" i="86"/>
  <c r="V176" i="176"/>
  <c r="AA176"/>
  <c r="W176"/>
  <c r="U176"/>
  <c r="Q251"/>
  <c r="X251"/>
  <c r="P213"/>
  <c r="N277"/>
  <c r="R86"/>
  <c r="Q136"/>
  <c r="Q285"/>
  <c r="V17"/>
  <c r="W185"/>
  <c r="M340"/>
  <c r="M275"/>
  <c r="Y275"/>
  <c r="P245"/>
  <c r="X202"/>
  <c r="O202"/>
  <c r="AA159"/>
  <c r="Y210"/>
  <c r="M338"/>
  <c r="Y29"/>
  <c r="R286"/>
  <c r="W57"/>
  <c r="R293"/>
  <c r="V182"/>
  <c r="R187"/>
  <c r="V53"/>
  <c r="Z52"/>
  <c r="P141"/>
  <c r="R289"/>
  <c r="W203"/>
  <c r="P298"/>
  <c r="AA264"/>
  <c r="R301"/>
  <c r="O50"/>
  <c r="L228"/>
  <c r="M184"/>
  <c r="P195"/>
  <c r="U37"/>
  <c r="R324"/>
  <c r="R175"/>
  <c r="S61"/>
  <c r="T42"/>
  <c r="W252"/>
  <c r="AM96" i="86"/>
  <c r="N8" i="176"/>
  <c r="O34"/>
  <c r="X181"/>
  <c r="O77"/>
  <c r="M198"/>
  <c r="X201"/>
  <c r="V314"/>
  <c r="W48"/>
  <c r="X196"/>
  <c r="U31"/>
  <c r="U191"/>
  <c r="N220"/>
  <c r="U10"/>
  <c r="V250"/>
  <c r="Q284"/>
  <c r="Q240"/>
  <c r="Y173"/>
  <c r="X216"/>
  <c r="Z176"/>
  <c r="R251"/>
  <c r="AA213"/>
  <c r="L233"/>
  <c r="Q128"/>
  <c r="AA277"/>
  <c r="U86"/>
  <c r="M136"/>
  <c r="M285"/>
  <c r="U185"/>
  <c r="AA340"/>
  <c r="Q275"/>
  <c r="R245"/>
  <c r="L202"/>
  <c r="Y226"/>
  <c r="Z226"/>
  <c r="Q76"/>
  <c r="V76"/>
  <c r="AM253" i="86"/>
  <c r="W124" i="176"/>
  <c r="P124"/>
  <c r="W256"/>
  <c r="M256"/>
  <c r="O137"/>
  <c r="Z137"/>
  <c r="Y235"/>
  <c r="Z235"/>
  <c r="O95"/>
  <c r="T95"/>
  <c r="Z19"/>
  <c r="O19"/>
  <c r="T178"/>
  <c r="M178"/>
  <c r="P311"/>
  <c r="L311"/>
  <c r="O271"/>
  <c r="U271"/>
  <c r="U319"/>
  <c r="AA319"/>
  <c r="O255"/>
  <c r="X255"/>
  <c r="P189"/>
  <c r="Y189"/>
  <c r="X296"/>
  <c r="W296"/>
  <c r="O234"/>
  <c r="L234"/>
  <c r="S145"/>
  <c r="M145"/>
  <c r="O149"/>
  <c r="L222"/>
  <c r="R222"/>
  <c r="V118"/>
  <c r="W118"/>
  <c r="AA274" i="90"/>
  <c r="Z345" i="176"/>
  <c r="O345"/>
  <c r="T55"/>
  <c r="R55"/>
  <c r="U148"/>
  <c r="Y148"/>
  <c r="R110"/>
  <c r="Y110"/>
  <c r="L239"/>
  <c r="N120"/>
  <c r="Y120"/>
  <c r="Q188"/>
  <c r="M188"/>
  <c r="S83"/>
  <c r="Y83"/>
  <c r="X299"/>
  <c r="M299"/>
  <c r="X63"/>
  <c r="L63"/>
  <c r="Z295"/>
  <c r="V295"/>
  <c r="AA38"/>
  <c r="T38"/>
  <c r="Y142"/>
  <c r="Y281"/>
  <c r="X281"/>
  <c r="M199"/>
  <c r="X25"/>
  <c r="L25"/>
  <c r="AM421" i="86"/>
  <c r="P341" i="176"/>
  <c r="Z341"/>
  <c r="U127"/>
  <c r="L297"/>
  <c r="M297"/>
  <c r="X102"/>
  <c r="Q102"/>
  <c r="AM127" i="86"/>
  <c r="Y107" i="176"/>
  <c r="T107"/>
  <c r="X21"/>
  <c r="V21"/>
  <c r="Q215"/>
  <c r="Z28"/>
  <c r="L294"/>
  <c r="X27"/>
  <c r="M27"/>
  <c r="O343"/>
  <c r="U255"/>
  <c r="AA391" i="90"/>
  <c r="O189" i="176"/>
  <c r="L296"/>
  <c r="Z234"/>
  <c r="AA225" i="90"/>
  <c r="AM353" i="86"/>
  <c r="T345" i="176"/>
  <c r="AM412" i="86"/>
  <c r="R148" i="176"/>
  <c r="O135"/>
  <c r="M295"/>
  <c r="AA281"/>
  <c r="Z297"/>
  <c r="M21"/>
  <c r="AM245" i="86"/>
  <c r="X186" i="176"/>
  <c r="Z158"/>
  <c r="U316"/>
  <c r="L29"/>
  <c r="AA141" i="90"/>
  <c r="R57" i="176"/>
  <c r="P293"/>
  <c r="V257"/>
  <c r="AA89" i="90"/>
  <c r="Y342" i="176"/>
  <c r="M53"/>
  <c r="Q52"/>
  <c r="R141"/>
  <c r="U289"/>
  <c r="Q203"/>
  <c r="N298"/>
  <c r="V350"/>
  <c r="Y190"/>
  <c r="T50"/>
  <c r="AA339"/>
  <c r="T195"/>
  <c r="AM349" i="86"/>
  <c r="S175" i="176"/>
  <c r="X42"/>
  <c r="L217"/>
  <c r="X292"/>
  <c r="AA181"/>
  <c r="AA77"/>
  <c r="V198"/>
  <c r="Q314"/>
  <c r="N48"/>
  <c r="AA196"/>
  <c r="V31"/>
  <c r="AA191"/>
  <c r="AA214" i="90"/>
  <c r="AM336" i="86"/>
  <c r="Q220" i="176"/>
  <c r="P10"/>
  <c r="N250"/>
  <c r="P284"/>
  <c r="R240"/>
  <c r="U173"/>
  <c r="Z216"/>
  <c r="L176"/>
  <c r="O251"/>
  <c r="S213"/>
  <c r="AA233"/>
  <c r="AA353" i="90"/>
  <c r="AA305" i="176"/>
  <c r="O128"/>
  <c r="M150"/>
  <c r="O277"/>
  <c r="P86"/>
  <c r="T285"/>
  <c r="W17"/>
  <c r="Z185"/>
  <c r="Q340"/>
  <c r="S275"/>
  <c r="Q245"/>
  <c r="Y202"/>
  <c r="T226"/>
  <c r="P226"/>
  <c r="U76"/>
  <c r="AA76"/>
  <c r="AA124"/>
  <c r="L124"/>
  <c r="N256"/>
  <c r="AA93" i="90"/>
  <c r="W137" i="176"/>
  <c r="N137"/>
  <c r="O235"/>
  <c r="U235"/>
  <c r="AA167" i="90"/>
  <c r="AA125"/>
  <c r="N95" i="176"/>
  <c r="P95"/>
  <c r="N19"/>
  <c r="AA19"/>
  <c r="L178"/>
  <c r="U178"/>
  <c r="AA284" i="90"/>
  <c r="AA311" i="176"/>
  <c r="X311"/>
  <c r="AM203" i="86"/>
  <c r="M271" i="176"/>
  <c r="X271"/>
  <c r="P319"/>
  <c r="R319"/>
  <c r="S255"/>
  <c r="V255"/>
  <c r="AM289" i="86"/>
  <c r="L189" i="176"/>
  <c r="Q189"/>
  <c r="Q296"/>
  <c r="N296"/>
  <c r="T234"/>
  <c r="R234"/>
  <c r="W145"/>
  <c r="U145"/>
  <c r="V349"/>
  <c r="N222"/>
  <c r="O222"/>
  <c r="T118"/>
  <c r="M118"/>
  <c r="AA328" i="90"/>
  <c r="AA87"/>
  <c r="AM200" i="86"/>
  <c r="L345" i="176"/>
  <c r="W345"/>
  <c r="Q55"/>
  <c r="S55"/>
  <c r="N148"/>
  <c r="AA148"/>
  <c r="Q135"/>
  <c r="O110"/>
  <c r="Z110"/>
  <c r="AA259" i="90"/>
  <c r="R120" i="176"/>
  <c r="AA120"/>
  <c r="Y188"/>
  <c r="U188"/>
  <c r="V83"/>
  <c r="W83"/>
  <c r="L299"/>
  <c r="S299"/>
  <c r="AA294" i="90"/>
  <c r="S63" i="176"/>
  <c r="Z63"/>
  <c r="L295"/>
  <c r="Q295"/>
  <c r="X38"/>
  <c r="O38"/>
  <c r="AM323" i="86"/>
  <c r="T281" i="176"/>
  <c r="Z281"/>
  <c r="P199"/>
  <c r="R25"/>
  <c r="S25"/>
  <c r="M341"/>
  <c r="W341"/>
  <c r="V291"/>
  <c r="AM120" i="86"/>
  <c r="V297" i="176"/>
  <c r="N297"/>
  <c r="Y102"/>
  <c r="U102"/>
  <c r="Z107"/>
  <c r="V107"/>
  <c r="P21"/>
  <c r="S21"/>
  <c r="AA159" i="90"/>
  <c r="M24" i="176"/>
  <c r="V294"/>
  <c r="AA358" i="90"/>
  <c r="AM342" i="86"/>
  <c r="Z27" i="176"/>
  <c r="N271"/>
  <c r="L319"/>
  <c r="L255"/>
  <c r="AM125" i="86"/>
  <c r="P145" i="176"/>
  <c r="Y118"/>
  <c r="AA345"/>
  <c r="AM247" i="86"/>
  <c r="AM129"/>
  <c r="X83" i="176"/>
  <c r="P63"/>
  <c r="W38"/>
  <c r="V281"/>
  <c r="W104"/>
  <c r="S341"/>
  <c r="R291"/>
  <c r="L21"/>
  <c r="W27"/>
  <c r="N186"/>
  <c r="R158"/>
  <c r="M316"/>
  <c r="O210"/>
  <c r="T338"/>
  <c r="AA29"/>
  <c r="Y286"/>
  <c r="Y57"/>
  <c r="Z293"/>
  <c r="Q257"/>
  <c r="X182"/>
  <c r="P342"/>
  <c r="AA318" i="90"/>
  <c r="V52" i="176"/>
  <c r="Q141"/>
  <c r="S203"/>
  <c r="AA377" i="90"/>
  <c r="U298" i="176"/>
  <c r="Q264"/>
  <c r="AA350"/>
  <c r="N301"/>
  <c r="R190"/>
  <c r="U50"/>
  <c r="O339"/>
  <c r="X228"/>
  <c r="U184"/>
  <c r="W54"/>
  <c r="R37"/>
  <c r="V324"/>
  <c r="Y171"/>
  <c r="AA175"/>
  <c r="AA42"/>
  <c r="T252"/>
  <c r="Y217"/>
  <c r="P8"/>
  <c r="Z292"/>
  <c r="T181"/>
  <c r="AM288" i="86"/>
  <c r="L77" i="176"/>
  <c r="O198"/>
  <c r="R314"/>
  <c r="S48"/>
  <c r="W196"/>
  <c r="AA31"/>
  <c r="M191"/>
  <c r="AA220"/>
  <c r="N10"/>
  <c r="X309"/>
  <c r="AM155" i="86"/>
  <c r="M259" i="176"/>
  <c r="AM266" i="86"/>
  <c r="M250" i="176"/>
  <c r="M284"/>
  <c r="AA240"/>
  <c r="V173"/>
  <c r="AA216"/>
  <c r="P176"/>
  <c r="W251"/>
  <c r="V213"/>
  <c r="M233"/>
  <c r="S128"/>
  <c r="L277"/>
  <c r="T86"/>
  <c r="L285"/>
  <c r="N185"/>
  <c r="AM410" i="86"/>
  <c r="W340" i="176"/>
  <c r="Z275"/>
  <c r="O245"/>
  <c r="U202"/>
  <c r="AA226"/>
  <c r="M226"/>
  <c r="O76"/>
  <c r="M76"/>
  <c r="S124"/>
  <c r="N124"/>
  <c r="V65"/>
  <c r="T256"/>
  <c r="Y256"/>
  <c r="M9"/>
  <c r="P247"/>
  <c r="AM294" i="86"/>
  <c r="AM249"/>
  <c r="T137" i="176"/>
  <c r="L137"/>
  <c r="AM386" i="86"/>
  <c r="N81" i="176"/>
  <c r="Q235"/>
  <c r="N235"/>
  <c r="R95"/>
  <c r="U95"/>
  <c r="AM89" i="86"/>
  <c r="W19" i="176"/>
  <c r="P19"/>
  <c r="R178"/>
  <c r="Q178"/>
  <c r="Q311"/>
  <c r="W311"/>
  <c r="R271"/>
  <c r="Y319"/>
  <c r="P234"/>
  <c r="X47"/>
  <c r="Q145"/>
  <c r="Y222"/>
  <c r="L118"/>
  <c r="AM91" i="86"/>
  <c r="L148" i="176"/>
  <c r="W110"/>
  <c r="P120"/>
  <c r="AA188"/>
  <c r="R83"/>
  <c r="N299"/>
  <c r="W174"/>
  <c r="AA184" i="90"/>
  <c r="Q25" i="176"/>
  <c r="R102"/>
  <c r="W107"/>
  <c r="W294"/>
  <c r="Y186"/>
  <c r="V158"/>
  <c r="N316"/>
  <c r="AA210"/>
  <c r="R338"/>
  <c r="U286"/>
  <c r="AA160"/>
  <c r="AA182"/>
  <c r="V342"/>
  <c r="U53"/>
  <c r="L289"/>
  <c r="AM174" i="86"/>
  <c r="V85" i="176"/>
  <c r="T264"/>
  <c r="N350"/>
  <c r="Q301"/>
  <c r="T190"/>
  <c r="S339"/>
  <c r="U228"/>
  <c r="AA184"/>
  <c r="R195"/>
  <c r="W229"/>
  <c r="L37"/>
  <c r="O324"/>
  <c r="P252"/>
  <c r="Z217"/>
  <c r="M8"/>
  <c r="R292"/>
  <c r="W181"/>
  <c r="T325"/>
  <c r="T77"/>
  <c r="L180"/>
  <c r="AM230" i="86"/>
  <c r="N198" i="176"/>
  <c r="AA297" i="90"/>
  <c r="X314" i="176"/>
  <c r="V48"/>
  <c r="R196"/>
  <c r="T31"/>
  <c r="R191"/>
  <c r="Y220"/>
  <c r="V10"/>
  <c r="Y131"/>
  <c r="T250"/>
  <c r="S284"/>
  <c r="Z240"/>
  <c r="M173"/>
  <c r="V166"/>
  <c r="M216"/>
  <c r="O176"/>
  <c r="Y251"/>
  <c r="X213"/>
  <c r="AM256" i="86"/>
  <c r="AA237" i="90"/>
  <c r="S233" i="176"/>
  <c r="W128"/>
  <c r="W277"/>
  <c r="O86"/>
  <c r="Z285"/>
  <c r="Y185"/>
  <c r="X340"/>
  <c r="AA275"/>
  <c r="S245"/>
  <c r="AM220" i="86"/>
  <c r="W202" i="176"/>
  <c r="O226"/>
  <c r="Q226"/>
  <c r="Z76"/>
  <c r="Y76"/>
  <c r="AM87" i="86"/>
  <c r="M124" i="176"/>
  <c r="O124"/>
  <c r="L65"/>
  <c r="S256"/>
  <c r="Q256"/>
  <c r="O9"/>
  <c r="S137"/>
  <c r="U137"/>
  <c r="R81"/>
  <c r="V235"/>
  <c r="S235"/>
  <c r="AA324" i="90"/>
  <c r="L95" i="176"/>
  <c r="Q95"/>
  <c r="M19"/>
  <c r="Y19"/>
  <c r="P178"/>
  <c r="S178"/>
  <c r="AA379" i="90"/>
  <c r="Y311" i="176"/>
  <c r="M311"/>
  <c r="Z271"/>
  <c r="S271"/>
  <c r="V319"/>
  <c r="W319"/>
  <c r="P255"/>
  <c r="R255"/>
  <c r="AM117" i="86"/>
  <c r="AA189" i="176"/>
  <c r="X189"/>
  <c r="U296"/>
  <c r="P296"/>
  <c r="N234"/>
  <c r="Q234"/>
  <c r="M47"/>
  <c r="AA145"/>
  <c r="L145"/>
  <c r="R149"/>
  <c r="AA222"/>
  <c r="T222"/>
  <c r="AM377" i="86"/>
  <c r="R118" i="176"/>
  <c r="Q118"/>
  <c r="N345"/>
  <c r="V345"/>
  <c r="AM317" i="86"/>
  <c r="O55" i="176"/>
  <c r="X55"/>
  <c r="S148"/>
  <c r="P148"/>
  <c r="AM157" i="86"/>
  <c r="L110" i="176"/>
  <c r="N110"/>
  <c r="T239"/>
  <c r="AA382" i="90"/>
  <c r="Z120" i="176"/>
  <c r="T120"/>
  <c r="L188"/>
  <c r="N188"/>
  <c r="O83"/>
  <c r="U83"/>
  <c r="R299"/>
  <c r="V299"/>
  <c r="T63"/>
  <c r="AA63"/>
  <c r="AA295"/>
  <c r="P295"/>
  <c r="U38"/>
  <c r="R38"/>
  <c r="R174"/>
  <c r="W281"/>
  <c r="P281"/>
  <c r="M104"/>
  <c r="V25"/>
  <c r="U25"/>
  <c r="N341"/>
  <c r="R341"/>
  <c r="T127"/>
  <c r="O297"/>
  <c r="R297"/>
  <c r="S102"/>
  <c r="N102"/>
  <c r="O107"/>
  <c r="R107"/>
  <c r="W21"/>
  <c r="Q21"/>
  <c r="AA174" i="90"/>
  <c r="AM292" i="86"/>
  <c r="S294" i="176"/>
  <c r="Y302"/>
  <c r="R27"/>
  <c r="L27"/>
  <c r="Q27"/>
  <c r="AA334" i="90"/>
  <c r="R189" i="176"/>
  <c r="S296"/>
  <c r="S222"/>
  <c r="Z55"/>
  <c r="N55"/>
  <c r="T110"/>
  <c r="Q120"/>
  <c r="T188"/>
  <c r="Q299"/>
  <c r="R63"/>
  <c r="W295"/>
  <c r="P38"/>
  <c r="AA25"/>
  <c r="Y341"/>
  <c r="T297"/>
  <c r="AA102"/>
  <c r="Q107"/>
  <c r="T24"/>
  <c r="AA302"/>
  <c r="AA323" i="90"/>
  <c r="U27" i="176"/>
  <c r="CE27" l="1"/>
  <c r="DO302"/>
  <c r="BY24"/>
  <c r="BG107"/>
  <c r="DO102"/>
  <c r="BY297"/>
  <c r="DC341"/>
  <c r="DO25"/>
  <c r="BA38"/>
  <c r="CQ295"/>
  <c r="BM63"/>
  <c r="BG299"/>
  <c r="BY188"/>
  <c r="BG120"/>
  <c r="BY110"/>
  <c r="AO55"/>
  <c r="DI55"/>
  <c r="BS222"/>
  <c r="BS296"/>
  <c r="BM189"/>
  <c r="BG27"/>
  <c r="AC27"/>
  <c r="BM27"/>
  <c r="DC302"/>
  <c r="BS294"/>
  <c r="BD292" i="86"/>
  <c r="BG21" i="176"/>
  <c r="CQ21"/>
  <c r="BM107"/>
  <c r="AU107"/>
  <c r="AO102"/>
  <c r="BS102"/>
  <c r="BM297"/>
  <c r="AU297"/>
  <c r="BY127"/>
  <c r="BM341"/>
  <c r="AO341"/>
  <c r="CE25"/>
  <c r="CK25"/>
  <c r="AI104"/>
  <c r="BA281"/>
  <c r="CQ281"/>
  <c r="BM174"/>
  <c r="BM38"/>
  <c r="CE38"/>
  <c r="BA295"/>
  <c r="DO295"/>
  <c r="DO63"/>
  <c r="BY63"/>
  <c r="CK299"/>
  <c r="BM299"/>
  <c r="CE83"/>
  <c r="AU83"/>
  <c r="AO188"/>
  <c r="AC188"/>
  <c r="BY120"/>
  <c r="DI120"/>
  <c r="BY239"/>
  <c r="AO110"/>
  <c r="AC110"/>
  <c r="BD157" i="86"/>
  <c r="BA148" i="176"/>
  <c r="BS148"/>
  <c r="CW55"/>
  <c r="AU55"/>
  <c r="BD317" i="86"/>
  <c r="CK345" i="176"/>
  <c r="AO345"/>
  <c r="BG118"/>
  <c r="BM118"/>
  <c r="BD377" i="86"/>
  <c r="BY222" i="176"/>
  <c r="DO222"/>
  <c r="BM149"/>
  <c r="AC145"/>
  <c r="DO145"/>
  <c r="AI47"/>
  <c r="BG234"/>
  <c r="AO234"/>
  <c r="BA296"/>
  <c r="CE296"/>
  <c r="CW189"/>
  <c r="DO189"/>
  <c r="BD117" i="86"/>
  <c r="BM255" i="176"/>
  <c r="BA255"/>
  <c r="CQ319"/>
  <c r="CK319"/>
  <c r="BS271"/>
  <c r="DI271"/>
  <c r="AI311"/>
  <c r="DC311"/>
  <c r="BS178"/>
  <c r="BA178"/>
  <c r="DC19"/>
  <c r="AI19"/>
  <c r="BG95"/>
  <c r="AC95"/>
  <c r="BS235"/>
  <c r="CK235"/>
  <c r="BM81"/>
  <c r="CE137"/>
  <c r="BS137"/>
  <c r="AU9"/>
  <c r="BG256"/>
  <c r="BS256"/>
  <c r="AC65"/>
  <c r="AU124"/>
  <c r="AI124"/>
  <c r="BD87" i="86"/>
  <c r="AT87" s="1"/>
  <c r="DC76" i="176"/>
  <c r="DI76"/>
  <c r="BG226"/>
  <c r="AU226"/>
  <c r="CQ202"/>
  <c r="BD220" i="86"/>
  <c r="BS245" i="176"/>
  <c r="DO275"/>
  <c r="CW340"/>
  <c r="DC185"/>
  <c r="DI285"/>
  <c r="AU86"/>
  <c r="CQ277"/>
  <c r="CQ128"/>
  <c r="BS233"/>
  <c r="BD256" i="86"/>
  <c r="CW213" i="176"/>
  <c r="DC251"/>
  <c r="AU176"/>
  <c r="AI216"/>
  <c r="CK166"/>
  <c r="AI173"/>
  <c r="DI240"/>
  <c r="BS284"/>
  <c r="BY250"/>
  <c r="DC131"/>
  <c r="CK10"/>
  <c r="DC220"/>
  <c r="BM191"/>
  <c r="BY31"/>
  <c r="BM196"/>
  <c r="CK48"/>
  <c r="CW314"/>
  <c r="AO198"/>
  <c r="BD230" i="86"/>
  <c r="AC180" i="176"/>
  <c r="BY77"/>
  <c r="BY325"/>
  <c r="CQ181"/>
  <c r="BM292"/>
  <c r="AI8"/>
  <c r="DI217"/>
  <c r="BA252"/>
  <c r="AU324"/>
  <c r="AC37"/>
  <c r="CQ229"/>
  <c r="BM195"/>
  <c r="DO184"/>
  <c r="CE228"/>
  <c r="BS339"/>
  <c r="BY190"/>
  <c r="BG301"/>
  <c r="AO350"/>
  <c r="AP352" s="1"/>
  <c r="AQ352" s="1"/>
  <c r="BY264"/>
  <c r="CK85"/>
  <c r="BD174" i="86"/>
  <c r="AC289" i="176"/>
  <c r="CE53"/>
  <c r="CK342"/>
  <c r="DO182"/>
  <c r="DO160"/>
  <c r="CE286"/>
  <c r="BM338"/>
  <c r="DO210"/>
  <c r="AO316"/>
  <c r="CK158"/>
  <c r="DC186"/>
  <c r="CQ294"/>
  <c r="CQ107"/>
  <c r="BM102"/>
  <c r="BG25"/>
  <c r="CQ174"/>
  <c r="AO299"/>
  <c r="BM83"/>
  <c r="DO188"/>
  <c r="BA120"/>
  <c r="CQ110"/>
  <c r="AC148"/>
  <c r="BD91" i="86"/>
  <c r="AT91" s="1"/>
  <c r="AC118" i="176"/>
  <c r="DC222"/>
  <c r="BG145"/>
  <c r="CW47"/>
  <c r="BA234"/>
  <c r="DC319"/>
  <c r="BM271"/>
  <c r="CQ311"/>
  <c r="BG311"/>
  <c r="BG178"/>
  <c r="BM178"/>
  <c r="BA19"/>
  <c r="CQ19"/>
  <c r="BD89" i="86"/>
  <c r="AT89" s="1"/>
  <c r="CE95" i="176"/>
  <c r="BM95"/>
  <c r="AO235"/>
  <c r="BG235"/>
  <c r="AO81"/>
  <c r="BD386" i="86"/>
  <c r="AC137" i="176"/>
  <c r="BY137"/>
  <c r="BD249" i="86"/>
  <c r="BD294"/>
  <c r="BA247" i="176"/>
  <c r="AI9"/>
  <c r="DC256"/>
  <c r="BY256"/>
  <c r="CK65"/>
  <c r="AO124"/>
  <c r="BS124"/>
  <c r="AI76"/>
  <c r="AU76"/>
  <c r="AI226"/>
  <c r="DO226"/>
  <c r="CE202"/>
  <c r="AU245"/>
  <c r="DI275"/>
  <c r="CQ340"/>
  <c r="BD410" i="86"/>
  <c r="AO185" i="176"/>
  <c r="AC285"/>
  <c r="BY86"/>
  <c r="AC277"/>
  <c r="BS128"/>
  <c r="AI233"/>
  <c r="CK213"/>
  <c r="CQ251"/>
  <c r="BA176"/>
  <c r="DO216"/>
  <c r="CK173"/>
  <c r="DO240"/>
  <c r="AI284"/>
  <c r="AI250"/>
  <c r="BD266" i="86"/>
  <c r="AI259" i="176"/>
  <c r="BD155" i="86"/>
  <c r="CW309" i="176"/>
  <c r="AO10"/>
  <c r="DO220"/>
  <c r="AI191"/>
  <c r="DO31"/>
  <c r="CQ196"/>
  <c r="BS48"/>
  <c r="BM314"/>
  <c r="AU198"/>
  <c r="AC77"/>
  <c r="BD288" i="86"/>
  <c r="BY181" i="176"/>
  <c r="DI292"/>
  <c r="BA8"/>
  <c r="DC217"/>
  <c r="BY252"/>
  <c r="DO42"/>
  <c r="DO175"/>
  <c r="DC171"/>
  <c r="CK324"/>
  <c r="BM37"/>
  <c r="CQ54"/>
  <c r="CE184"/>
  <c r="CW228"/>
  <c r="AU339"/>
  <c r="CE50"/>
  <c r="BM190"/>
  <c r="AO301"/>
  <c r="DO350"/>
  <c r="DP352" s="1"/>
  <c r="DQ352" s="1"/>
  <c r="BG264"/>
  <c r="CE298"/>
  <c r="BS203"/>
  <c r="BG141"/>
  <c r="CK52"/>
  <c r="BA342"/>
  <c r="CW182"/>
  <c r="BG257"/>
  <c r="DI293"/>
  <c r="DC57"/>
  <c r="DC286"/>
  <c r="DO29"/>
  <c r="BY338"/>
  <c r="AU210"/>
  <c r="AI316"/>
  <c r="BM158"/>
  <c r="AO186"/>
  <c r="CQ27"/>
  <c r="AC21"/>
  <c r="BM291"/>
  <c r="BS341"/>
  <c r="CQ104"/>
  <c r="CK281"/>
  <c r="CQ38"/>
  <c r="BA63"/>
  <c r="CW83"/>
  <c r="BD129" i="86"/>
  <c r="BD247"/>
  <c r="DO345" i="176"/>
  <c r="DC118"/>
  <c r="BA145"/>
  <c r="BD125" i="86"/>
  <c r="AC255" i="176"/>
  <c r="AC319"/>
  <c r="AO271"/>
  <c r="DI27"/>
  <c r="BD342" i="86"/>
  <c r="CK294" i="176"/>
  <c r="AI24"/>
  <c r="BS21"/>
  <c r="BA21"/>
  <c r="CK107"/>
  <c r="DI107"/>
  <c r="CE102"/>
  <c r="DC102"/>
  <c r="AO297"/>
  <c r="CK297"/>
  <c r="BD120" i="86"/>
  <c r="CK291" i="176"/>
  <c r="CQ341"/>
  <c r="AI341"/>
  <c r="BS25"/>
  <c r="BM25"/>
  <c r="BA199"/>
  <c r="DI281"/>
  <c r="BY281"/>
  <c r="BD323" i="86"/>
  <c r="AU38" i="176"/>
  <c r="CW38"/>
  <c r="BG295"/>
  <c r="AC295"/>
  <c r="DI63"/>
  <c r="BS63"/>
  <c r="BS299"/>
  <c r="AC299"/>
  <c r="CQ83"/>
  <c r="CK83"/>
  <c r="CE188"/>
  <c r="DC188"/>
  <c r="DO120"/>
  <c r="BM120"/>
  <c r="DI110"/>
  <c r="AU110"/>
  <c r="BG135"/>
  <c r="DO148"/>
  <c r="AO148"/>
  <c r="BS55"/>
  <c r="BG55"/>
  <c r="CQ345"/>
  <c r="AC345"/>
  <c r="BD200" i="86"/>
  <c r="AI118" i="176"/>
  <c r="BY118"/>
  <c r="AU222"/>
  <c r="AO222"/>
  <c r="CK349"/>
  <c r="CE145"/>
  <c r="CQ145"/>
  <c r="BM234"/>
  <c r="BY234"/>
  <c r="AO296"/>
  <c r="BG296"/>
  <c r="BG189"/>
  <c r="AC189"/>
  <c r="BD289" i="86"/>
  <c r="CK255" i="176"/>
  <c r="BS255"/>
  <c r="BM319"/>
  <c r="BA319"/>
  <c r="CW271"/>
  <c r="AI271"/>
  <c r="BD203" i="86"/>
  <c r="CW311" i="176"/>
  <c r="DO311"/>
  <c r="CE178"/>
  <c r="AC178"/>
  <c r="DO19"/>
  <c r="AO19"/>
  <c r="BA95"/>
  <c r="AO95"/>
  <c r="CE235"/>
  <c r="AU235"/>
  <c r="AO137"/>
  <c r="CQ137"/>
  <c r="AO256"/>
  <c r="AC124"/>
  <c r="DO124"/>
  <c r="DO76"/>
  <c r="CE76"/>
  <c r="BA226"/>
  <c r="BY226"/>
  <c r="DC202"/>
  <c r="BG245"/>
  <c r="BS275"/>
  <c r="BG340"/>
  <c r="DI185"/>
  <c r="CQ17"/>
  <c r="BY285"/>
  <c r="BA86"/>
  <c r="AU277"/>
  <c r="AI150"/>
  <c r="AU128"/>
  <c r="DO305"/>
  <c r="DO233"/>
  <c r="BS213"/>
  <c r="AU251"/>
  <c r="AC176"/>
  <c r="DI216"/>
  <c r="CE173"/>
  <c r="BM240"/>
  <c r="BA284"/>
  <c r="AO250"/>
  <c r="BA10"/>
  <c r="BG220"/>
  <c r="BD336" i="86"/>
  <c r="DO191" i="176"/>
  <c r="CK31"/>
  <c r="DO196"/>
  <c r="AO48"/>
  <c r="BG314"/>
  <c r="CK198"/>
  <c r="DO77"/>
  <c r="DO181"/>
  <c r="CW292"/>
  <c r="AC217"/>
  <c r="CW42"/>
  <c r="BS175"/>
  <c r="BD349" i="86"/>
  <c r="BY195" i="176"/>
  <c r="DO339"/>
  <c r="BY50"/>
  <c r="DC190"/>
  <c r="CK350"/>
  <c r="CL352" s="1"/>
  <c r="CM352" s="1"/>
  <c r="AO298"/>
  <c r="BG203"/>
  <c r="CE289"/>
  <c r="BM141"/>
  <c r="BG52"/>
  <c r="AI53"/>
  <c r="DC342"/>
  <c r="CK257"/>
  <c r="BA293"/>
  <c r="BM57"/>
  <c r="AC29"/>
  <c r="CE316"/>
  <c r="DI158"/>
  <c r="CW186"/>
  <c r="BD245" i="86"/>
  <c r="AI21" i="176"/>
  <c r="DI297"/>
  <c r="DO281"/>
  <c r="AI295"/>
  <c r="AU135"/>
  <c r="BM148"/>
  <c r="BD412" i="86"/>
  <c r="BY345" i="176"/>
  <c r="BD353" i="86"/>
  <c r="DI234" i="176"/>
  <c r="AC296"/>
  <c r="AU189"/>
  <c r="CE255"/>
  <c r="AU343"/>
  <c r="AI27"/>
  <c r="CW27"/>
  <c r="AC294"/>
  <c r="DI28"/>
  <c r="BG215"/>
  <c r="CK21"/>
  <c r="CW21"/>
  <c r="BY107"/>
  <c r="DC107"/>
  <c r="BD127" i="86"/>
  <c r="BG102" i="176"/>
  <c r="CW102"/>
  <c r="AI297"/>
  <c r="AC297"/>
  <c r="CE127"/>
  <c r="DI341"/>
  <c r="BA341"/>
  <c r="BD421" i="86"/>
  <c r="AC25" i="176"/>
  <c r="CW25"/>
  <c r="AI199"/>
  <c r="CW281"/>
  <c r="DC281"/>
  <c r="DC142"/>
  <c r="BY38"/>
  <c r="DO38"/>
  <c r="CK295"/>
  <c r="DI295"/>
  <c r="AC63"/>
  <c r="CW63"/>
  <c r="AI299"/>
  <c r="CW299"/>
  <c r="DC83"/>
  <c r="BS83"/>
  <c r="AI188"/>
  <c r="BG188"/>
  <c r="DC120"/>
  <c r="AO120"/>
  <c r="AC239"/>
  <c r="DC110"/>
  <c r="BM110"/>
  <c r="DC148"/>
  <c r="CE148"/>
  <c r="BM55"/>
  <c r="BY55"/>
  <c r="AU345"/>
  <c r="DI345"/>
  <c r="CQ118"/>
  <c r="CK118"/>
  <c r="BM222"/>
  <c r="AC222"/>
  <c r="AU149"/>
  <c r="AI145"/>
  <c r="BS145"/>
  <c r="AC234"/>
  <c r="AU234"/>
  <c r="CQ296"/>
  <c r="CW296"/>
  <c r="DC189"/>
  <c r="BA189"/>
  <c r="CW255"/>
  <c r="AU255"/>
  <c r="DO319"/>
  <c r="CE319"/>
  <c r="CE271"/>
  <c r="AU271"/>
  <c r="AC311"/>
  <c r="BA311"/>
  <c r="AI178"/>
  <c r="BY178"/>
  <c r="AU19"/>
  <c r="DI19"/>
  <c r="BY95"/>
  <c r="AU95"/>
  <c r="DI235"/>
  <c r="DC235"/>
  <c r="DI137"/>
  <c r="AU137"/>
  <c r="AI256"/>
  <c r="CQ256"/>
  <c r="BA124"/>
  <c r="CQ124"/>
  <c r="BD253" i="86"/>
  <c r="CK76" i="176"/>
  <c r="BG76"/>
  <c r="DI226"/>
  <c r="DC226"/>
  <c r="AC202"/>
  <c r="BM245"/>
  <c r="BG275"/>
  <c r="DO340"/>
  <c r="CE185"/>
  <c r="AI285"/>
  <c r="AI136"/>
  <c r="CE86"/>
  <c r="DO277"/>
  <c r="BG128"/>
  <c r="AC233"/>
  <c r="DO213"/>
  <c r="BM251"/>
  <c r="DI176"/>
  <c r="CW216"/>
  <c r="DC173"/>
  <c r="BG240"/>
  <c r="BG284"/>
  <c r="CK250"/>
  <c r="CE10"/>
  <c r="AO220"/>
  <c r="CE191"/>
  <c r="CE31"/>
  <c r="CW196"/>
  <c r="CQ48"/>
  <c r="CK314"/>
  <c r="CW201"/>
  <c r="AI198"/>
  <c r="AU77"/>
  <c r="CW181"/>
  <c r="AU34"/>
  <c r="AO8"/>
  <c r="BD96" i="86"/>
  <c r="AT96" s="1"/>
  <c r="CQ252" i="176"/>
  <c r="BY42"/>
  <c r="BS61"/>
  <c r="BM175"/>
  <c r="BM324"/>
  <c r="CE37"/>
  <c r="BA195"/>
  <c r="AI184"/>
  <c r="AC228"/>
  <c r="AU50"/>
  <c r="BM301"/>
  <c r="DO264"/>
  <c r="BA298"/>
  <c r="CQ203"/>
  <c r="BM289"/>
  <c r="BA141"/>
  <c r="DI52"/>
  <c r="CK53"/>
  <c r="BM187"/>
  <c r="CK182"/>
  <c r="BM293"/>
  <c r="CQ57"/>
  <c r="BM286"/>
  <c r="DC29"/>
  <c r="AI338"/>
  <c r="DC210"/>
  <c r="DO159"/>
  <c r="AU202"/>
  <c r="CW202"/>
  <c r="BA245"/>
  <c r="DC275"/>
  <c r="AI275"/>
  <c r="AI340"/>
  <c r="CQ185"/>
  <c r="CK17"/>
  <c r="BG285"/>
  <c r="BG136"/>
  <c r="BM86"/>
  <c r="AO277"/>
  <c r="BA213"/>
  <c r="CW251"/>
  <c r="BG251"/>
  <c r="CE176"/>
  <c r="CQ176"/>
  <c r="DO176"/>
  <c r="CK176"/>
  <c r="BD306" i="86"/>
  <c r="CQ216" i="176"/>
  <c r="AO216"/>
  <c r="BS216"/>
  <c r="CK216"/>
  <c r="BY166"/>
  <c r="BG173"/>
  <c r="DI173"/>
  <c r="BY173"/>
  <c r="CW173"/>
  <c r="AC240"/>
  <c r="AU240"/>
  <c r="BA240"/>
  <c r="AI240"/>
  <c r="AU284"/>
  <c r="DI284"/>
  <c r="DC284"/>
  <c r="AO284"/>
  <c r="BD106" i="86"/>
  <c r="AT106" s="1"/>
  <c r="CW250" i="176"/>
  <c r="DI250"/>
  <c r="CQ250"/>
  <c r="DC250"/>
  <c r="CW131"/>
  <c r="BM10"/>
  <c r="AI10"/>
  <c r="DO10"/>
  <c r="DC10"/>
  <c r="AU220"/>
  <c r="DI220"/>
  <c r="BM220"/>
  <c r="BA220"/>
  <c r="CW191"/>
  <c r="BA191"/>
  <c r="BG191"/>
  <c r="AC191"/>
  <c r="AO31"/>
  <c r="AI31"/>
  <c r="BM31"/>
  <c r="AU31"/>
  <c r="BA196"/>
  <c r="BS196"/>
  <c r="AI196"/>
  <c r="CE196"/>
  <c r="BD284" i="86"/>
  <c r="DC48" i="176"/>
  <c r="BY48"/>
  <c r="AI48"/>
  <c r="CE48"/>
  <c r="BA314"/>
  <c r="DC314"/>
  <c r="DI314"/>
  <c r="CQ314"/>
  <c r="CK201"/>
  <c r="BA198"/>
  <c r="CE198"/>
  <c r="DC198"/>
  <c r="BG198"/>
  <c r="CW180"/>
  <c r="CQ77"/>
  <c r="BM77"/>
  <c r="AO77"/>
  <c r="BS77"/>
  <c r="BD399" i="86"/>
  <c r="AC39" i="176"/>
  <c r="AO181"/>
  <c r="DI181"/>
  <c r="AI181"/>
  <c r="AC181"/>
  <c r="CW34"/>
  <c r="AU292"/>
  <c r="BS292"/>
  <c r="CE292"/>
  <c r="CK292"/>
  <c r="DO8"/>
  <c r="BS8"/>
  <c r="CK8"/>
  <c r="BM217"/>
  <c r="BG217"/>
  <c r="AI217"/>
  <c r="CW252"/>
  <c r="DI252"/>
  <c r="AI252"/>
  <c r="CE42"/>
  <c r="BM42"/>
  <c r="CK42"/>
  <c r="BD179" i="86"/>
  <c r="AC7" i="176"/>
  <c r="DI175"/>
  <c r="AC175"/>
  <c r="CQ175"/>
  <c r="BD347" i="86"/>
  <c r="BY324" i="176"/>
  <c r="DI324"/>
  <c r="DO324"/>
  <c r="DI37"/>
  <c r="CK37"/>
  <c r="BA37"/>
  <c r="CW229"/>
  <c r="AO336"/>
  <c r="CQ195"/>
  <c r="CK195"/>
  <c r="CE195"/>
  <c r="BG184"/>
  <c r="CK184"/>
  <c r="AU184"/>
  <c r="BD194" i="86"/>
  <c r="BD149"/>
  <c r="BG228" i="176"/>
  <c r="AU228"/>
  <c r="CK228"/>
  <c r="BY339"/>
  <c r="CK339"/>
  <c r="AI339"/>
  <c r="BD135" i="86"/>
  <c r="CK50" i="176"/>
  <c r="CW50"/>
  <c r="BS50"/>
  <c r="BD391" i="86"/>
  <c r="DI190" i="176"/>
  <c r="CK190"/>
  <c r="CE190"/>
  <c r="DI301"/>
  <c r="DC301"/>
  <c r="AU301"/>
  <c r="DI350"/>
  <c r="DJ352" s="1"/>
  <c r="DK352" s="1"/>
  <c r="BM350"/>
  <c r="BN352" s="1"/>
  <c r="BO352" s="1"/>
  <c r="AI350"/>
  <c r="AJ352" s="1"/>
  <c r="AK352" s="1"/>
  <c r="BD274" i="86"/>
  <c r="BA44" i="176"/>
  <c r="BM264"/>
  <c r="CE264"/>
  <c r="BA264"/>
  <c r="DO85"/>
  <c r="BS298"/>
  <c r="AI298"/>
  <c r="BY298"/>
  <c r="BD101" i="86"/>
  <c r="AT101" s="1"/>
  <c r="BA203" i="176"/>
  <c r="CE203"/>
  <c r="AI203"/>
  <c r="CK289"/>
  <c r="BA289"/>
  <c r="AU289"/>
  <c r="AO141"/>
  <c r="DO141"/>
  <c r="CQ141"/>
  <c r="BD209" i="86"/>
  <c r="AO52" i="176"/>
  <c r="AI52"/>
  <c r="CE52"/>
  <c r="AU53"/>
  <c r="CQ53"/>
  <c r="AO53"/>
  <c r="AU342"/>
  <c r="BY342"/>
  <c r="AI342"/>
  <c r="BG230"/>
  <c r="BD100" i="86"/>
  <c r="AT100" s="1"/>
  <c r="CQ182" i="176"/>
  <c r="AI182"/>
  <c r="BM182"/>
  <c r="BA257"/>
  <c r="CQ257"/>
  <c r="AI293"/>
  <c r="AC293"/>
  <c r="DO293"/>
  <c r="CE57"/>
  <c r="CK57"/>
  <c r="DI57"/>
  <c r="AU286"/>
  <c r="CQ286"/>
  <c r="DO286"/>
  <c r="BM29"/>
  <c r="DI29"/>
  <c r="AU29"/>
  <c r="AO338"/>
  <c r="DO338"/>
  <c r="DC338"/>
  <c r="BD357" i="86"/>
  <c r="BD305"/>
  <c r="CE210" i="176"/>
  <c r="BM210"/>
  <c r="CK210"/>
  <c r="CQ316"/>
  <c r="CK316"/>
  <c r="BS316"/>
  <c r="AC159"/>
  <c r="CE158"/>
  <c r="BY158"/>
  <c r="BS158"/>
  <c r="CQ186"/>
  <c r="CE186"/>
  <c r="BA186"/>
  <c r="F1341" i="153"/>
  <c r="F1294"/>
  <c r="F1591"/>
  <c r="F1417"/>
  <c r="F1351"/>
  <c r="F1329"/>
  <c r="F1518"/>
  <c r="F1545"/>
  <c r="F1248"/>
  <c r="F1481"/>
  <c r="F1364"/>
  <c r="F1396"/>
  <c r="CK117" i="176"/>
  <c r="F1441" i="153"/>
  <c r="AI219" i="176"/>
  <c r="F1363" i="153"/>
  <c r="F1317"/>
  <c r="CQ312" i="176"/>
  <c r="CW325"/>
  <c r="F1316" i="153"/>
  <c r="AO205" i="176"/>
  <c r="F1339" i="153"/>
  <c r="CQ237" i="176"/>
  <c r="F1326" i="153"/>
  <c r="AU258" i="176"/>
  <c r="F1321" i="153"/>
  <c r="CK211" i="176"/>
  <c r="F1502" i="153"/>
  <c r="F1531"/>
  <c r="F41" i="353"/>
  <c r="G41" s="1"/>
  <c r="F1393" i="153"/>
  <c r="F1382"/>
  <c r="F1403"/>
  <c r="CW245" i="176"/>
  <c r="CQ275"/>
  <c r="DC340"/>
  <c r="CE340"/>
  <c r="CW32"/>
  <c r="DO185"/>
  <c r="BG185"/>
  <c r="BS285"/>
  <c r="DO285"/>
  <c r="DC86"/>
  <c r="BY277"/>
  <c r="AO150"/>
  <c r="DO128"/>
  <c r="AO233"/>
  <c r="CW233"/>
  <c r="DC233"/>
  <c r="BA233"/>
  <c r="BG213"/>
  <c r="AO251"/>
  <c r="BD302" i="86"/>
  <c r="DC27" i="176"/>
  <c r="BA302"/>
  <c r="BY294"/>
  <c r="DI21"/>
  <c r="AO21"/>
  <c r="BM21"/>
  <c r="BA107"/>
  <c r="AC107"/>
  <c r="DO107"/>
  <c r="AO107"/>
  <c r="AC102"/>
  <c r="CK102"/>
  <c r="CQ297"/>
  <c r="BD396" i="86"/>
  <c r="CK341" i="176"/>
  <c r="CW341"/>
  <c r="CQ25"/>
  <c r="AU25"/>
  <c r="DI25"/>
  <c r="DO104"/>
  <c r="CE281"/>
  <c r="AO281"/>
  <c r="AI281"/>
  <c r="DC38"/>
  <c r="BS38"/>
  <c r="AU295"/>
  <c r="BS295"/>
  <c r="AU63"/>
  <c r="AU299"/>
  <c r="CQ299"/>
  <c r="BA83"/>
  <c r="DI83"/>
  <c r="AU188"/>
  <c r="BM188"/>
  <c r="BD422" i="86"/>
  <c r="DO110" i="176"/>
  <c r="BS110"/>
  <c r="DI135"/>
  <c r="CK148"/>
  <c r="CQ148"/>
  <c r="BA55"/>
  <c r="CK55"/>
  <c r="CW345"/>
  <c r="DO118"/>
  <c r="BA222"/>
  <c r="CK222"/>
  <c r="DI349"/>
  <c r="BG149"/>
  <c r="BY145"/>
  <c r="CW145"/>
  <c r="CK234"/>
  <c r="DO234"/>
  <c r="BM296"/>
  <c r="CK296"/>
  <c r="CE189"/>
  <c r="CQ189"/>
  <c r="DO272"/>
  <c r="BD411" i="86"/>
  <c r="CQ255" i="176"/>
  <c r="DI255"/>
  <c r="BY319"/>
  <c r="AU319"/>
  <c r="BA271"/>
  <c r="AC271"/>
  <c r="CK271"/>
  <c r="AC343"/>
  <c r="DI311"/>
  <c r="BD79" i="86"/>
  <c r="AT79" s="1"/>
  <c r="AO178" i="176"/>
  <c r="CK178"/>
  <c r="BS19"/>
  <c r="AI235"/>
  <c r="DO235"/>
  <c r="AI137"/>
  <c r="DO137"/>
  <c r="CE256"/>
  <c r="BY65"/>
  <c r="BM124"/>
  <c r="CK124"/>
  <c r="CW76"/>
  <c r="BA76"/>
  <c r="BS226"/>
  <c r="CE226"/>
  <c r="BA202"/>
  <c r="BY202"/>
  <c r="AI202"/>
  <c r="CK245"/>
  <c r="CQ245"/>
  <c r="BY275"/>
  <c r="AO275"/>
  <c r="AO340"/>
  <c r="BY340"/>
  <c r="AC340"/>
  <c r="BS340"/>
  <c r="CK32"/>
  <c r="BM185"/>
  <c r="CW185"/>
  <c r="CW17"/>
  <c r="BA285"/>
  <c r="DC136"/>
  <c r="CW86"/>
  <c r="BS86"/>
  <c r="DI277"/>
  <c r="BA277"/>
  <c r="BY150"/>
  <c r="BA128"/>
  <c r="CW128"/>
  <c r="BY233"/>
  <c r="AO213"/>
  <c r="CE251"/>
  <c r="AC251"/>
  <c r="BS176"/>
  <c r="BG176"/>
  <c r="AO176"/>
  <c r="BM216"/>
  <c r="DC216"/>
  <c r="AO173"/>
  <c r="AO240"/>
  <c r="CQ240"/>
  <c r="BM284"/>
  <c r="CE284"/>
  <c r="CK284"/>
  <c r="BM250"/>
  <c r="AC250"/>
  <c r="CE250"/>
  <c r="BS250"/>
  <c r="BD300" i="86"/>
  <c r="BA131" i="176"/>
  <c r="CQ10"/>
  <c r="CW10"/>
  <c r="BY220"/>
  <c r="BD383" i="86"/>
  <c r="CK191" i="176"/>
  <c r="BS191"/>
  <c r="CW31"/>
  <c r="DC196"/>
  <c r="AC196"/>
  <c r="BD275" i="86"/>
  <c r="BA48" i="176"/>
  <c r="BG48"/>
  <c r="AC314"/>
  <c r="AU314"/>
  <c r="AU201"/>
  <c r="CK180"/>
  <c r="AI77"/>
  <c r="CW77"/>
  <c r="CK77"/>
  <c r="DC77"/>
  <c r="BM181"/>
  <c r="BG181"/>
  <c r="DC34"/>
  <c r="BY292"/>
  <c r="DO292"/>
  <c r="CE8"/>
  <c r="CQ8"/>
  <c r="BM8"/>
  <c r="AU217"/>
  <c r="BY217"/>
  <c r="AO217"/>
  <c r="DI71"/>
  <c r="BG252"/>
  <c r="CE175"/>
  <c r="CW324"/>
  <c r="AO324"/>
  <c r="CW37"/>
  <c r="CE258"/>
  <c r="AC54"/>
  <c r="BM336"/>
  <c r="AO195"/>
  <c r="BM184"/>
  <c r="BD217" i="86"/>
  <c r="BM228" i="176"/>
  <c r="DC228"/>
  <c r="CW339"/>
  <c r="DC339"/>
  <c r="BM339"/>
  <c r="CQ50"/>
  <c r="DI50"/>
  <c r="AU328"/>
  <c r="BS190"/>
  <c r="AI190"/>
  <c r="AI301"/>
  <c r="AO264"/>
  <c r="CW264"/>
  <c r="DO298"/>
  <c r="CW298"/>
  <c r="BD93" i="86"/>
  <c r="AT93" s="1"/>
  <c r="CK203" i="176"/>
  <c r="AO289"/>
  <c r="DC289"/>
  <c r="AU141"/>
  <c r="DI141"/>
  <c r="DO52"/>
  <c r="BA53"/>
  <c r="BM342"/>
  <c r="BS342"/>
  <c r="CQ342"/>
  <c r="BM230"/>
  <c r="BA182"/>
  <c r="BD114" i="86"/>
  <c r="CE293" i="176"/>
  <c r="BA57"/>
  <c r="AI286"/>
  <c r="CK29"/>
  <c r="BD213" i="86"/>
  <c r="BG158" i="176"/>
  <c r="F1288" i="153"/>
  <c r="F1323"/>
  <c r="F1359"/>
  <c r="F1488"/>
  <c r="F1402"/>
  <c r="F1452"/>
  <c r="F1338"/>
  <c r="F1487"/>
  <c r="F1318"/>
  <c r="F1589"/>
  <c r="F1507"/>
  <c r="F1389"/>
  <c r="F1412"/>
  <c r="F1250"/>
  <c r="F1312"/>
  <c r="F1525"/>
  <c r="F1320"/>
  <c r="F1307"/>
  <c r="F1555"/>
  <c r="F1362"/>
  <c r="AU261" i="176"/>
  <c r="F1593" i="153"/>
  <c r="CQ71" i="176"/>
  <c r="F1251" i="153"/>
  <c r="F1561"/>
  <c r="F1503"/>
  <c r="F1366"/>
  <c r="F1276"/>
  <c r="F1367"/>
  <c r="F1299"/>
  <c r="F45" i="353"/>
  <c r="G45" s="1"/>
  <c r="F43"/>
  <c r="G43" s="1"/>
  <c r="O12" i="474"/>
  <c r="DI202" i="176"/>
  <c r="BS202"/>
  <c r="DO245"/>
  <c r="AC245"/>
  <c r="CW275"/>
  <c r="BM340"/>
  <c r="CK185"/>
  <c r="BM285"/>
  <c r="DI86"/>
  <c r="AC86"/>
  <c r="DC277"/>
  <c r="BM277"/>
  <c r="AC128"/>
  <c r="BY128"/>
  <c r="BM128"/>
  <c r="CE305"/>
  <c r="CE213"/>
  <c r="DI213"/>
  <c r="BA251"/>
  <c r="AU27"/>
  <c r="BA27"/>
  <c r="DO27"/>
  <c r="CW294"/>
  <c r="CE21"/>
  <c r="DI102"/>
  <c r="AI102"/>
  <c r="CE297"/>
  <c r="DO297"/>
  <c r="BS297"/>
  <c r="BG291"/>
  <c r="CE341"/>
  <c r="BY341"/>
  <c r="BD270" i="86"/>
  <c r="AI25" i="176"/>
  <c r="AU281"/>
  <c r="BG38"/>
  <c r="AC38"/>
  <c r="CW295"/>
  <c r="BY295"/>
  <c r="AO63"/>
  <c r="CE63"/>
  <c r="CK63"/>
  <c r="DO299"/>
  <c r="DC299"/>
  <c r="AC83"/>
  <c r="DO83"/>
  <c r="CW188"/>
  <c r="CQ188"/>
  <c r="AU120"/>
  <c r="CQ120"/>
  <c r="AC120"/>
  <c r="CW120"/>
  <c r="AO239"/>
  <c r="AI110"/>
  <c r="CE110"/>
  <c r="BG148"/>
  <c r="DI148"/>
  <c r="CQ55"/>
  <c r="DO55"/>
  <c r="DC345"/>
  <c r="CE345"/>
  <c r="BG345"/>
  <c r="CE118"/>
  <c r="BA118"/>
  <c r="BS118"/>
  <c r="AI222"/>
  <c r="CE222"/>
  <c r="BD124" i="86"/>
  <c r="DC145" i="176"/>
  <c r="AO145"/>
  <c r="BD248" i="86"/>
  <c r="BS234" i="176"/>
  <c r="CW234"/>
  <c r="AI296"/>
  <c r="DC296"/>
  <c r="DI189"/>
  <c r="BS189"/>
  <c r="BG194"/>
  <c r="DO255"/>
  <c r="DC255"/>
  <c r="AO319"/>
  <c r="CW319"/>
  <c r="BG271"/>
  <c r="BD371" i="86"/>
  <c r="BD148"/>
  <c r="BM311" i="176"/>
  <c r="CE311"/>
  <c r="CK311"/>
  <c r="DC178"/>
  <c r="DO178"/>
  <c r="CW19"/>
  <c r="CE19"/>
  <c r="BM19"/>
  <c r="DC95"/>
  <c r="AI95"/>
  <c r="CK95"/>
  <c r="CW95"/>
  <c r="BY235"/>
  <c r="CQ235"/>
  <c r="AI46"/>
  <c r="CW81"/>
  <c r="BG137"/>
  <c r="CW137"/>
  <c r="CQ9"/>
  <c r="AC256"/>
  <c r="AU256"/>
  <c r="CW124"/>
  <c r="BY124"/>
  <c r="CQ76"/>
  <c r="BS76"/>
  <c r="AC226"/>
  <c r="CW226"/>
  <c r="DO202"/>
  <c r="DC245"/>
  <c r="BY245"/>
  <c r="BM275"/>
  <c r="BA275"/>
  <c r="BA185"/>
  <c r="AI185"/>
  <c r="CW285"/>
  <c r="CQ285"/>
  <c r="DC285"/>
  <c r="AO86"/>
  <c r="DO86"/>
  <c r="CK277"/>
  <c r="CW277"/>
  <c r="DC150"/>
  <c r="DI128"/>
  <c r="AO128"/>
  <c r="CK233"/>
  <c r="CE233"/>
  <c r="BM233"/>
  <c r="AC213"/>
  <c r="AI213"/>
  <c r="AU213"/>
  <c r="DO251"/>
  <c r="AI251"/>
  <c r="CW176"/>
  <c r="BG216"/>
  <c r="CE216"/>
  <c r="BA166"/>
  <c r="CQ173"/>
  <c r="DO173"/>
  <c r="BA173"/>
  <c r="DC240"/>
  <c r="CE240"/>
  <c r="DO284"/>
  <c r="BD373" i="86"/>
  <c r="AC10" i="176"/>
  <c r="BG10"/>
  <c r="AC220"/>
  <c r="CE220"/>
  <c r="CW220"/>
  <c r="BG170"/>
  <c r="AU191"/>
  <c r="AO191"/>
  <c r="DC31"/>
  <c r="DI31"/>
  <c r="AC31"/>
  <c r="AO196"/>
  <c r="DI196"/>
  <c r="CW48"/>
  <c r="DO48"/>
  <c r="AO314"/>
  <c r="BS314"/>
  <c r="AO201"/>
  <c r="CQ198"/>
  <c r="BM198"/>
  <c r="CW198"/>
  <c r="BS198"/>
  <c r="AI39"/>
  <c r="BA181"/>
  <c r="CK181"/>
  <c r="BA34"/>
  <c r="AO292"/>
  <c r="DO252"/>
  <c r="BM252"/>
  <c r="AU42"/>
  <c r="AI42"/>
  <c r="AC42"/>
  <c r="BS59"/>
  <c r="DO7"/>
  <c r="BY175"/>
  <c r="DC175"/>
  <c r="DC324"/>
  <c r="BG37"/>
  <c r="CQ37"/>
  <c r="AU195"/>
  <c r="CW195"/>
  <c r="CQ184"/>
  <c r="DC184"/>
  <c r="DC183"/>
  <c r="BD364" i="86"/>
  <c r="BY228" i="176"/>
  <c r="BD374" i="86"/>
  <c r="DC50" i="176"/>
  <c r="BG190"/>
  <c r="CK301"/>
  <c r="CW301"/>
  <c r="CQ350"/>
  <c r="CR352" s="1"/>
  <c r="CS352" s="1"/>
  <c r="CE350"/>
  <c r="CF352" s="1"/>
  <c r="CG352" s="1"/>
  <c r="CW350"/>
  <c r="CX352" s="1"/>
  <c r="CY352" s="1"/>
  <c r="DC264"/>
  <c r="AU298"/>
  <c r="DC244"/>
  <c r="AU203"/>
  <c r="DI203"/>
  <c r="AI289"/>
  <c r="CE141"/>
  <c r="DC92"/>
  <c r="CQ52"/>
  <c r="BY52"/>
  <c r="DC53"/>
  <c r="BS53"/>
  <c r="BD322" i="86"/>
  <c r="DC182" i="176"/>
  <c r="AC182"/>
  <c r="AC257"/>
  <c r="AO293"/>
  <c r="CK293"/>
  <c r="CW57"/>
  <c r="BG57"/>
  <c r="AC286"/>
  <c r="BG286"/>
  <c r="AI29"/>
  <c r="BA29"/>
  <c r="BA338"/>
  <c r="DI338"/>
  <c r="BS338"/>
  <c r="DC351"/>
  <c r="DD353" s="1"/>
  <c r="DE353" s="1"/>
  <c r="CQ210"/>
  <c r="BA210"/>
  <c r="AC210"/>
  <c r="BG316"/>
  <c r="DC316"/>
  <c r="DI316"/>
  <c r="BG159"/>
  <c r="CQ159"/>
  <c r="AI158"/>
  <c r="AC158"/>
  <c r="AU186"/>
  <c r="BS186"/>
  <c r="DI186"/>
  <c r="F1512" i="153"/>
  <c r="BD211" i="86"/>
  <c r="BY27" i="176"/>
  <c r="AO27"/>
  <c r="BS27"/>
  <c r="CK27"/>
  <c r="CK302"/>
  <c r="BD327" i="86"/>
  <c r="BM294" i="176"/>
  <c r="BG294"/>
  <c r="BD105" i="86"/>
  <c r="AT105" s="1"/>
  <c r="BD254"/>
  <c r="DC21" i="176"/>
  <c r="AU21"/>
  <c r="DO21"/>
  <c r="BY21"/>
  <c r="CW107"/>
  <c r="AI107"/>
  <c r="CE107"/>
  <c r="BS107"/>
  <c r="BY102"/>
  <c r="CQ102"/>
  <c r="BA102"/>
  <c r="AU102"/>
  <c r="BA297"/>
  <c r="BG297"/>
  <c r="CW297"/>
  <c r="DC297"/>
  <c r="CE291"/>
  <c r="DO341"/>
  <c r="BG341"/>
  <c r="AU341"/>
  <c r="AC341"/>
  <c r="DC25"/>
  <c r="BY25"/>
  <c r="BA25"/>
  <c r="AO25"/>
  <c r="AU104"/>
  <c r="BG281"/>
  <c r="BS281"/>
  <c r="BM281"/>
  <c r="AC281"/>
  <c r="BD258" i="86"/>
  <c r="AI38" i="176"/>
  <c r="CK38"/>
  <c r="AO38"/>
  <c r="DI38"/>
  <c r="BD356" i="86"/>
  <c r="DC295" i="176"/>
  <c r="BM295"/>
  <c r="CE295"/>
  <c r="AO295"/>
  <c r="BG63"/>
  <c r="CQ63"/>
  <c r="AI63"/>
  <c r="DC63"/>
  <c r="BA299"/>
  <c r="DI299"/>
  <c r="BY299"/>
  <c r="CE299"/>
  <c r="BY83"/>
  <c r="BG83"/>
  <c r="AI83"/>
  <c r="AO83"/>
  <c r="CK188"/>
  <c r="DI188"/>
  <c r="BA188"/>
  <c r="BS188"/>
  <c r="CK120"/>
  <c r="AI120"/>
  <c r="BS120"/>
  <c r="CE120"/>
  <c r="CQ239"/>
  <c r="BG110"/>
  <c r="CW110"/>
  <c r="CK110"/>
  <c r="BA110"/>
  <c r="BS135"/>
  <c r="AU148"/>
  <c r="AI148"/>
  <c r="BY148"/>
  <c r="CW148"/>
  <c r="AC55"/>
  <c r="DC55"/>
  <c r="AI55"/>
  <c r="CE55"/>
  <c r="BS345"/>
  <c r="AI345"/>
  <c r="BM345"/>
  <c r="BA345"/>
  <c r="AU118"/>
  <c r="CW118"/>
  <c r="AO118"/>
  <c r="DI118"/>
  <c r="CW246"/>
  <c r="BG222"/>
  <c r="CW222"/>
  <c r="CQ222"/>
  <c r="DI222"/>
  <c r="AO149"/>
  <c r="DI145"/>
  <c r="AU145"/>
  <c r="CK145"/>
  <c r="BM145"/>
  <c r="BD231" i="86"/>
  <c r="DC234" i="176"/>
  <c r="AI234"/>
  <c r="CQ234"/>
  <c r="CE234"/>
  <c r="AU296"/>
  <c r="BY296"/>
  <c r="DI296"/>
  <c r="DO296"/>
  <c r="CK189"/>
  <c r="BY189"/>
  <c r="AI189"/>
  <c r="AO189"/>
  <c r="BY272"/>
  <c r="AI194"/>
  <c r="BG255"/>
  <c r="AO255"/>
  <c r="BY255"/>
  <c r="AI255"/>
  <c r="AI319"/>
  <c r="BG319"/>
  <c r="BS319"/>
  <c r="DI319"/>
  <c r="BY271"/>
  <c r="DC271"/>
  <c r="DO271"/>
  <c r="CQ271"/>
  <c r="BS311"/>
  <c r="AO311"/>
  <c r="AU311"/>
  <c r="BY311"/>
  <c r="CQ178"/>
  <c r="AU178"/>
  <c r="DI178"/>
  <c r="CW178"/>
  <c r="BY19"/>
  <c r="CK19"/>
  <c r="BG19"/>
  <c r="AC19"/>
  <c r="BD257" i="86"/>
  <c r="DI95" i="176"/>
  <c r="BS95"/>
  <c r="DO95"/>
  <c r="CQ95"/>
  <c r="BD243" i="86"/>
  <c r="CW235" i="176"/>
  <c r="BA235"/>
  <c r="AC235"/>
  <c r="BM235"/>
  <c r="BD195" i="86"/>
  <c r="BA81" i="176"/>
  <c r="BA137"/>
  <c r="CK137"/>
  <c r="BM137"/>
  <c r="DC137"/>
  <c r="BD111" i="86"/>
  <c r="BS9" i="176"/>
  <c r="DI256"/>
  <c r="CW256"/>
  <c r="CK256"/>
  <c r="DO256"/>
  <c r="CE65"/>
  <c r="BG124"/>
  <c r="DI124"/>
  <c r="DC124"/>
  <c r="CE124"/>
  <c r="BD80" i="86"/>
  <c r="AT80" s="1"/>
  <c r="BD122"/>
  <c r="AO76" i="176"/>
  <c r="AC76"/>
  <c r="BY76"/>
  <c r="BM76"/>
  <c r="BM226"/>
  <c r="CQ226"/>
  <c r="AO226"/>
  <c r="CK226"/>
  <c r="BG202"/>
  <c r="CK202"/>
  <c r="BM202"/>
  <c r="AO202"/>
  <c r="BD133" i="86"/>
  <c r="DI245" i="176"/>
  <c r="AO245"/>
  <c r="AI245"/>
  <c r="CE245"/>
  <c r="AU275"/>
  <c r="CE275"/>
  <c r="AC275"/>
  <c r="CK275"/>
  <c r="BA340"/>
  <c r="DI340"/>
  <c r="AU340"/>
  <c r="CK340"/>
  <c r="BD417" i="86"/>
  <c r="AC185" i="176"/>
  <c r="AU185"/>
  <c r="BY185"/>
  <c r="BS185"/>
  <c r="CE17"/>
  <c r="CK285"/>
  <c r="CE285"/>
  <c r="AO285"/>
  <c r="AU285"/>
  <c r="DI136"/>
  <c r="CQ86"/>
  <c r="BG86"/>
  <c r="CK86"/>
  <c r="AI86"/>
  <c r="BS277"/>
  <c r="BG277"/>
  <c r="CE277"/>
  <c r="AI277"/>
  <c r="CK150"/>
  <c r="CQ150"/>
  <c r="CE128"/>
  <c r="AI128"/>
  <c r="DC128"/>
  <c r="CK128"/>
  <c r="BD361" i="86"/>
  <c r="DI233" i="176"/>
  <c r="BG233"/>
  <c r="CQ233"/>
  <c r="AU233"/>
  <c r="CQ213"/>
  <c r="DC213"/>
  <c r="BY213"/>
  <c r="BM213"/>
  <c r="DI251"/>
  <c r="BS251"/>
  <c r="BY251"/>
  <c r="CK251"/>
  <c r="AI176"/>
  <c r="DC176"/>
  <c r="BY176"/>
  <c r="BM176"/>
  <c r="AC216"/>
  <c r="AU216"/>
  <c r="BA216"/>
  <c r="BY216"/>
  <c r="BS166"/>
  <c r="BM173"/>
  <c r="BS173"/>
  <c r="AU173"/>
  <c r="AC173"/>
  <c r="CW240"/>
  <c r="CK240"/>
  <c r="BS240"/>
  <c r="BY240"/>
  <c r="CQ284"/>
  <c r="CW284"/>
  <c r="BY284"/>
  <c r="AC284"/>
  <c r="DO250"/>
  <c r="AU250"/>
  <c r="BA250"/>
  <c r="BG250"/>
  <c r="BA259"/>
  <c r="BG131"/>
  <c r="BS10"/>
  <c r="AU10"/>
  <c r="DI10"/>
  <c r="BY10"/>
  <c r="CQ220"/>
  <c r="AI220"/>
  <c r="CK220"/>
  <c r="BS220"/>
  <c r="BY170"/>
  <c r="BM260"/>
  <c r="DC191"/>
  <c r="CQ191"/>
  <c r="BY191"/>
  <c r="DI191"/>
  <c r="BG31"/>
  <c r="BS31"/>
  <c r="BA31"/>
  <c r="CQ31"/>
  <c r="AU196"/>
  <c r="BY196"/>
  <c r="BG196"/>
  <c r="CK196"/>
  <c r="AU48"/>
  <c r="BM48"/>
  <c r="AC48"/>
  <c r="DI48"/>
  <c r="CE314"/>
  <c r="DO314"/>
  <c r="BY314"/>
  <c r="AI314"/>
  <c r="BY201"/>
  <c r="CE201"/>
  <c r="DI198"/>
  <c r="AC198"/>
  <c r="DO198"/>
  <c r="BY198"/>
  <c r="BA180"/>
  <c r="BG77"/>
  <c r="DI77"/>
  <c r="CE77"/>
  <c r="BA77"/>
  <c r="BD189" i="86"/>
  <c r="BS181" i="176"/>
  <c r="DC181"/>
  <c r="CE181"/>
  <c r="AU181"/>
  <c r="BG34"/>
  <c r="CQ34"/>
  <c r="BG292"/>
  <c r="CQ292"/>
  <c r="BA292"/>
  <c r="BD367" i="86"/>
  <c r="CW8" i="176"/>
  <c r="DI8"/>
  <c r="BG8"/>
  <c r="CW217"/>
  <c r="CE217"/>
  <c r="CQ217"/>
  <c r="CE252"/>
  <c r="BS252"/>
  <c r="AO252"/>
  <c r="DI42"/>
  <c r="AO42"/>
  <c r="BA42"/>
  <c r="BG61"/>
  <c r="AI175"/>
  <c r="BG175"/>
  <c r="AU175"/>
  <c r="BG171"/>
  <c r="AC324"/>
  <c r="CE324"/>
  <c r="BA324"/>
  <c r="AI37"/>
  <c r="DO37"/>
  <c r="AO37"/>
  <c r="DI54"/>
  <c r="BY336"/>
  <c r="DI195"/>
  <c r="BS195"/>
  <c r="AI195"/>
  <c r="BA184"/>
  <c r="DI184"/>
  <c r="CW184"/>
  <c r="BS228"/>
  <c r="AI228"/>
  <c r="DI228"/>
  <c r="CE339"/>
  <c r="CQ339"/>
  <c r="BG339"/>
  <c r="BG50"/>
  <c r="DO50"/>
  <c r="AC50"/>
  <c r="AI328"/>
  <c r="DO190"/>
  <c r="BA190"/>
  <c r="AO190"/>
  <c r="CQ301"/>
  <c r="DO301"/>
  <c r="BY301"/>
  <c r="AU350"/>
  <c r="AV352" s="1"/>
  <c r="AW352" s="1"/>
  <c r="AC350"/>
  <c r="BY350"/>
  <c r="BZ352" s="1"/>
  <c r="CA352" s="1"/>
  <c r="CQ264"/>
  <c r="AU264"/>
  <c r="BS264"/>
  <c r="AI85"/>
  <c r="BG298"/>
  <c r="CQ298"/>
  <c r="BM298"/>
  <c r="CW203"/>
  <c r="AC203"/>
  <c r="DC203"/>
  <c r="CQ289"/>
  <c r="CW289"/>
  <c r="DO289"/>
  <c r="AC141"/>
  <c r="BS141"/>
  <c r="CK141"/>
  <c r="BD413" i="86"/>
  <c r="BD126"/>
  <c r="AC92" i="176"/>
  <c r="DC52"/>
  <c r="AC52"/>
  <c r="BM52"/>
  <c r="DO53"/>
  <c r="BM53"/>
  <c r="CW53"/>
  <c r="CE342"/>
  <c r="DO342"/>
  <c r="AO342"/>
  <c r="BD110" i="86"/>
  <c r="AT110" s="1"/>
  <c r="BD368"/>
  <c r="AO182" i="176"/>
  <c r="AU182"/>
  <c r="BS182"/>
  <c r="BY257"/>
  <c r="DC293"/>
  <c r="BY293"/>
  <c r="CQ293"/>
  <c r="AU57"/>
  <c r="BS57"/>
  <c r="DO57"/>
  <c r="BS286"/>
  <c r="BY286"/>
  <c r="BA286"/>
  <c r="BD350" i="86"/>
  <c r="AO29" i="176"/>
  <c r="BS29"/>
  <c r="BY29"/>
  <c r="CE338"/>
  <c r="AC338"/>
  <c r="CW338"/>
  <c r="BD158" i="86"/>
  <c r="AI210" i="176"/>
  <c r="BG210"/>
  <c r="CW210"/>
  <c r="AC316"/>
  <c r="BA316"/>
  <c r="AU316"/>
  <c r="DC159"/>
  <c r="BY159"/>
  <c r="CQ158"/>
  <c r="CW158"/>
  <c r="DC158"/>
  <c r="BD246" i="86"/>
  <c r="BG186" i="176"/>
  <c r="BY186"/>
  <c r="CK186"/>
  <c r="F1358" i="153"/>
  <c r="F1257"/>
  <c r="F1414"/>
  <c r="F1494"/>
  <c r="F1319"/>
  <c r="F1592"/>
  <c r="F1449"/>
  <c r="F1454"/>
  <c r="F1361"/>
  <c r="F1285"/>
  <c r="F1263"/>
  <c r="F1281"/>
  <c r="F1303"/>
  <c r="F1350"/>
  <c r="F1377"/>
  <c r="F1437"/>
  <c r="F1374"/>
  <c r="F1256"/>
  <c r="F1453"/>
  <c r="F1524"/>
  <c r="BD424" i="86"/>
  <c r="F1501" i="153"/>
  <c r="F1313"/>
  <c r="AO72" i="176"/>
  <c r="F1469" i="153"/>
  <c r="BY343" i="176"/>
  <c r="DI139"/>
  <c r="AO215"/>
  <c r="F1536" i="153"/>
  <c r="F1554"/>
  <c r="BS160" i="176"/>
  <c r="F1580" i="153"/>
  <c r="BD312" i="86"/>
  <c r="F1310" i="153"/>
  <c r="BD137" i="86"/>
  <c r="F37" i="353"/>
  <c r="F1330" i="153"/>
  <c r="BD98" i="86"/>
  <c r="AT98" s="1"/>
  <c r="AC302" i="176"/>
  <c r="F1383" i="153"/>
  <c r="F1407"/>
  <c r="F1327"/>
  <c r="F1375"/>
  <c r="F1275"/>
  <c r="F1558"/>
  <c r="F1519"/>
  <c r="F1445"/>
  <c r="F1301"/>
  <c r="F1533"/>
  <c r="F1442"/>
  <c r="F1492"/>
  <c r="BS304" i="176"/>
  <c r="F1286" i="153"/>
  <c r="BS270" i="176"/>
  <c r="BD392" i="86"/>
  <c r="AU320" i="176"/>
  <c r="AO112"/>
  <c r="F1436" i="153"/>
  <c r="F1290"/>
  <c r="AO232" i="176"/>
  <c r="F1594" i="153"/>
  <c r="AO199" i="176"/>
  <c r="F1432" i="153"/>
  <c r="F1511"/>
  <c r="F1416"/>
  <c r="BD298" i="86"/>
  <c r="F1428" i="153"/>
  <c r="F1380"/>
  <c r="CW276" i="176"/>
  <c r="AI65"/>
  <c r="DC292"/>
  <c r="AC292"/>
  <c r="AI292"/>
  <c r="BY8"/>
  <c r="AC8"/>
  <c r="AU8"/>
  <c r="DC8"/>
  <c r="BA217"/>
  <c r="CK217"/>
  <c r="BS217"/>
  <c r="DO217"/>
  <c r="AU252"/>
  <c r="DC252"/>
  <c r="CK252"/>
  <c r="AC252"/>
  <c r="BG42"/>
  <c r="DC42"/>
  <c r="CQ42"/>
  <c r="BS42"/>
  <c r="CE59"/>
  <c r="CW175"/>
  <c r="BA175"/>
  <c r="CK175"/>
  <c r="AO175"/>
  <c r="BS324"/>
  <c r="BG324"/>
  <c r="CQ324"/>
  <c r="AI324"/>
  <c r="AU37"/>
  <c r="BS37"/>
  <c r="BY37"/>
  <c r="DC37"/>
  <c r="BM54"/>
  <c r="DC336"/>
  <c r="AO184"/>
  <c r="BS184"/>
  <c r="BY184"/>
  <c r="AC184"/>
  <c r="BD214" i="86"/>
  <c r="CQ228" i="176"/>
  <c r="BA228"/>
  <c r="DO228"/>
  <c r="AO228"/>
  <c r="BA339"/>
  <c r="AC339"/>
  <c r="AO339"/>
  <c r="DI339"/>
  <c r="BM50"/>
  <c r="BA50"/>
  <c r="AO50"/>
  <c r="AI50"/>
  <c r="AU190"/>
  <c r="AC190"/>
  <c r="CW190"/>
  <c r="CQ190"/>
  <c r="AC301"/>
  <c r="BA301"/>
  <c r="CE301"/>
  <c r="BS301"/>
  <c r="BS350"/>
  <c r="BT352" s="1"/>
  <c r="BU352" s="1"/>
  <c r="DC350"/>
  <c r="DD352" s="1"/>
  <c r="DE352" s="1"/>
  <c r="BG350"/>
  <c r="BH352" s="1"/>
  <c r="BI352" s="1"/>
  <c r="BA350"/>
  <c r="BB352" s="1"/>
  <c r="BC352" s="1"/>
  <c r="CK44"/>
  <c r="CK264"/>
  <c r="AI264"/>
  <c r="DI264"/>
  <c r="AC264"/>
  <c r="BG85"/>
  <c r="DC298"/>
  <c r="AC298"/>
  <c r="CK298"/>
  <c r="DI298"/>
  <c r="AO203"/>
  <c r="BY203"/>
  <c r="DO203"/>
  <c r="BM203"/>
  <c r="BS289"/>
  <c r="BG289"/>
  <c r="BY289"/>
  <c r="DI289"/>
  <c r="BD307" i="86"/>
  <c r="CW141" i="176"/>
  <c r="BY141"/>
  <c r="AI141"/>
  <c r="DC141"/>
  <c r="CW52"/>
  <c r="BA52"/>
  <c r="AU52"/>
  <c r="BS52"/>
  <c r="BD97" i="86"/>
  <c r="AT97" s="1"/>
  <c r="AC53" i="176"/>
  <c r="BY53"/>
  <c r="DI53"/>
  <c r="BG53"/>
  <c r="AC342"/>
  <c r="BG342"/>
  <c r="DI342"/>
  <c r="CW342"/>
  <c r="BD198" i="86"/>
  <c r="BD192"/>
  <c r="DI182" i="176"/>
  <c r="CE182"/>
  <c r="BG182"/>
  <c r="BY182"/>
  <c r="DO257"/>
  <c r="AO257"/>
  <c r="AU293"/>
  <c r="BG293"/>
  <c r="CW293"/>
  <c r="BS293"/>
  <c r="AI57"/>
  <c r="AO57"/>
  <c r="BY57"/>
  <c r="AC57"/>
  <c r="AO286"/>
  <c r="DI286"/>
  <c r="CW286"/>
  <c r="CK286"/>
  <c r="CE29"/>
  <c r="BG29"/>
  <c r="CW29"/>
  <c r="CQ29"/>
  <c r="BG338"/>
  <c r="CK338"/>
  <c r="AU338"/>
  <c r="CQ338"/>
  <c r="CE351"/>
  <c r="CF353" s="1"/>
  <c r="CG353" s="1"/>
  <c r="BS210"/>
  <c r="AO210"/>
  <c r="BY210"/>
  <c r="DI210"/>
  <c r="BY316"/>
  <c r="BM316"/>
  <c r="DO316"/>
  <c r="CW316"/>
  <c r="AU159"/>
  <c r="BS159"/>
  <c r="AO158"/>
  <c r="AU158"/>
  <c r="BA158"/>
  <c r="DO158"/>
  <c r="BM186"/>
  <c r="AC186"/>
  <c r="AI186"/>
  <c r="DO186"/>
  <c r="F1527" i="153"/>
  <c r="F1510"/>
  <c r="F1398"/>
  <c r="F1575"/>
  <c r="F1401"/>
  <c r="F1582"/>
  <c r="F1268"/>
  <c r="F1459"/>
  <c r="F1413"/>
  <c r="F1309"/>
  <c r="F1486"/>
  <c r="F1535"/>
  <c r="F1493"/>
  <c r="F1344"/>
  <c r="F1563"/>
  <c r="F1513"/>
  <c r="F1332"/>
  <c r="F1305"/>
  <c r="F1574"/>
  <c r="F1388"/>
  <c r="F1579"/>
  <c r="F1551"/>
  <c r="F1370"/>
  <c r="F1483"/>
  <c r="F1360"/>
  <c r="AI335" i="176"/>
  <c r="BS238"/>
  <c r="DI227"/>
  <c r="BD173" i="86"/>
  <c r="F1587" i="153"/>
  <c r="DI263" i="176"/>
  <c r="F1368" i="153"/>
  <c r="F1342"/>
  <c r="AO294" i="176"/>
  <c r="BS34"/>
  <c r="F1279" i="153"/>
  <c r="AO33" i="176"/>
  <c r="AI15"/>
  <c r="F1542" i="153"/>
  <c r="F1516"/>
  <c r="BA321" i="176"/>
  <c r="DO45"/>
  <c r="F1572" i="153"/>
  <c r="BG308" i="176"/>
  <c r="F1451" i="153"/>
  <c r="BY149" i="176"/>
  <c r="AO142"/>
  <c r="AC6"/>
  <c r="DO336"/>
  <c r="F1387" i="153"/>
  <c r="CQ166" i="176"/>
  <c r="BA224"/>
  <c r="BM331"/>
  <c r="BM134"/>
  <c r="F1391" i="153"/>
  <c r="F1588"/>
  <c r="F1446"/>
  <c r="BM349" i="176"/>
  <c r="DI221"/>
  <c r="BG9"/>
  <c r="AI126"/>
  <c r="BG231"/>
  <c r="BD271" i="86"/>
  <c r="F1372" i="153"/>
  <c r="F1497"/>
  <c r="BA163" i="176"/>
  <c r="BD82" i="86"/>
  <c r="AT82" s="1"/>
  <c r="F1337" i="153"/>
  <c r="F1460"/>
  <c r="CK309" i="176"/>
  <c r="F1471" i="153"/>
  <c r="BD331" i="86"/>
  <c r="AU259" i="176"/>
  <c r="F1314" i="153"/>
  <c r="AO70" i="176"/>
  <c r="BD123" i="86"/>
  <c r="DI183" i="176"/>
  <c r="F1376" i="153"/>
  <c r="F1464"/>
  <c r="F1354"/>
  <c r="CK229" i="176"/>
  <c r="BS174"/>
  <c r="BS32"/>
  <c r="F1404" i="153"/>
  <c r="BA201" i="176"/>
  <c r="F1477" i="153"/>
  <c r="F1423"/>
  <c r="BG54" i="176"/>
  <c r="F1282" i="153"/>
  <c r="F1462"/>
  <c r="F46" i="353"/>
  <c r="G46" s="1"/>
  <c r="F1467" i="153"/>
  <c r="F40" i="353"/>
  <c r="G40" s="1"/>
  <c r="F1420" i="153"/>
  <c r="F1461"/>
  <c r="F1328"/>
  <c r="F1514"/>
  <c r="F1356"/>
  <c r="F1265"/>
  <c r="F1548"/>
  <c r="F1463"/>
  <c r="F1568"/>
  <c r="F1335"/>
  <c r="F1397"/>
  <c r="F1261"/>
  <c r="F1567"/>
  <c r="F1348"/>
  <c r="F1336"/>
  <c r="F1333"/>
  <c r="F1392"/>
  <c r="F1399"/>
  <c r="F1324"/>
  <c r="F1468"/>
  <c r="F1571"/>
  <c r="DO115" i="176"/>
  <c r="BD262" i="86"/>
  <c r="F1465" i="153"/>
  <c r="AC317" i="176"/>
  <c r="F1457" i="153"/>
  <c r="F1508"/>
  <c r="DI193" i="176"/>
  <c r="F1287" i="153"/>
  <c r="BS283" i="176"/>
  <c r="AC212"/>
  <c r="DO279"/>
  <c r="BS66"/>
  <c r="F1552" i="153"/>
  <c r="F1515"/>
  <c r="F1538"/>
  <c r="BA69" i="176"/>
  <c r="AU327"/>
  <c r="BD380" i="86"/>
  <c r="BD113"/>
  <c r="BD143"/>
  <c r="BD76"/>
  <c r="AT76" s="1"/>
  <c r="BD309"/>
  <c r="F1434" i="153"/>
  <c r="F1378"/>
  <c r="F1450"/>
  <c r="CQ108" i="176"/>
  <c r="F1482" i="153"/>
  <c r="F1581"/>
  <c r="F1422"/>
  <c r="CK68" i="176"/>
  <c r="BG246"/>
  <c r="F1576" i="153"/>
  <c r="BS133" i="176"/>
  <c r="AO146"/>
  <c r="BD212" i="86"/>
  <c r="DC170" i="176"/>
  <c r="F1384" i="153"/>
  <c r="F1466"/>
  <c r="F1476"/>
  <c r="CQ187" i="176"/>
  <c r="AC44"/>
  <c r="F1532" i="153"/>
  <c r="BA121" i="176"/>
  <c r="BM127"/>
  <c r="AI266"/>
  <c r="F1408" i="153"/>
  <c r="AC171" i="176"/>
  <c r="F1578" i="153"/>
  <c r="AU17" i="176"/>
  <c r="DC272"/>
  <c r="BM135"/>
  <c r="F1455" i="153"/>
  <c r="CE136" i="176"/>
  <c r="BD407" i="86"/>
  <c r="BA24" i="176"/>
  <c r="BD311" i="86"/>
  <c r="F1475" i="153"/>
  <c r="F1369"/>
  <c r="BS351" i="176"/>
  <c r="BT353" s="1"/>
  <c r="BU353" s="1"/>
  <c r="BD196" i="86"/>
  <c r="BM131" i="176"/>
  <c r="CW328"/>
  <c r="F1400" i="153"/>
  <c r="F1474"/>
  <c r="BG180" i="176"/>
  <c r="BM305"/>
  <c r="F1284" i="153"/>
  <c r="DI194" i="176"/>
  <c r="BD104" i="86"/>
  <c r="AT104" s="1"/>
  <c r="BD415"/>
  <c r="F1252" i="153"/>
  <c r="AU47" i="176"/>
  <c r="AO7"/>
  <c r="CK39"/>
  <c r="F1439" i="153"/>
  <c r="BD109" i="86"/>
  <c r="AT109" s="1"/>
  <c r="F42" i="353"/>
  <c r="G42" s="1"/>
  <c r="F49"/>
  <c r="G49" s="1"/>
  <c r="F39"/>
  <c r="G39" s="1"/>
  <c r="F36"/>
  <c r="F1352" i="153"/>
  <c r="F1259"/>
  <c r="F1349"/>
  <c r="F1406"/>
  <c r="F1410"/>
  <c r="F1577"/>
  <c r="F1499"/>
  <c r="F1498"/>
  <c r="F1470"/>
  <c r="F1345"/>
  <c r="F1409"/>
  <c r="F1258"/>
  <c r="F1325"/>
  <c r="F1280"/>
  <c r="DC247" i="176"/>
  <c r="F1562" i="153"/>
  <c r="BD389" i="86"/>
  <c r="F1472" i="153"/>
  <c r="BD333" i="86"/>
  <c r="BD335"/>
  <c r="CK101" i="176"/>
  <c r="BY97"/>
  <c r="CW109"/>
  <c r="F1334" i="153"/>
  <c r="DO89" i="176"/>
  <c r="F1549" i="153"/>
  <c r="F1448"/>
  <c r="BD140" i="86"/>
  <c r="BM256" i="176"/>
  <c r="BG348"/>
  <c r="F1260" i="153"/>
  <c r="F1570"/>
  <c r="CW307" i="176"/>
  <c r="CQ206"/>
  <c r="F1521" i="153"/>
  <c r="BG22" i="176"/>
  <c r="BD94" i="86"/>
  <c r="AT94" s="1"/>
  <c r="BD344"/>
  <c r="BD296"/>
  <c r="F1411" i="153"/>
  <c r="F1249"/>
  <c r="BD238" i="86"/>
  <c r="CE94" i="176"/>
  <c r="F1353" i="153"/>
  <c r="F1379"/>
  <c r="DC81" i="176"/>
  <c r="BD388" i="86"/>
  <c r="F1272" i="153"/>
  <c r="CK28" i="176"/>
  <c r="BD99" i="86"/>
  <c r="AT99" s="1"/>
  <c r="F1273" i="153"/>
  <c r="BY140" i="176"/>
  <c r="F1433" i="153"/>
  <c r="F1371"/>
  <c r="F1444"/>
  <c r="F1289"/>
  <c r="DC287" i="176"/>
  <c r="AU92"/>
  <c r="AU291"/>
  <c r="CK179"/>
  <c r="DO51"/>
  <c r="F1296" i="153"/>
  <c r="AU333" i="176"/>
  <c r="F1255" i="153"/>
  <c r="F1315"/>
  <c r="CQ98" i="176"/>
  <c r="F1435" i="153"/>
  <c r="BM278" i="176"/>
  <c r="F1269" i="153"/>
  <c r="AI41" i="176"/>
  <c r="F1405" i="153"/>
  <c r="AC59" i="176"/>
  <c r="BA315"/>
  <c r="BM239"/>
  <c r="F1484" i="153"/>
  <c r="F1560"/>
  <c r="DI155" i="176"/>
  <c r="DO230"/>
  <c r="AU61"/>
  <c r="AU260"/>
  <c r="AC104"/>
  <c r="BA46"/>
  <c r="AI122"/>
  <c r="BS257"/>
  <c r="CE159"/>
  <c r="F1440" i="153"/>
  <c r="BM150" i="176"/>
  <c r="F1485" i="153"/>
  <c r="BD370" i="86"/>
  <c r="F48" i="353"/>
  <c r="G48" s="1"/>
  <c r="F50"/>
  <c r="G50" s="1"/>
  <c r="F47"/>
  <c r="G47" s="1"/>
  <c r="DI85" i="176"/>
  <c r="F1266" i="153"/>
  <c r="F1547"/>
  <c r="AZ213" i="470"/>
  <c r="R238" i="77"/>
  <c r="E249" i="90"/>
  <c r="U249"/>
  <c r="C209" i="281" s="1"/>
  <c r="BA175" i="470"/>
  <c r="D529" i="153"/>
  <c r="F122" i="119"/>
  <c r="V122" s="1"/>
  <c r="B161" i="90"/>
  <c r="Z161" s="1"/>
  <c r="AZ83" i="470"/>
  <c r="R108" i="77"/>
  <c r="BA255" i="470"/>
  <c r="D609" i="153"/>
  <c r="B327" i="281"/>
  <c r="E367" i="90"/>
  <c r="Q7" i="355"/>
  <c r="Z9" i="353"/>
  <c r="Z10" s="1"/>
  <c r="AQ13" i="470"/>
  <c r="Q16"/>
  <c r="AQ16" s="1"/>
  <c r="AU5"/>
  <c r="U29"/>
  <c r="U32" i="166"/>
  <c r="AC3" i="470"/>
  <c r="P39" i="70"/>
  <c r="F244" i="153" s="1"/>
  <c r="AQ8" i="470"/>
  <c r="Y12"/>
  <c r="Y13" s="1"/>
  <c r="Q17"/>
  <c r="K15" i="116" s="1"/>
  <c r="AU13" i="470"/>
  <c r="U37" i="166"/>
  <c r="F122" i="152"/>
  <c r="F135" s="1"/>
  <c r="P40" i="70" s="1"/>
  <c r="F245" i="153" s="1"/>
  <c r="AC9" i="470"/>
  <c r="AC6"/>
  <c r="AU11"/>
  <c r="C708" i="153"/>
  <c r="AZ354" i="470"/>
  <c r="G121" i="152"/>
  <c r="G134" s="1"/>
  <c r="F119"/>
  <c r="F132" s="1"/>
  <c r="P38" i="70" s="1"/>
  <c r="F243" i="153" s="1"/>
  <c r="O7" i="474"/>
  <c r="G164" i="153"/>
  <c r="H164" s="1"/>
  <c r="F44" i="353"/>
  <c r="G44" s="1"/>
  <c r="M196" i="153"/>
  <c r="M197" s="1"/>
  <c r="E77" i="68" s="1"/>
  <c r="M259" i="153"/>
  <c r="S259" s="1"/>
  <c r="T259" s="1"/>
  <c r="E97" i="70" s="1"/>
  <c r="O14" i="474"/>
  <c r="AA31" i="348"/>
  <c r="E340" i="153"/>
  <c r="G36" i="353"/>
  <c r="J62" i="347"/>
  <c r="AA99" i="348"/>
  <c r="AA94"/>
  <c r="AA111"/>
  <c r="J56" i="347"/>
  <c r="AA105" i="348"/>
  <c r="J37" i="347"/>
  <c r="AA91" i="348"/>
  <c r="J42" i="347"/>
  <c r="F96" i="476"/>
  <c r="AA86" i="348"/>
  <c r="B230" i="118"/>
  <c r="X163" i="90"/>
  <c r="U278"/>
  <c r="C238" i="281" s="1"/>
  <c r="R407" i="86"/>
  <c r="AB233" i="77"/>
  <c r="R207" i="86"/>
  <c r="R208"/>
  <c r="BE208" s="1"/>
  <c r="B61" i="118"/>
  <c r="F126" i="119"/>
  <c r="V126" s="1"/>
  <c r="X214" i="90"/>
  <c r="B103" i="281"/>
  <c r="U390" i="90"/>
  <c r="C350" i="281" s="1"/>
  <c r="B124" i="118"/>
  <c r="B239"/>
  <c r="F38" i="470"/>
  <c r="G86" i="86"/>
  <c r="B14" i="118" s="1"/>
  <c r="R302" i="86"/>
  <c r="AT207"/>
  <c r="D134" i="281" s="1"/>
  <c r="AT208" i="86"/>
  <c r="D135" i="281" s="1"/>
  <c r="R133" i="86"/>
  <c r="B125" i="281"/>
  <c r="B59" i="118"/>
  <c r="E214" i="90"/>
  <c r="AD143"/>
  <c r="E299"/>
  <c r="X390"/>
  <c r="AT196" i="86"/>
  <c r="D123" i="281" s="1"/>
  <c r="F24" i="470"/>
  <c r="U32"/>
  <c r="P107" i="166"/>
  <c r="E163" i="90"/>
  <c r="B238" i="281"/>
  <c r="E443" i="153"/>
  <c r="X165" i="90"/>
  <c r="AD214"/>
  <c r="B231" i="118"/>
  <c r="E143" i="90"/>
  <c r="F260" i="119"/>
  <c r="V260" s="1"/>
  <c r="C643" i="153"/>
  <c r="F39" i="470"/>
  <c r="F30"/>
  <c r="F20"/>
  <c r="AC7"/>
  <c r="AB114" i="77"/>
  <c r="C576" i="153"/>
  <c r="R282" i="86"/>
  <c r="F351" i="119"/>
  <c r="V351" s="1"/>
  <c r="F17" i="470"/>
  <c r="R123" i="77"/>
  <c r="F124" i="119"/>
  <c r="V124" s="1"/>
  <c r="F239"/>
  <c r="V239" s="1"/>
  <c r="B165" i="90"/>
  <c r="Z165" s="1"/>
  <c r="R303" i="86"/>
  <c r="C448" i="153"/>
  <c r="AD163" i="90"/>
  <c r="B278"/>
  <c r="Z278" s="1"/>
  <c r="B16" i="281"/>
  <c r="U256" i="90"/>
  <c r="C216" i="281" s="1"/>
  <c r="R247" i="77"/>
  <c r="F175" i="119"/>
  <c r="V175" s="1"/>
  <c r="U143" i="90"/>
  <c r="C103" i="281" s="1"/>
  <c r="X299" i="90"/>
  <c r="AT282" i="86"/>
  <c r="D209" i="281" s="1"/>
  <c r="AD390" i="90"/>
  <c r="R119" i="77"/>
  <c r="F31" i="470"/>
  <c r="F14"/>
  <c r="F9"/>
  <c r="F104" i="119"/>
  <c r="V104" s="1"/>
  <c r="B163" i="90"/>
  <c r="Z163" s="1"/>
  <c r="AD278"/>
  <c r="E165"/>
  <c r="B143"/>
  <c r="Z143" s="1"/>
  <c r="D417" i="153"/>
  <c r="C539"/>
  <c r="F41" i="470"/>
  <c r="F13"/>
  <c r="E56" i="90"/>
  <c r="B56" s="1"/>
  <c r="Z56" s="1"/>
  <c r="U214"/>
  <c r="C174" i="281" s="1"/>
  <c r="H174" s="1"/>
  <c r="I174" s="1"/>
  <c r="G174" s="1"/>
  <c r="B299" i="90"/>
  <c r="Z299" s="1"/>
  <c r="R314" i="77"/>
  <c r="F6" i="470"/>
  <c r="AD56" i="90"/>
  <c r="B214"/>
  <c r="Z214" s="1"/>
  <c r="C369" i="153"/>
  <c r="U299" i="90"/>
  <c r="C259" i="281" s="1"/>
  <c r="B390" i="90"/>
  <c r="Z390" s="1"/>
  <c r="C589" i="153"/>
  <c r="R311" i="86"/>
  <c r="U166" i="90"/>
  <c r="C126" i="281" s="1"/>
  <c r="W88" i="77"/>
  <c r="R260"/>
  <c r="C524" i="153"/>
  <c r="X337" i="90"/>
  <c r="W219" i="77"/>
  <c r="R375"/>
  <c r="C629" i="153"/>
  <c r="W280" i="77"/>
  <c r="AD375" i="90"/>
  <c r="E585" i="153"/>
  <c r="C411"/>
  <c r="R82" i="77"/>
  <c r="U337" i="90"/>
  <c r="C297" i="281" s="1"/>
  <c r="R200" i="77"/>
  <c r="B343" i="90"/>
  <c r="Z343" s="1"/>
  <c r="B195" i="118"/>
  <c r="C704" i="153"/>
  <c r="C606"/>
  <c r="R300" i="77"/>
  <c r="B269" i="281"/>
  <c r="B375" i="90"/>
  <c r="Z375" s="1"/>
  <c r="F298" i="119"/>
  <c r="V298" s="1"/>
  <c r="AB78" i="77"/>
  <c r="C529" i="153"/>
  <c r="X343" i="90"/>
  <c r="R267" i="86"/>
  <c r="R277" i="77"/>
  <c r="R251"/>
  <c r="U309" i="90"/>
  <c r="C269" i="281" s="1"/>
  <c r="E375" i="90"/>
  <c r="R236" i="77"/>
  <c r="E604" i="153"/>
  <c r="F25" i="470"/>
  <c r="G65" i="90"/>
  <c r="E65" s="1"/>
  <c r="B65" s="1"/>
  <c r="Z65" s="1"/>
  <c r="AB208" i="77"/>
  <c r="B337" i="90"/>
  <c r="Z337" s="1"/>
  <c r="E407" i="153"/>
  <c r="U343" i="90"/>
  <c r="C303" i="281" s="1"/>
  <c r="C580" i="153"/>
  <c r="F270" i="119"/>
  <c r="V270" s="1"/>
  <c r="U375" i="90"/>
  <c r="C335" i="281" s="1"/>
  <c r="C565" i="153"/>
  <c r="R173" i="77"/>
  <c r="AB275"/>
  <c r="F18" i="470"/>
  <c r="B297" i="281"/>
  <c r="E309" i="90"/>
  <c r="X375"/>
  <c r="F42" i="470"/>
  <c r="F16"/>
  <c r="C678" i="153"/>
  <c r="B250" i="90"/>
  <c r="Z250" s="1"/>
  <c r="B191" i="118"/>
  <c r="B303" i="281"/>
  <c r="B26" i="118"/>
  <c r="C548" i="153"/>
  <c r="C502"/>
  <c r="R349" i="77"/>
  <c r="R219"/>
  <c r="F34" i="470"/>
  <c r="B1271" i="153"/>
  <c r="K26" i="176" s="1"/>
  <c r="N73" i="309"/>
  <c r="N68"/>
  <c r="I45"/>
  <c r="I69"/>
  <c r="I57"/>
  <c r="I61"/>
  <c r="N69"/>
  <c r="N76"/>
  <c r="N48"/>
  <c r="I84"/>
  <c r="I68"/>
  <c r="E69" i="347"/>
  <c r="I67" i="309"/>
  <c r="N63"/>
  <c r="I64"/>
  <c r="I66"/>
  <c r="N45"/>
  <c r="N70"/>
  <c r="I58"/>
  <c r="I60"/>
  <c r="N43"/>
  <c r="H96" i="476"/>
  <c r="I55" i="309"/>
  <c r="N44"/>
  <c r="I91"/>
  <c r="I98"/>
  <c r="I81"/>
  <c r="I48"/>
  <c r="I97"/>
  <c r="I79"/>
  <c r="N65"/>
  <c r="N61"/>
  <c r="N54"/>
  <c r="G96" i="476"/>
  <c r="O41" i="470"/>
  <c r="BC41" s="1"/>
  <c r="I71" i="309"/>
  <c r="I90"/>
  <c r="I73"/>
  <c r="N60"/>
  <c r="N59"/>
  <c r="I47"/>
  <c r="I89"/>
  <c r="I54"/>
  <c r="I80"/>
  <c r="I101"/>
  <c r="N47"/>
  <c r="L41" i="470"/>
  <c r="AZ41" s="1"/>
  <c r="G53" i="90"/>
  <c r="B1259" i="153"/>
  <c r="K14" i="176" s="1"/>
  <c r="I82" i="309"/>
  <c r="I95"/>
  <c r="I78"/>
  <c r="N52"/>
  <c r="I49"/>
  <c r="N71"/>
  <c r="I93"/>
  <c r="I96"/>
  <c r="N51"/>
  <c r="I102"/>
  <c r="N78"/>
  <c r="N66"/>
  <c r="I62"/>
  <c r="N42"/>
  <c r="I96" i="476"/>
  <c r="M41" i="470"/>
  <c r="W66" i="77" s="1"/>
  <c r="N72" i="309"/>
  <c r="N74"/>
  <c r="N46"/>
  <c r="N75"/>
  <c r="I86"/>
  <c r="N67"/>
  <c r="N53"/>
  <c r="N77"/>
  <c r="N55"/>
  <c r="I92"/>
  <c r="I77"/>
  <c r="N58"/>
  <c r="N49"/>
  <c r="N64"/>
  <c r="C811" i="153"/>
  <c r="I70" i="309"/>
  <c r="I72"/>
  <c r="I65"/>
  <c r="N62"/>
  <c r="I63"/>
  <c r="N79"/>
  <c r="I74"/>
  <c r="I59"/>
  <c r="I94"/>
  <c r="I99"/>
  <c r="N50"/>
  <c r="I85"/>
  <c r="J36" i="347"/>
  <c r="O148" i="162"/>
  <c r="P148" s="1"/>
  <c r="D149" i="472" s="1"/>
  <c r="E149" s="1"/>
  <c r="O115" i="162"/>
  <c r="P115" s="1"/>
  <c r="D116" i="472" s="1"/>
  <c r="E116" s="1"/>
  <c r="O262" i="162"/>
  <c r="P262" s="1"/>
  <c r="D263" i="472" s="1"/>
  <c r="E263" s="1"/>
  <c r="O73" i="162"/>
  <c r="P73" s="1"/>
  <c r="D74" i="472" s="1"/>
  <c r="E74" s="1"/>
  <c r="O63" i="162"/>
  <c r="P63" s="1"/>
  <c r="D64" i="472" s="1"/>
  <c r="E64" s="1"/>
  <c r="O318" i="162"/>
  <c r="P318" s="1"/>
  <c r="D319" i="472" s="1"/>
  <c r="E319" s="1"/>
  <c r="W132" i="77"/>
  <c r="C641" i="153"/>
  <c r="E46" i="90"/>
  <c r="B46" s="1"/>
  <c r="Z46" s="1"/>
  <c r="AB88" i="77"/>
  <c r="F848" i="153" s="1"/>
  <c r="O279" i="162"/>
  <c r="P279" s="1"/>
  <c r="D280" i="472" s="1"/>
  <c r="E280" s="1"/>
  <c r="O107" i="162"/>
  <c r="P107" s="1"/>
  <c r="D108" i="472" s="1"/>
  <c r="E108" s="1"/>
  <c r="O20" i="162"/>
  <c r="P20" s="1"/>
  <c r="D21" i="472" s="1"/>
  <c r="O238" i="162"/>
  <c r="P238" s="1"/>
  <c r="D239" i="472" s="1"/>
  <c r="E239" s="1"/>
  <c r="O106" i="162"/>
  <c r="P106" s="1"/>
  <c r="D107" i="472" s="1"/>
  <c r="E107" s="1"/>
  <c r="O283" i="162"/>
  <c r="P283" s="1"/>
  <c r="D284" i="472" s="1"/>
  <c r="E284" s="1"/>
  <c r="O192" i="162"/>
  <c r="P192" s="1"/>
  <c r="D193" i="472" s="1"/>
  <c r="E193" s="1"/>
  <c r="B6" i="281"/>
  <c r="D681" i="153"/>
  <c r="O191" i="162"/>
  <c r="P191" s="1"/>
  <c r="D192" i="472" s="1"/>
  <c r="E192" s="1"/>
  <c r="O40" i="162"/>
  <c r="P40" s="1"/>
  <c r="D41" i="472" s="1"/>
  <c r="O29" i="162"/>
  <c r="P29" s="1"/>
  <c r="D30" i="472" s="1"/>
  <c r="O188" i="162"/>
  <c r="P188" s="1"/>
  <c r="D189" i="472" s="1"/>
  <c r="E189" s="1"/>
  <c r="O159" i="162"/>
  <c r="P159" s="1"/>
  <c r="D160" i="472" s="1"/>
  <c r="E160" s="1"/>
  <c r="O68" i="162"/>
  <c r="P68" s="1"/>
  <c r="D69" i="472" s="1"/>
  <c r="E69" s="1"/>
  <c r="F76" i="119"/>
  <c r="V76" s="1"/>
  <c r="O51" i="162"/>
  <c r="P51" s="1"/>
  <c r="D52" i="472" s="1"/>
  <c r="E52" s="1"/>
  <c r="O234" i="162"/>
  <c r="P234" s="1"/>
  <c r="D235" i="472" s="1"/>
  <c r="E235" s="1"/>
  <c r="O82" i="162"/>
  <c r="P82" s="1"/>
  <c r="D83" i="472" s="1"/>
  <c r="E83" s="1"/>
  <c r="O77" i="162"/>
  <c r="P77" s="1"/>
  <c r="D78" i="472" s="1"/>
  <c r="E78" s="1"/>
  <c r="O252" i="162"/>
  <c r="P252" s="1"/>
  <c r="D253" i="472" s="1"/>
  <c r="E253" s="1"/>
  <c r="O101" i="162"/>
  <c r="P101" s="1"/>
  <c r="D102" i="472" s="1"/>
  <c r="E102" s="1"/>
  <c r="O57" i="162"/>
  <c r="P57" s="1"/>
  <c r="D58" i="472" s="1"/>
  <c r="E58" s="1"/>
  <c r="B240" i="118"/>
  <c r="E662" i="153"/>
  <c r="AD46" i="90"/>
  <c r="R312" i="86"/>
  <c r="E375" i="153"/>
  <c r="B298" i="118"/>
  <c r="E213" i="90"/>
  <c r="O228" i="162"/>
  <c r="P228" s="1"/>
  <c r="D229" i="472" s="1"/>
  <c r="E229" s="1"/>
  <c r="O315" i="162"/>
  <c r="P315" s="1"/>
  <c r="D316" i="472" s="1"/>
  <c r="E316" s="1"/>
  <c r="O332" i="162"/>
  <c r="P332" s="1"/>
  <c r="D333" i="472" s="1"/>
  <c r="E333" s="1"/>
  <c r="O274" i="162"/>
  <c r="P274" s="1"/>
  <c r="D275" i="472" s="1"/>
  <c r="E275" s="1"/>
  <c r="O50" i="162"/>
  <c r="P50" s="1"/>
  <c r="D51" i="472" s="1"/>
  <c r="E51" s="1"/>
  <c r="O128" i="162"/>
  <c r="P128" s="1"/>
  <c r="D129" i="472" s="1"/>
  <c r="E129" s="1"/>
  <c r="R370" i="86"/>
  <c r="BE370" s="1"/>
  <c r="O102" i="162"/>
  <c r="P102" s="1"/>
  <c r="D103" i="472" s="1"/>
  <c r="E103" s="1"/>
  <c r="O81" i="162"/>
  <c r="P81" s="1"/>
  <c r="D82" i="472" s="1"/>
  <c r="E82" s="1"/>
  <c r="O331" i="162"/>
  <c r="P331" s="1"/>
  <c r="D332" i="472" s="1"/>
  <c r="E332" s="1"/>
  <c r="O327" i="162"/>
  <c r="P327" s="1"/>
  <c r="D328" i="472" s="1"/>
  <c r="E328" s="1"/>
  <c r="O312" i="162"/>
  <c r="P312" s="1"/>
  <c r="D313" i="472" s="1"/>
  <c r="E313" s="1"/>
  <c r="O138" i="162"/>
  <c r="P138" s="1"/>
  <c r="D139" i="472" s="1"/>
  <c r="E139" s="1"/>
  <c r="O177" i="162"/>
  <c r="P177" s="1"/>
  <c r="D178" i="472" s="1"/>
  <c r="E178" s="1"/>
  <c r="O183" i="162"/>
  <c r="P183" s="1"/>
  <c r="D184" i="472" s="1"/>
  <c r="E184" s="1"/>
  <c r="R332" i="86"/>
  <c r="O108" i="162"/>
  <c r="P108" s="1"/>
  <c r="D109" i="472" s="1"/>
  <c r="E109" s="1"/>
  <c r="O160" i="162"/>
  <c r="P160" s="1"/>
  <c r="D161" i="472" s="1"/>
  <c r="E161" s="1"/>
  <c r="O30" i="162"/>
  <c r="P30" s="1"/>
  <c r="D31" i="472" s="1"/>
  <c r="O24" i="162"/>
  <c r="P24" s="1"/>
  <c r="D25" i="472" s="1"/>
  <c r="O59" i="162"/>
  <c r="P59" s="1"/>
  <c r="D60" i="472" s="1"/>
  <c r="E60" s="1"/>
  <c r="O329" i="162"/>
  <c r="P329" s="1"/>
  <c r="D330" i="472" s="1"/>
  <c r="E330" s="1"/>
  <c r="O169" i="162"/>
  <c r="P169" s="1"/>
  <c r="D170" i="472" s="1"/>
  <c r="E170" s="1"/>
  <c r="O98" i="162"/>
  <c r="P98" s="1"/>
  <c r="D99" i="472" s="1"/>
  <c r="E99" s="1"/>
  <c r="D461" i="153"/>
  <c r="E417"/>
  <c r="O8" i="474"/>
  <c r="O97" i="162"/>
  <c r="P97" s="1"/>
  <c r="D98" i="472" s="1"/>
  <c r="E98" s="1"/>
  <c r="O135" i="162"/>
  <c r="P135" s="1"/>
  <c r="D136" i="472" s="1"/>
  <c r="E136" s="1"/>
  <c r="O186" i="162"/>
  <c r="P186" s="1"/>
  <c r="D187" i="472" s="1"/>
  <c r="E187" s="1"/>
  <c r="O95" i="162"/>
  <c r="P95" s="1"/>
  <c r="D96" i="472" s="1"/>
  <c r="E96" s="1"/>
  <c r="O224" i="162"/>
  <c r="P224" s="1"/>
  <c r="D225" i="472" s="1"/>
  <c r="E225" s="1"/>
  <c r="O22" i="162"/>
  <c r="P22" s="1"/>
  <c r="D23" i="472" s="1"/>
  <c r="O326" i="162"/>
  <c r="P326" s="1"/>
  <c r="D327" i="472" s="1"/>
  <c r="E327" s="1"/>
  <c r="O261" i="162"/>
  <c r="P261" s="1"/>
  <c r="D262" i="472" s="1"/>
  <c r="E262" s="1"/>
  <c r="O69" i="162"/>
  <c r="P69" s="1"/>
  <c r="D70" i="472" s="1"/>
  <c r="E70" s="1"/>
  <c r="O241" i="162"/>
  <c r="P241" s="1"/>
  <c r="D242" i="472" s="1"/>
  <c r="E242" s="1"/>
  <c r="O337" i="162"/>
  <c r="P337" s="1"/>
  <c r="D338" i="472" s="1"/>
  <c r="E338" s="1"/>
  <c r="O323" i="162"/>
  <c r="P323" s="1"/>
  <c r="D324" i="472" s="1"/>
  <c r="E324" s="1"/>
  <c r="O37" i="162"/>
  <c r="P37" s="1"/>
  <c r="D38" i="472" s="1"/>
  <c r="O67" i="162"/>
  <c r="P67" s="1"/>
  <c r="D68" i="472" s="1"/>
  <c r="E68" s="1"/>
  <c r="O338" i="162"/>
  <c r="P338" s="1"/>
  <c r="D339" i="472" s="1"/>
  <c r="E339" s="1"/>
  <c r="O38" i="162"/>
  <c r="P38" s="1"/>
  <c r="D39" i="472" s="1"/>
  <c r="O90" i="162"/>
  <c r="P90" s="1"/>
  <c r="D91" i="472" s="1"/>
  <c r="E91" s="1"/>
  <c r="O250" i="162"/>
  <c r="P250" s="1"/>
  <c r="D251" i="472" s="1"/>
  <c r="E251" s="1"/>
  <c r="O203" i="162"/>
  <c r="P203" s="1"/>
  <c r="D204" i="472" s="1"/>
  <c r="E204" s="1"/>
  <c r="C533" i="153"/>
  <c r="O291" i="162"/>
  <c r="P291" s="1"/>
  <c r="D292" i="472" s="1"/>
  <c r="E292" s="1"/>
  <c r="O336" i="162"/>
  <c r="P336" s="1"/>
  <c r="D337" i="472" s="1"/>
  <c r="E337" s="1"/>
  <c r="O185" i="162"/>
  <c r="P185" s="1"/>
  <c r="D186" i="472" s="1"/>
  <c r="E186" s="1"/>
  <c r="O243" i="162"/>
  <c r="P243" s="1"/>
  <c r="D244" i="472" s="1"/>
  <c r="E244" s="1"/>
  <c r="O226" i="162"/>
  <c r="P226" s="1"/>
  <c r="D227" i="472" s="1"/>
  <c r="E227" s="1"/>
  <c r="O222" i="162"/>
  <c r="P222" s="1"/>
  <c r="D223" i="472" s="1"/>
  <c r="E223" s="1"/>
  <c r="O335" i="162"/>
  <c r="P335" s="1"/>
  <c r="D336" i="472" s="1"/>
  <c r="E336" s="1"/>
  <c r="O245" i="162"/>
  <c r="P245" s="1"/>
  <c r="D246" i="472" s="1"/>
  <c r="E246" s="1"/>
  <c r="O129" i="162"/>
  <c r="P129" s="1"/>
  <c r="D130" i="472" s="1"/>
  <c r="E130" s="1"/>
  <c r="O70" i="162"/>
  <c r="P70" s="1"/>
  <c r="D71" i="472" s="1"/>
  <c r="E71" s="1"/>
  <c r="O54" i="162"/>
  <c r="P54" s="1"/>
  <c r="D55" i="472" s="1"/>
  <c r="E55" s="1"/>
  <c r="O304" i="162"/>
  <c r="P304" s="1"/>
  <c r="D305" i="472" s="1"/>
  <c r="E305" s="1"/>
  <c r="O314" i="162"/>
  <c r="P314" s="1"/>
  <c r="D315" i="472" s="1"/>
  <c r="E315" s="1"/>
  <c r="O132" i="162"/>
  <c r="P132" s="1"/>
  <c r="D133" i="472" s="1"/>
  <c r="E133" s="1"/>
  <c r="O348" i="162"/>
  <c r="P348" s="1"/>
  <c r="D349" i="472" s="1"/>
  <c r="E349" s="1"/>
  <c r="O206" i="162"/>
  <c r="P206" s="1"/>
  <c r="D207" i="472" s="1"/>
  <c r="E207" s="1"/>
  <c r="O310" i="162"/>
  <c r="P310" s="1"/>
  <c r="D311" i="472" s="1"/>
  <c r="E311" s="1"/>
  <c r="O207" i="162"/>
  <c r="P207" s="1"/>
  <c r="D208" i="472" s="1"/>
  <c r="E208" s="1"/>
  <c r="O284" i="162"/>
  <c r="P284" s="1"/>
  <c r="D285" i="472" s="1"/>
  <c r="E285" s="1"/>
  <c r="O255" i="162"/>
  <c r="P255" s="1"/>
  <c r="D256" i="472" s="1"/>
  <c r="E256" s="1"/>
  <c r="O35" i="162"/>
  <c r="P35" s="1"/>
  <c r="D36" i="472" s="1"/>
  <c r="E36" s="1"/>
  <c r="O158" i="162"/>
  <c r="P158" s="1"/>
  <c r="D159" i="472" s="1"/>
  <c r="E159" s="1"/>
  <c r="O189" i="162"/>
  <c r="P189" s="1"/>
  <c r="D190" i="472" s="1"/>
  <c r="E190" s="1"/>
  <c r="O321" i="162"/>
  <c r="P321" s="1"/>
  <c r="D322" i="472" s="1"/>
  <c r="E322" s="1"/>
  <c r="O49" i="162"/>
  <c r="P49" s="1"/>
  <c r="D50" i="472" s="1"/>
  <c r="E50" s="1"/>
  <c r="O123" i="162"/>
  <c r="P123" s="1"/>
  <c r="D124" i="472" s="1"/>
  <c r="E124" s="1"/>
  <c r="O75" i="162"/>
  <c r="P75" s="1"/>
  <c r="D76" i="472" s="1"/>
  <c r="E76" s="1"/>
  <c r="O296" i="162"/>
  <c r="P296" s="1"/>
  <c r="D297" i="472" s="1"/>
  <c r="E297" s="1"/>
  <c r="O25" i="162"/>
  <c r="P25" s="1"/>
  <c r="D26" i="472" s="1"/>
  <c r="E26" s="1"/>
  <c r="O27" i="162"/>
  <c r="P27" s="1"/>
  <c r="D28" i="472" s="1"/>
  <c r="O282" i="162"/>
  <c r="P282" s="1"/>
  <c r="D283" i="472" s="1"/>
  <c r="E283" s="1"/>
  <c r="O170" i="162"/>
  <c r="P170" s="1"/>
  <c r="D171" i="472" s="1"/>
  <c r="E171" s="1"/>
  <c r="O339" i="162"/>
  <c r="P339" s="1"/>
  <c r="D340" i="472" s="1"/>
  <c r="E340" s="1"/>
  <c r="O213" i="162"/>
  <c r="P213" s="1"/>
  <c r="D214" i="472" s="1"/>
  <c r="E214" s="1"/>
  <c r="O147" i="162"/>
  <c r="P147" s="1"/>
  <c r="D148" i="472" s="1"/>
  <c r="E148" s="1"/>
  <c r="O134" i="162"/>
  <c r="P134" s="1"/>
  <c r="D135" i="472" s="1"/>
  <c r="E135" s="1"/>
  <c r="O114" i="162"/>
  <c r="P114" s="1"/>
  <c r="D115" i="472" s="1"/>
  <c r="E115" s="1"/>
  <c r="O346" i="162"/>
  <c r="P346" s="1"/>
  <c r="D347" i="472" s="1"/>
  <c r="E347" s="1"/>
  <c r="O316" i="162"/>
  <c r="P316" s="1"/>
  <c r="D317" i="472" s="1"/>
  <c r="E317" s="1"/>
  <c r="O187" i="162"/>
  <c r="P187" s="1"/>
  <c r="D188" i="472" s="1"/>
  <c r="E188" s="1"/>
  <c r="O4" i="162"/>
  <c r="P4" s="1"/>
  <c r="D5" i="472" s="1"/>
  <c r="O214" i="162"/>
  <c r="P214" s="1"/>
  <c r="D215" i="472" s="1"/>
  <c r="E215" s="1"/>
  <c r="O174" i="162"/>
  <c r="P174" s="1"/>
  <c r="D175" i="472" s="1"/>
  <c r="E175" s="1"/>
  <c r="O92" i="162"/>
  <c r="P92" s="1"/>
  <c r="D93" i="472" s="1"/>
  <c r="E93" s="1"/>
  <c r="O196" i="162"/>
  <c r="P196" s="1"/>
  <c r="D197" i="472" s="1"/>
  <c r="E197" s="1"/>
  <c r="O162" i="162"/>
  <c r="P162" s="1"/>
  <c r="D163" i="472" s="1"/>
  <c r="E163" s="1"/>
  <c r="O351" i="162"/>
  <c r="P351" s="1"/>
  <c r="D352" i="472" s="1"/>
  <c r="E352" s="1"/>
  <c r="O19" i="162"/>
  <c r="P19" s="1"/>
  <c r="D20" i="472" s="1"/>
  <c r="O333" i="162"/>
  <c r="P333" s="1"/>
  <c r="D334" i="472" s="1"/>
  <c r="E334" s="1"/>
  <c r="O193" i="162"/>
  <c r="P193" s="1"/>
  <c r="D194" i="472" s="1"/>
  <c r="E194" s="1"/>
  <c r="O325" i="162"/>
  <c r="P325" s="1"/>
  <c r="D326" i="472" s="1"/>
  <c r="E326" s="1"/>
  <c r="O33" i="162"/>
  <c r="P33" s="1"/>
  <c r="D34" i="472" s="1"/>
  <c r="O56" i="162"/>
  <c r="P56" s="1"/>
  <c r="D57" i="472" s="1"/>
  <c r="E57" s="1"/>
  <c r="O96" i="162"/>
  <c r="P96" s="1"/>
  <c r="D97" i="472" s="1"/>
  <c r="E97" s="1"/>
  <c r="O139" i="162"/>
  <c r="P139" s="1"/>
  <c r="D140" i="472" s="1"/>
  <c r="E140" s="1"/>
  <c r="O64" i="162"/>
  <c r="P64" s="1"/>
  <c r="D65" i="472" s="1"/>
  <c r="E65" s="1"/>
  <c r="O66" i="162"/>
  <c r="P66" s="1"/>
  <c r="D67" i="472" s="1"/>
  <c r="E67" s="1"/>
  <c r="O204" i="162"/>
  <c r="P204" s="1"/>
  <c r="D205" i="472" s="1"/>
  <c r="E205" s="1"/>
  <c r="O293" i="162"/>
  <c r="P293" s="1"/>
  <c r="D294" i="472" s="1"/>
  <c r="E294" s="1"/>
  <c r="O268" i="162"/>
  <c r="P268" s="1"/>
  <c r="D269" i="472" s="1"/>
  <c r="E269" s="1"/>
  <c r="O305" i="162"/>
  <c r="P305" s="1"/>
  <c r="D306" i="472" s="1"/>
  <c r="E306" s="1"/>
  <c r="O122" i="162"/>
  <c r="P122" s="1"/>
  <c r="D123" i="472" s="1"/>
  <c r="E123" s="1"/>
  <c r="O303" i="162"/>
  <c r="P303" s="1"/>
  <c r="D304" i="472" s="1"/>
  <c r="E304" s="1"/>
  <c r="O301" i="162"/>
  <c r="P301" s="1"/>
  <c r="D302" i="472" s="1"/>
  <c r="E302" s="1"/>
  <c r="O309" i="162"/>
  <c r="P309" s="1"/>
  <c r="D310" i="472" s="1"/>
  <c r="E310" s="1"/>
  <c r="O254" i="162"/>
  <c r="P254" s="1"/>
  <c r="D255" i="472" s="1"/>
  <c r="E255" s="1"/>
  <c r="O288" i="162"/>
  <c r="P288" s="1"/>
  <c r="D289" i="472" s="1"/>
  <c r="E289" s="1"/>
  <c r="O319" i="162"/>
  <c r="P319" s="1"/>
  <c r="D320" i="472" s="1"/>
  <c r="E320" s="1"/>
  <c r="O7" i="162"/>
  <c r="P7" s="1"/>
  <c r="D8" i="472" s="1"/>
  <c r="O143" i="162"/>
  <c r="P143" s="1"/>
  <c r="D144" i="472" s="1"/>
  <c r="E144" s="1"/>
  <c r="O311" i="162"/>
  <c r="P311" s="1"/>
  <c r="D312" i="472" s="1"/>
  <c r="E312" s="1"/>
  <c r="O31" i="162"/>
  <c r="P31" s="1"/>
  <c r="D32" i="472" s="1"/>
  <c r="O341" i="162"/>
  <c r="P341" s="1"/>
  <c r="D342" i="472" s="1"/>
  <c r="E342" s="1"/>
  <c r="O248" i="162"/>
  <c r="P248" s="1"/>
  <c r="D249" i="472" s="1"/>
  <c r="E249" s="1"/>
  <c r="O242" i="162"/>
  <c r="P242" s="1"/>
  <c r="D243" i="472" s="1"/>
  <c r="E243" s="1"/>
  <c r="O53" i="162"/>
  <c r="P53" s="1"/>
  <c r="D54" i="472" s="1"/>
  <c r="E54" s="1"/>
  <c r="O99" i="162"/>
  <c r="P99" s="1"/>
  <c r="D100" i="472" s="1"/>
  <c r="E100" s="1"/>
  <c r="O216" i="162"/>
  <c r="P216" s="1"/>
  <c r="D217" i="472" s="1"/>
  <c r="E217" s="1"/>
  <c r="O251" i="162"/>
  <c r="P251" s="1"/>
  <c r="D252" i="472" s="1"/>
  <c r="E252" s="1"/>
  <c r="O345" i="162"/>
  <c r="P345" s="1"/>
  <c r="D346" i="472" s="1"/>
  <c r="E346" s="1"/>
  <c r="O320" i="162"/>
  <c r="P320" s="1"/>
  <c r="D321" i="472" s="1"/>
  <c r="E321" s="1"/>
  <c r="O154" i="162"/>
  <c r="P154" s="1"/>
  <c r="D155" i="472" s="1"/>
  <c r="E155" s="1"/>
  <c r="O74" i="162"/>
  <c r="P74" s="1"/>
  <c r="D75" i="472" s="1"/>
  <c r="E75" s="1"/>
  <c r="O275" i="162"/>
  <c r="P275" s="1"/>
  <c r="D276" i="472" s="1"/>
  <c r="E276" s="1"/>
  <c r="O205" i="162"/>
  <c r="P205" s="1"/>
  <c r="D206" i="472" s="1"/>
  <c r="E206" s="1"/>
  <c r="O142" i="162"/>
  <c r="P142" s="1"/>
  <c r="D143" i="472" s="1"/>
  <c r="E143" s="1"/>
  <c r="O175" i="162"/>
  <c r="P175" s="1"/>
  <c r="D176" i="472" s="1"/>
  <c r="E176" s="1"/>
  <c r="O15" i="162"/>
  <c r="P15" s="1"/>
  <c r="D16" i="472" s="1"/>
  <c r="O334" i="162"/>
  <c r="P334" s="1"/>
  <c r="D335" i="472" s="1"/>
  <c r="E335" s="1"/>
  <c r="O127" i="162"/>
  <c r="P127" s="1"/>
  <c r="D128" i="472" s="1"/>
  <c r="E128" s="1"/>
  <c r="O317" i="162"/>
  <c r="P317" s="1"/>
  <c r="D318" i="472" s="1"/>
  <c r="E318" s="1"/>
  <c r="O272" i="162"/>
  <c r="P272" s="1"/>
  <c r="D273" i="472" s="1"/>
  <c r="E273" s="1"/>
  <c r="O235" i="162"/>
  <c r="P235" s="1"/>
  <c r="D236" i="472" s="1"/>
  <c r="E236" s="1"/>
  <c r="O42" i="162"/>
  <c r="P42" s="1"/>
  <c r="D43" i="472" s="1"/>
  <c r="E43" s="1"/>
  <c r="O45" i="162"/>
  <c r="P45" s="1"/>
  <c r="D46" i="472" s="1"/>
  <c r="E46" s="1"/>
  <c r="O308" i="162"/>
  <c r="P308" s="1"/>
  <c r="D309" i="472" s="1"/>
  <c r="E309" s="1"/>
  <c r="O176" i="162"/>
  <c r="P176" s="1"/>
  <c r="D177" i="472" s="1"/>
  <c r="E177" s="1"/>
  <c r="O44" i="162"/>
  <c r="P44" s="1"/>
  <c r="D45" i="472" s="1"/>
  <c r="E45" s="1"/>
  <c r="O259" i="162"/>
  <c r="P259" s="1"/>
  <c r="D260" i="472" s="1"/>
  <c r="E260" s="1"/>
  <c r="O271" i="162"/>
  <c r="P271" s="1"/>
  <c r="D272" i="472" s="1"/>
  <c r="E272" s="1"/>
  <c r="O253" i="162"/>
  <c r="P253" s="1"/>
  <c r="D254" i="472" s="1"/>
  <c r="E254" s="1"/>
  <c r="O350" i="162"/>
  <c r="P350" s="1"/>
  <c r="D351" i="472" s="1"/>
  <c r="E351" s="1"/>
  <c r="O294" i="162"/>
  <c r="P294" s="1"/>
  <c r="D295" i="472" s="1"/>
  <c r="E295" s="1"/>
  <c r="O110" i="162"/>
  <c r="P110" s="1"/>
  <c r="D111" i="472" s="1"/>
  <c r="E111" s="1"/>
  <c r="O8" i="162"/>
  <c r="P8" s="1"/>
  <c r="D9" i="472" s="1"/>
  <c r="O209" i="162"/>
  <c r="P209" s="1"/>
  <c r="D210" i="472" s="1"/>
  <c r="E210" s="1"/>
  <c r="O11" i="162"/>
  <c r="P11" s="1"/>
  <c r="D12" i="472" s="1"/>
  <c r="O100" i="162"/>
  <c r="P100" s="1"/>
  <c r="D101" i="472" s="1"/>
  <c r="E101" s="1"/>
  <c r="O16" i="162"/>
  <c r="P16" s="1"/>
  <c r="D17" i="472" s="1"/>
  <c r="E17" s="1"/>
  <c r="O144" i="162"/>
  <c r="P144" s="1"/>
  <c r="D145" i="472" s="1"/>
  <c r="E145" s="1"/>
  <c r="O256" i="162"/>
  <c r="P256" s="1"/>
  <c r="D257" i="472" s="1"/>
  <c r="E257" s="1"/>
  <c r="O322" i="162"/>
  <c r="P322" s="1"/>
  <c r="D323" i="472" s="1"/>
  <c r="E323" s="1"/>
  <c r="O270" i="162"/>
  <c r="P270" s="1"/>
  <c r="D271" i="472" s="1"/>
  <c r="E271" s="1"/>
  <c r="O153" i="162"/>
  <c r="P153" s="1"/>
  <c r="D154" i="472" s="1"/>
  <c r="E154" s="1"/>
  <c r="O276" i="162"/>
  <c r="P276" s="1"/>
  <c r="D277" i="472" s="1"/>
  <c r="E277" s="1"/>
  <c r="O223" i="162"/>
  <c r="P223" s="1"/>
  <c r="D224" i="472" s="1"/>
  <c r="E224" s="1"/>
  <c r="O240" i="162"/>
  <c r="P240" s="1"/>
  <c r="D241" i="472" s="1"/>
  <c r="E241" s="1"/>
  <c r="O17" i="162"/>
  <c r="P17" s="1"/>
  <c r="D18" i="472" s="1"/>
  <c r="O286" i="162"/>
  <c r="P286" s="1"/>
  <c r="D287" i="472" s="1"/>
  <c r="E287" s="1"/>
  <c r="O324" i="162"/>
  <c r="P324" s="1"/>
  <c r="D325" i="472" s="1"/>
  <c r="E325" s="1"/>
  <c r="O181" i="162"/>
  <c r="P181" s="1"/>
  <c r="D182" i="472" s="1"/>
  <c r="E182" s="1"/>
  <c r="O76" i="162"/>
  <c r="P76" s="1"/>
  <c r="D77" i="472" s="1"/>
  <c r="E77" s="1"/>
  <c r="O2" i="162"/>
  <c r="P2" s="1"/>
  <c r="D3" i="472" s="1"/>
  <c r="E3" s="1"/>
  <c r="O342" i="162"/>
  <c r="P342" s="1"/>
  <c r="D343" i="472" s="1"/>
  <c r="E343" s="1"/>
  <c r="O133" i="162"/>
  <c r="P133" s="1"/>
  <c r="D134" i="472" s="1"/>
  <c r="E134" s="1"/>
  <c r="O295" i="162"/>
  <c r="P295" s="1"/>
  <c r="D296" i="472" s="1"/>
  <c r="E296" s="1"/>
  <c r="O230" i="162"/>
  <c r="P230" s="1"/>
  <c r="D231" i="472" s="1"/>
  <c r="E231" s="1"/>
  <c r="O104" i="162"/>
  <c r="P104" s="1"/>
  <c r="D105" i="472" s="1"/>
  <c r="E105" s="1"/>
  <c r="O236" i="162"/>
  <c r="P236" s="1"/>
  <c r="D237" i="472" s="1"/>
  <c r="E237" s="1"/>
  <c r="O313" i="162"/>
  <c r="P313" s="1"/>
  <c r="D314" i="472" s="1"/>
  <c r="E314" s="1"/>
  <c r="O247" i="162"/>
  <c r="P247" s="1"/>
  <c r="D248" i="472" s="1"/>
  <c r="E248" s="1"/>
  <c r="O201" i="162"/>
  <c r="P201" s="1"/>
  <c r="D202" i="472" s="1"/>
  <c r="E202" s="1"/>
  <c r="O84" i="162"/>
  <c r="P84" s="1"/>
  <c r="D85" i="472" s="1"/>
  <c r="E85" s="1"/>
  <c r="O266" i="162"/>
  <c r="P266" s="1"/>
  <c r="D267" i="472" s="1"/>
  <c r="E267" s="1"/>
  <c r="O211" i="162"/>
  <c r="P211" s="1"/>
  <c r="D212" i="472" s="1"/>
  <c r="E212" s="1"/>
  <c r="O87" i="162"/>
  <c r="P87" s="1"/>
  <c r="D88" i="472" s="1"/>
  <c r="E88" s="1"/>
  <c r="O136" i="162"/>
  <c r="P136" s="1"/>
  <c r="D137" i="472" s="1"/>
  <c r="E137" s="1"/>
  <c r="O221" i="162"/>
  <c r="P221" s="1"/>
  <c r="D222" i="472" s="1"/>
  <c r="E222" s="1"/>
  <c r="O257" i="162"/>
  <c r="P257" s="1"/>
  <c r="D258" i="472" s="1"/>
  <c r="E258" s="1"/>
  <c r="O34" i="162"/>
  <c r="P34" s="1"/>
  <c r="D35" i="472" s="1"/>
  <c r="O163" i="162"/>
  <c r="P163" s="1"/>
  <c r="D164" i="472" s="1"/>
  <c r="E164" s="1"/>
  <c r="O269" i="162"/>
  <c r="P269" s="1"/>
  <c r="D270" i="472" s="1"/>
  <c r="E270" s="1"/>
  <c r="O285" i="162"/>
  <c r="P285" s="1"/>
  <c r="D286" i="472" s="1"/>
  <c r="E286" s="1"/>
  <c r="O292" i="162"/>
  <c r="P292" s="1"/>
  <c r="D293" i="472" s="1"/>
  <c r="E293" s="1"/>
  <c r="O330" i="162"/>
  <c r="P330" s="1"/>
  <c r="D331" i="472" s="1"/>
  <c r="E331" s="1"/>
  <c r="O13" i="162"/>
  <c r="P13" s="1"/>
  <c r="D14" i="472" s="1"/>
  <c r="O171" i="162"/>
  <c r="P171" s="1"/>
  <c r="D172" i="472" s="1"/>
  <c r="E172" s="1"/>
  <c r="O298" i="162"/>
  <c r="P298" s="1"/>
  <c r="D299" i="472" s="1"/>
  <c r="E299" s="1"/>
  <c r="O233" i="162"/>
  <c r="P233" s="1"/>
  <c r="D234" i="472" s="1"/>
  <c r="E234" s="1"/>
  <c r="O86" i="162"/>
  <c r="P86" s="1"/>
  <c r="D87" i="472" s="1"/>
  <c r="E87" s="1"/>
  <c r="O260" i="162"/>
  <c r="P260" s="1"/>
  <c r="D261" i="472" s="1"/>
  <c r="E261" s="1"/>
  <c r="O182" i="162"/>
  <c r="P182" s="1"/>
  <c r="D183" i="472" s="1"/>
  <c r="E183" s="1"/>
  <c r="O141" i="162"/>
  <c r="P141" s="1"/>
  <c r="D142" i="472" s="1"/>
  <c r="E142" s="1"/>
  <c r="O278" i="162"/>
  <c r="P278" s="1"/>
  <c r="D279" i="472" s="1"/>
  <c r="E279" s="1"/>
  <c r="O227" i="162"/>
  <c r="P227" s="1"/>
  <c r="D228" i="472" s="1"/>
  <c r="E228" s="1"/>
  <c r="O46" i="162"/>
  <c r="P46" s="1"/>
  <c r="D47" i="472" s="1"/>
  <c r="E47" s="1"/>
  <c r="O157" i="162"/>
  <c r="P157" s="1"/>
  <c r="D158" i="472" s="1"/>
  <c r="E158" s="1"/>
  <c r="O146" i="162"/>
  <c r="P146" s="1"/>
  <c r="D147" i="472" s="1"/>
  <c r="E147" s="1"/>
  <c r="O137" i="162"/>
  <c r="P137" s="1"/>
  <c r="D138" i="472" s="1"/>
  <c r="E138" s="1"/>
  <c r="O215" i="162"/>
  <c r="P215" s="1"/>
  <c r="D216" i="472" s="1"/>
  <c r="E216" s="1"/>
  <c r="O72" i="162"/>
  <c r="P72" s="1"/>
  <c r="D73" i="472" s="1"/>
  <c r="E73" s="1"/>
  <c r="O14" i="162"/>
  <c r="P14" s="1"/>
  <c r="D15" i="472" s="1"/>
  <c r="O140" i="162"/>
  <c r="P140" s="1"/>
  <c r="D141" i="472" s="1"/>
  <c r="E141" s="1"/>
  <c r="O52" i="162"/>
  <c r="P52" s="1"/>
  <c r="D53" i="472" s="1"/>
  <c r="E53" s="1"/>
  <c r="O344" i="162"/>
  <c r="P344" s="1"/>
  <c r="D345" i="472" s="1"/>
  <c r="E345" s="1"/>
  <c r="O156" i="162"/>
  <c r="P156" s="1"/>
  <c r="D157" i="472" s="1"/>
  <c r="E157" s="1"/>
  <c r="O130" i="162"/>
  <c r="P130" s="1"/>
  <c r="D131" i="472" s="1"/>
  <c r="E131" s="1"/>
  <c r="O195" i="162"/>
  <c r="P195" s="1"/>
  <c r="D196" i="472" s="1"/>
  <c r="E196" s="1"/>
  <c r="O281" i="162"/>
  <c r="P281" s="1"/>
  <c r="D282" i="472" s="1"/>
  <c r="E282" s="1"/>
  <c r="O39" i="162"/>
  <c r="P39" s="1"/>
  <c r="D40" i="472" s="1"/>
  <c r="E41" s="1"/>
  <c r="O277" i="162"/>
  <c r="P277" s="1"/>
  <c r="D278" i="472" s="1"/>
  <c r="E278" s="1"/>
  <c r="O111" i="162"/>
  <c r="P111" s="1"/>
  <c r="D112" i="472" s="1"/>
  <c r="E112" s="1"/>
  <c r="O212" i="162"/>
  <c r="P212" s="1"/>
  <c r="D213" i="472" s="1"/>
  <c r="E213" s="1"/>
  <c r="O287" i="162"/>
  <c r="P287" s="1"/>
  <c r="D288" i="472" s="1"/>
  <c r="E288" s="1"/>
  <c r="O21" i="162"/>
  <c r="P21" s="1"/>
  <c r="D22" i="472" s="1"/>
  <c r="O246" i="162"/>
  <c r="P246" s="1"/>
  <c r="D247" i="472" s="1"/>
  <c r="E247" s="1"/>
  <c r="O71" i="162"/>
  <c r="P71" s="1"/>
  <c r="D72" i="472" s="1"/>
  <c r="E72" s="1"/>
  <c r="O94" i="162"/>
  <c r="P94" s="1"/>
  <c r="D95" i="472" s="1"/>
  <c r="E95" s="1"/>
  <c r="O289" i="162"/>
  <c r="P289" s="1"/>
  <c r="D290" i="472" s="1"/>
  <c r="E290" s="1"/>
  <c r="O202" i="162"/>
  <c r="P202" s="1"/>
  <c r="D203" i="472" s="1"/>
  <c r="E203" s="1"/>
  <c r="O120" i="162"/>
  <c r="P120" s="1"/>
  <c r="D121" i="472" s="1"/>
  <c r="E121" s="1"/>
  <c r="O93" i="162"/>
  <c r="P93" s="1"/>
  <c r="D94" i="472" s="1"/>
  <c r="E94" s="1"/>
  <c r="O265" i="162"/>
  <c r="P265" s="1"/>
  <c r="D266" i="472" s="1"/>
  <c r="E266" s="1"/>
  <c r="O12" i="162"/>
  <c r="P12" s="1"/>
  <c r="D13" i="472" s="1"/>
  <c r="O124" i="162"/>
  <c r="P124" s="1"/>
  <c r="D125" i="472" s="1"/>
  <c r="E125" s="1"/>
  <c r="O343" i="162"/>
  <c r="P343" s="1"/>
  <c r="D344" i="472" s="1"/>
  <c r="E344" s="1"/>
  <c r="O43" i="162"/>
  <c r="P43" s="1"/>
  <c r="D44" i="472" s="1"/>
  <c r="E44" s="1"/>
  <c r="O232" i="162"/>
  <c r="P232" s="1"/>
  <c r="D233" i="472" s="1"/>
  <c r="E233" s="1"/>
  <c r="O78" i="162"/>
  <c r="P78" s="1"/>
  <c r="D79" i="472" s="1"/>
  <c r="E79" s="1"/>
  <c r="O267" i="162"/>
  <c r="P267" s="1"/>
  <c r="D268" i="472" s="1"/>
  <c r="E268" s="1"/>
  <c r="O18" i="162"/>
  <c r="P18" s="1"/>
  <c r="D19" i="472" s="1"/>
  <c r="O60" i="162"/>
  <c r="P60" s="1"/>
  <c r="D61" i="472" s="1"/>
  <c r="E61" s="1"/>
  <c r="O197" i="162"/>
  <c r="P197" s="1"/>
  <c r="D198" i="472" s="1"/>
  <c r="E198" s="1"/>
  <c r="O199" i="162"/>
  <c r="P199" s="1"/>
  <c r="D200" i="472" s="1"/>
  <c r="E200" s="1"/>
  <c r="O302" i="162"/>
  <c r="P302" s="1"/>
  <c r="D303" i="472" s="1"/>
  <c r="E303" s="1"/>
  <c r="O244" i="162"/>
  <c r="P244" s="1"/>
  <c r="D245" i="472" s="1"/>
  <c r="E245" s="1"/>
  <c r="O79" i="162"/>
  <c r="P79" s="1"/>
  <c r="D80" i="472" s="1"/>
  <c r="E80" s="1"/>
  <c r="O88" i="162"/>
  <c r="P88" s="1"/>
  <c r="D89" i="472" s="1"/>
  <c r="E89" s="1"/>
  <c r="O218" i="162"/>
  <c r="P218" s="1"/>
  <c r="D219" i="472" s="1"/>
  <c r="E219" s="1"/>
  <c r="O299" i="162"/>
  <c r="P299" s="1"/>
  <c r="D300" i="472" s="1"/>
  <c r="E300" s="1"/>
  <c r="O200" i="162"/>
  <c r="P200" s="1"/>
  <c r="D201" i="472" s="1"/>
  <c r="E201" s="1"/>
  <c r="O26" i="162"/>
  <c r="P26" s="1"/>
  <c r="D27" i="472" s="1"/>
  <c r="O229" i="162"/>
  <c r="P229" s="1"/>
  <c r="D230" i="472" s="1"/>
  <c r="E230" s="1"/>
  <c r="O172" i="162"/>
  <c r="P172" s="1"/>
  <c r="D173" i="472" s="1"/>
  <c r="E173" s="1"/>
  <c r="O121" i="162"/>
  <c r="P121" s="1"/>
  <c r="D122" i="472" s="1"/>
  <c r="E122" s="1"/>
  <c r="O48" i="162"/>
  <c r="P48" s="1"/>
  <c r="D49" i="472" s="1"/>
  <c r="E49" s="1"/>
  <c r="O166" i="162"/>
  <c r="P166" s="1"/>
  <c r="D167" i="472" s="1"/>
  <c r="E167" s="1"/>
  <c r="O80" i="162"/>
  <c r="P80" s="1"/>
  <c r="D81" i="472" s="1"/>
  <c r="E81" s="1"/>
  <c r="O210" i="162"/>
  <c r="P210" s="1"/>
  <c r="D211" i="472" s="1"/>
  <c r="E211" s="1"/>
  <c r="O273" i="162"/>
  <c r="P273" s="1"/>
  <c r="D274" i="472" s="1"/>
  <c r="E274" s="1"/>
  <c r="O217" i="162"/>
  <c r="P217" s="1"/>
  <c r="D218" i="472" s="1"/>
  <c r="E218" s="1"/>
  <c r="O23" i="162"/>
  <c r="P23" s="1"/>
  <c r="D24" i="472" s="1"/>
  <c r="O231" i="162"/>
  <c r="P231" s="1"/>
  <c r="D232" i="472" s="1"/>
  <c r="E232" s="1"/>
  <c r="O103" i="162"/>
  <c r="P103" s="1"/>
  <c r="D104" i="472" s="1"/>
  <c r="E104" s="1"/>
  <c r="O307" i="162"/>
  <c r="P307" s="1"/>
  <c r="D308" i="472" s="1"/>
  <c r="E308" s="1"/>
  <c r="O152" i="162"/>
  <c r="P152" s="1"/>
  <c r="D153" i="472" s="1"/>
  <c r="E153" s="1"/>
  <c r="O105" i="162"/>
  <c r="P105" s="1"/>
  <c r="D106" i="472" s="1"/>
  <c r="E106" s="1"/>
  <c r="O167" i="162"/>
  <c r="P167" s="1"/>
  <c r="D168" i="472" s="1"/>
  <c r="E168" s="1"/>
  <c r="O155" i="162"/>
  <c r="P155" s="1"/>
  <c r="D156" i="472" s="1"/>
  <c r="E156" s="1"/>
  <c r="O184" i="162"/>
  <c r="P184" s="1"/>
  <c r="D185" i="472" s="1"/>
  <c r="E185" s="1"/>
  <c r="O225" i="162"/>
  <c r="P225" s="1"/>
  <c r="D226" i="472" s="1"/>
  <c r="E226" s="1"/>
  <c r="O3" i="162"/>
  <c r="P3" s="1"/>
  <c r="D4" i="472" s="1"/>
  <c r="E5" s="1"/>
  <c r="O109" i="162"/>
  <c r="P109" s="1"/>
  <c r="D110" i="472" s="1"/>
  <c r="E110" s="1"/>
  <c r="O297" i="162"/>
  <c r="P297" s="1"/>
  <c r="D298" i="472" s="1"/>
  <c r="E298" s="1"/>
  <c r="O290" i="162"/>
  <c r="P290" s="1"/>
  <c r="D291" i="472" s="1"/>
  <c r="E291" s="1"/>
  <c r="O58" i="162"/>
  <c r="P58" s="1"/>
  <c r="D59" i="472" s="1"/>
  <c r="E59" s="1"/>
  <c r="O173" i="162"/>
  <c r="P173" s="1"/>
  <c r="D174" i="472" s="1"/>
  <c r="E174" s="1"/>
  <c r="O91" i="162"/>
  <c r="P91" s="1"/>
  <c r="D92" i="472" s="1"/>
  <c r="E92" s="1"/>
  <c r="O41" i="162"/>
  <c r="P41" s="1"/>
  <c r="D42" i="472" s="1"/>
  <c r="E42" s="1"/>
  <c r="O190" i="162"/>
  <c r="P190" s="1"/>
  <c r="D191" i="472" s="1"/>
  <c r="E191" s="1"/>
  <c r="O117" i="162"/>
  <c r="P117" s="1"/>
  <c r="D118" i="472" s="1"/>
  <c r="E118" s="1"/>
  <c r="O328" i="162"/>
  <c r="P328" s="1"/>
  <c r="D329" i="472" s="1"/>
  <c r="E329" s="1"/>
  <c r="O32" i="162"/>
  <c r="P32" s="1"/>
  <c r="D33" i="472" s="1"/>
  <c r="O113" i="162"/>
  <c r="P113" s="1"/>
  <c r="D114" i="472" s="1"/>
  <c r="E114" s="1"/>
  <c r="O179" i="162"/>
  <c r="P179" s="1"/>
  <c r="D180" i="472" s="1"/>
  <c r="E180" s="1"/>
  <c r="O198" i="162"/>
  <c r="P198" s="1"/>
  <c r="D199" i="472" s="1"/>
  <c r="E199" s="1"/>
  <c r="O10" i="162"/>
  <c r="P10" s="1"/>
  <c r="D11" i="472" s="1"/>
  <c r="O161" i="162"/>
  <c r="P161" s="1"/>
  <c r="D162" i="472" s="1"/>
  <c r="E162" s="1"/>
  <c r="BA221" i="470"/>
  <c r="O237" i="162"/>
  <c r="P237" s="1"/>
  <c r="D238" i="472" s="1"/>
  <c r="E238" s="1"/>
  <c r="O125" i="162"/>
  <c r="P125" s="1"/>
  <c r="D126" i="472" s="1"/>
  <c r="E126" s="1"/>
  <c r="O6" i="162"/>
  <c r="P6" s="1"/>
  <c r="D7" i="472" s="1"/>
  <c r="O249" i="162"/>
  <c r="P249" s="1"/>
  <c r="D250" i="472" s="1"/>
  <c r="E250" s="1"/>
  <c r="O89" i="162"/>
  <c r="P89" s="1"/>
  <c r="D90" i="472" s="1"/>
  <c r="E90" s="1"/>
  <c r="O180" i="162"/>
  <c r="P180" s="1"/>
  <c r="D181" i="472" s="1"/>
  <c r="E181" s="1"/>
  <c r="O208" i="162"/>
  <c r="P208" s="1"/>
  <c r="D209" i="472" s="1"/>
  <c r="E209" s="1"/>
  <c r="O194" i="162"/>
  <c r="P194" s="1"/>
  <c r="D195" i="472" s="1"/>
  <c r="E195" s="1"/>
  <c r="O83" i="162"/>
  <c r="P83" s="1"/>
  <c r="D84" i="472" s="1"/>
  <c r="E84" s="1"/>
  <c r="O164" i="162"/>
  <c r="P164" s="1"/>
  <c r="D165" i="472" s="1"/>
  <c r="E165" s="1"/>
  <c r="O28" i="162"/>
  <c r="P28" s="1"/>
  <c r="D29" i="472" s="1"/>
  <c r="O126" i="162"/>
  <c r="P126" s="1"/>
  <c r="D127" i="472" s="1"/>
  <c r="E127" s="1"/>
  <c r="O306" i="162"/>
  <c r="P306" s="1"/>
  <c r="D307" i="472" s="1"/>
  <c r="E307" s="1"/>
  <c r="O168" i="162"/>
  <c r="P168" s="1"/>
  <c r="D169" i="472" s="1"/>
  <c r="E169" s="1"/>
  <c r="O219" i="162"/>
  <c r="P219" s="1"/>
  <c r="D220" i="472" s="1"/>
  <c r="E220" s="1"/>
  <c r="O112" i="162"/>
  <c r="P112" s="1"/>
  <c r="D113" i="472" s="1"/>
  <c r="E113" s="1"/>
  <c r="O9" i="162"/>
  <c r="P9" s="1"/>
  <c r="D10" i="472" s="1"/>
  <c r="O165" i="162"/>
  <c r="P165" s="1"/>
  <c r="D166" i="472" s="1"/>
  <c r="E166" s="1"/>
  <c r="O263" i="162"/>
  <c r="P263" s="1"/>
  <c r="D264" i="472" s="1"/>
  <c r="E264" s="1"/>
  <c r="O347" i="162"/>
  <c r="P347" s="1"/>
  <c r="D348" i="472" s="1"/>
  <c r="E348" s="1"/>
  <c r="O280" i="162"/>
  <c r="P280" s="1"/>
  <c r="D281" i="472" s="1"/>
  <c r="E281" s="1"/>
  <c r="O61" i="162"/>
  <c r="P61" s="1"/>
  <c r="D62" i="472" s="1"/>
  <c r="E62" s="1"/>
  <c r="O149" i="162"/>
  <c r="P149" s="1"/>
  <c r="D150" i="472" s="1"/>
  <c r="E150" s="1"/>
  <c r="O264" i="162"/>
  <c r="P264" s="1"/>
  <c r="D265" i="472" s="1"/>
  <c r="E265" s="1"/>
  <c r="O119" i="162"/>
  <c r="P119" s="1"/>
  <c r="D120" i="472" s="1"/>
  <c r="E120" s="1"/>
  <c r="O340" i="162"/>
  <c r="P340" s="1"/>
  <c r="D341" i="472" s="1"/>
  <c r="E341" s="1"/>
  <c r="O116" i="162"/>
  <c r="P116" s="1"/>
  <c r="D117" i="472" s="1"/>
  <c r="E117" s="1"/>
  <c r="O220" i="162"/>
  <c r="P220" s="1"/>
  <c r="D221" i="472" s="1"/>
  <c r="E221" s="1"/>
  <c r="O178" i="162"/>
  <c r="P178" s="1"/>
  <c r="D179" i="472" s="1"/>
  <c r="E179" s="1"/>
  <c r="O65" i="162"/>
  <c r="P65" s="1"/>
  <c r="D66" i="472" s="1"/>
  <c r="E66" s="1"/>
  <c r="O239" i="162"/>
  <c r="P239" s="1"/>
  <c r="D240" i="472" s="1"/>
  <c r="E240" s="1"/>
  <c r="O150" i="162"/>
  <c r="P150" s="1"/>
  <c r="D151" i="472" s="1"/>
  <c r="E151" s="1"/>
  <c r="O55" i="162"/>
  <c r="P55" s="1"/>
  <c r="D56" i="472" s="1"/>
  <c r="E56" s="1"/>
  <c r="O151" i="162"/>
  <c r="P151" s="1"/>
  <c r="D152" i="472" s="1"/>
  <c r="E152" s="1"/>
  <c r="O349" i="162"/>
  <c r="P349" s="1"/>
  <c r="D350" i="472" s="1"/>
  <c r="E350" s="1"/>
  <c r="O131" i="162"/>
  <c r="P131" s="1"/>
  <c r="D132" i="472" s="1"/>
  <c r="E132" s="1"/>
  <c r="O62" i="162"/>
  <c r="P62" s="1"/>
  <c r="D63" i="472" s="1"/>
  <c r="E63" s="1"/>
  <c r="O36" i="162"/>
  <c r="P36" s="1"/>
  <c r="D37" i="472" s="1"/>
  <c r="E38" s="1"/>
  <c r="O258" i="162"/>
  <c r="P258" s="1"/>
  <c r="D259" i="472" s="1"/>
  <c r="E259" s="1"/>
  <c r="O145" i="162"/>
  <c r="P145" s="1"/>
  <c r="D146" i="472" s="1"/>
  <c r="E146" s="1"/>
  <c r="O47" i="162"/>
  <c r="P47" s="1"/>
  <c r="D48" i="472" s="1"/>
  <c r="E48" s="1"/>
  <c r="O85" i="162"/>
  <c r="P85" s="1"/>
  <c r="D86" i="472" s="1"/>
  <c r="E86" s="1"/>
  <c r="O118" i="162"/>
  <c r="P118" s="1"/>
  <c r="D119" i="472" s="1"/>
  <c r="E119" s="1"/>
  <c r="O300" i="162"/>
  <c r="P300" s="1"/>
  <c r="D301" i="472" s="1"/>
  <c r="E301" s="1"/>
  <c r="O5" i="162"/>
  <c r="P5" s="1"/>
  <c r="D6" i="472" s="1"/>
  <c r="O11" i="474"/>
  <c r="R350" i="77"/>
  <c r="R283" i="86"/>
  <c r="AD80" i="90"/>
  <c r="AT221" i="86"/>
  <c r="D148" i="281" s="1"/>
  <c r="B149" i="118"/>
  <c r="B40" i="281"/>
  <c r="E80" i="90"/>
  <c r="B80" s="1"/>
  <c r="Z80" s="1"/>
  <c r="O15" i="474"/>
  <c r="O10"/>
  <c r="E368" i="153"/>
  <c r="O4" i="474"/>
  <c r="O13"/>
  <c r="O17"/>
  <c r="O9"/>
  <c r="X76" i="90"/>
  <c r="AB76" s="1"/>
  <c r="H37" i="119" s="1"/>
  <c r="X80" i="90"/>
  <c r="X77"/>
  <c r="O16" i="474"/>
  <c r="O18"/>
  <c r="X78" i="90"/>
  <c r="E35" i="472"/>
  <c r="E122" i="152"/>
  <c r="E135" s="1"/>
  <c r="N40" i="70" s="1"/>
  <c r="E245" i="153" s="1"/>
  <c r="F41"/>
  <c r="F39"/>
  <c r="F40"/>
  <c r="AT114" i="86"/>
  <c r="E39" i="472"/>
  <c r="X81" i="90"/>
  <c r="AT111" i="86"/>
  <c r="R400"/>
  <c r="BE400" s="1"/>
  <c r="R143" i="77"/>
  <c r="D903" i="153" s="1"/>
  <c r="B138" i="281"/>
  <c r="B178" i="90"/>
  <c r="Z178" s="1"/>
  <c r="F349" i="119"/>
  <c r="V349" s="1"/>
  <c r="D689" i="153"/>
  <c r="C514"/>
  <c r="BA38" i="470"/>
  <c r="U160" i="90"/>
  <c r="C120" i="281" s="1"/>
  <c r="R227" i="86"/>
  <c r="BB227" s="1"/>
  <c r="D584" i="153"/>
  <c r="X98" i="90"/>
  <c r="D406" i="153"/>
  <c r="D471"/>
  <c r="C406"/>
  <c r="AT227" i="86"/>
  <c r="D154" i="281" s="1"/>
  <c r="AD98" i="90"/>
  <c r="F46" i="119"/>
  <c r="V46" s="1"/>
  <c r="AD81" i="90"/>
  <c r="W77" i="77"/>
  <c r="AS77" s="1"/>
  <c r="AX77" s="1"/>
  <c r="E575" i="153"/>
  <c r="F217" i="119"/>
  <c r="V217" s="1"/>
  <c r="E178" i="90"/>
  <c r="B388"/>
  <c r="Z388" s="1"/>
  <c r="B238"/>
  <c r="Z238" s="1"/>
  <c r="B104" i="118"/>
  <c r="AZ15" i="470"/>
  <c r="BA117"/>
  <c r="E121" i="152"/>
  <c r="E134" s="1"/>
  <c r="D136"/>
  <c r="X85" i="90"/>
  <c r="U178"/>
  <c r="C138" i="281" s="1"/>
  <c r="H138" s="1"/>
  <c r="I138" s="1"/>
  <c r="G138" s="1"/>
  <c r="AD85" i="90"/>
  <c r="B41" i="281"/>
  <c r="AB246" i="77"/>
  <c r="U154" i="90"/>
  <c r="C114" i="281" s="1"/>
  <c r="B50"/>
  <c r="B98" i="90"/>
  <c r="Z98" s="1"/>
  <c r="B85"/>
  <c r="Z85" s="1"/>
  <c r="AD199"/>
  <c r="E256"/>
  <c r="X178"/>
  <c r="AD388"/>
  <c r="W63" i="77"/>
  <c r="AM63" s="1"/>
  <c r="AR63" s="1"/>
  <c r="AT176" i="86"/>
  <c r="D103" i="281" s="1"/>
  <c r="H103" s="1"/>
  <c r="I103" s="1"/>
  <c r="G103" s="1"/>
  <c r="BA335" i="470"/>
  <c r="X256" i="90"/>
  <c r="R77" i="77"/>
  <c r="D837" i="153" s="1"/>
  <c r="E388" i="90"/>
  <c r="B226"/>
  <c r="Z226" s="1"/>
  <c r="E98"/>
  <c r="E81"/>
  <c r="B81" s="1"/>
  <c r="Z81" s="1"/>
  <c r="D567" i="153"/>
  <c r="B216" i="281"/>
  <c r="B348"/>
  <c r="W255" i="77"/>
  <c r="AS255" s="1"/>
  <c r="AX255" s="1"/>
  <c r="B58" i="281"/>
  <c r="B256" i="90"/>
  <c r="Z256" s="1"/>
  <c r="E85"/>
  <c r="W238" i="77"/>
  <c r="Z279" i="166" s="1"/>
  <c r="B109" i="90"/>
  <c r="Z109" s="1"/>
  <c r="W171" i="77"/>
  <c r="F11" i="470"/>
  <c r="F40"/>
  <c r="F37"/>
  <c r="F10"/>
  <c r="F36"/>
  <c r="F35"/>
  <c r="D574" i="153"/>
  <c r="D509"/>
  <c r="D633"/>
  <c r="V86" i="348"/>
  <c r="AF86" s="1"/>
  <c r="W180" i="77"/>
  <c r="AG180" s="1"/>
  <c r="V105" i="348"/>
  <c r="AF105" s="1"/>
  <c r="D682" i="153"/>
  <c r="AB184" i="77"/>
  <c r="F944" i="153" s="1"/>
  <c r="V87" i="348"/>
  <c r="V99"/>
  <c r="AF99" s="1"/>
  <c r="D659" i="153"/>
  <c r="V91" i="348"/>
  <c r="AF91" s="1"/>
  <c r="V111"/>
  <c r="F43" i="470"/>
  <c r="AA110" i="348"/>
  <c r="V110"/>
  <c r="J45" i="347"/>
  <c r="V96" i="348"/>
  <c r="F22" i="470"/>
  <c r="F23"/>
  <c r="F19"/>
  <c r="F33"/>
  <c r="F12"/>
  <c r="AA108" i="348"/>
  <c r="R213" i="77"/>
  <c r="F15" i="470"/>
  <c r="F32"/>
  <c r="AC24" i="70"/>
  <c r="AC25"/>
  <c r="AC28" s="1"/>
  <c r="G232" i="153"/>
  <c r="G235" s="1"/>
  <c r="G119" i="152"/>
  <c r="G132" s="1"/>
  <c r="R38" i="70" s="1"/>
  <c r="G243" i="153" s="1"/>
  <c r="E119" i="152"/>
  <c r="E132" s="1"/>
  <c r="N38" i="70" s="1"/>
  <c r="E243" i="153" s="1"/>
  <c r="D123" i="152"/>
  <c r="G122"/>
  <c r="G135" s="1"/>
  <c r="R40" i="70" s="1"/>
  <c r="G245" i="153" s="1"/>
  <c r="E118" i="152"/>
  <c r="E131" s="1"/>
  <c r="G118"/>
  <c r="F118"/>
  <c r="D37" i="353"/>
  <c r="G37" s="1"/>
  <c r="O5" i="474"/>
  <c r="F61" i="119"/>
  <c r="V61" s="1"/>
  <c r="F180"/>
  <c r="V180" s="1"/>
  <c r="AD100" i="90"/>
  <c r="AT137" i="86"/>
  <c r="D64" i="281" s="1"/>
  <c r="B179"/>
  <c r="B60"/>
  <c r="B65" i="118"/>
  <c r="R210" i="77"/>
  <c r="R137" i="86"/>
  <c r="BB137" s="1"/>
  <c r="B134" i="90"/>
  <c r="Z134" s="1"/>
  <c r="B219"/>
  <c r="Z219" s="1"/>
  <c r="AY219" s="1"/>
  <c r="E517" i="153"/>
  <c r="U219" i="90"/>
  <c r="C179" i="281" s="1"/>
  <c r="AD219" i="90"/>
  <c r="X291"/>
  <c r="B100"/>
  <c r="Z100" s="1"/>
  <c r="AB188" i="77"/>
  <c r="F948" i="153" s="1"/>
  <c r="F259" i="119"/>
  <c r="V259" s="1"/>
  <c r="E219" i="90"/>
  <c r="X100"/>
  <c r="AT118" i="86"/>
  <c r="D45" i="281" s="1"/>
  <c r="H45" s="1"/>
  <c r="I45" s="1"/>
  <c r="G45" s="1"/>
  <c r="X333" i="90"/>
  <c r="B261" i="118"/>
  <c r="F8" i="470"/>
  <c r="AE37" i="285"/>
  <c r="AA410" i="348"/>
  <c r="X244" i="90"/>
  <c r="AB167" i="77"/>
  <c r="X346" i="90"/>
  <c r="R348" i="86"/>
  <c r="BE348" s="1"/>
  <c r="R208" i="77"/>
  <c r="U249" i="166" s="1"/>
  <c r="R368" i="77"/>
  <c r="U409" i="166" s="1"/>
  <c r="E347" i="90"/>
  <c r="E564" i="153"/>
  <c r="F7" i="470"/>
  <c r="AE33" i="285"/>
  <c r="BA28" i="178"/>
  <c r="BA31" s="1"/>
  <c r="T17" i="353" s="1"/>
  <c r="J49" i="347"/>
  <c r="B115" i="90"/>
  <c r="Z115" s="1"/>
  <c r="R415" i="86"/>
  <c r="BB415" s="1"/>
  <c r="AB46" i="77"/>
  <c r="K49" i="347" s="1"/>
  <c r="R312" i="77"/>
  <c r="U353" i="166" s="1"/>
  <c r="AB111" i="77"/>
  <c r="F211" i="119"/>
  <c r="V211" s="1"/>
  <c r="E635" i="153"/>
  <c r="B213" i="90"/>
  <c r="Z213" s="1"/>
  <c r="B23" i="281"/>
  <c r="AD115" i="90"/>
  <c r="AT415" i="86"/>
  <c r="D342" i="281" s="1"/>
  <c r="B188" i="90"/>
  <c r="Z188" s="1"/>
  <c r="F81" i="119"/>
  <c r="V81" s="1"/>
  <c r="B210" i="281"/>
  <c r="U254" i="90"/>
  <c r="C214" i="281" s="1"/>
  <c r="AA98" i="348"/>
  <c r="AT332" i="86"/>
  <c r="D259" i="281" s="1"/>
  <c r="H259" s="1"/>
  <c r="I259" s="1"/>
  <c r="G259" s="1"/>
  <c r="E620" i="153"/>
  <c r="D419"/>
  <c r="X213" i="90"/>
  <c r="AY213" s="1"/>
  <c r="F24" i="119"/>
  <c r="V24" s="1"/>
  <c r="E648" i="153"/>
  <c r="W281" i="77"/>
  <c r="U213" i="90"/>
  <c r="C173" i="281" s="1"/>
  <c r="H173" s="1"/>
  <c r="I173" s="1"/>
  <c r="G173" s="1"/>
  <c r="C471" i="153"/>
  <c r="E115" i="90"/>
  <c r="U250"/>
  <c r="C210" i="281" s="1"/>
  <c r="H210" s="1"/>
  <c r="I210" s="1"/>
  <c r="G210" s="1"/>
  <c r="B75"/>
  <c r="D638" i="153"/>
  <c r="B387" i="90"/>
  <c r="Z387" s="1"/>
  <c r="C663" i="153"/>
  <c r="X250" i="90"/>
  <c r="AB250" s="1"/>
  <c r="H211" i="119" s="1"/>
  <c r="B141" i="281"/>
  <c r="D647" i="153"/>
  <c r="R111" i="77"/>
  <c r="F32" i="119"/>
  <c r="V32" s="1"/>
  <c r="R142" i="77"/>
  <c r="D902" i="153" s="1"/>
  <c r="E189" i="90"/>
  <c r="N39" i="309"/>
  <c r="BA342" i="470"/>
  <c r="X115" i="90"/>
  <c r="F28" i="119"/>
  <c r="V28" s="1"/>
  <c r="AD250" i="90"/>
  <c r="B189" i="281"/>
  <c r="AT424" i="86"/>
  <c r="D351" i="281" s="1"/>
  <c r="H351" s="1"/>
  <c r="I351" s="1"/>
  <c r="G351" s="1"/>
  <c r="E567" i="153"/>
  <c r="W318" i="77"/>
  <c r="AT301" i="86"/>
  <c r="D228" i="281" s="1"/>
  <c r="H228" s="1"/>
  <c r="I228" s="1"/>
  <c r="G228" s="1"/>
  <c r="E71" i="90"/>
  <c r="B71" s="1"/>
  <c r="Z71" s="1"/>
  <c r="F174" i="119"/>
  <c r="V174" s="1"/>
  <c r="AB238" i="77"/>
  <c r="D379" i="153"/>
  <c r="W320" i="77"/>
  <c r="E1080" i="153" s="1"/>
  <c r="E250" i="90"/>
  <c r="B39" i="118"/>
  <c r="B229"/>
  <c r="AD71" i="90"/>
  <c r="AD213"/>
  <c r="D582" i="153"/>
  <c r="D649"/>
  <c r="AT238" i="86"/>
  <c r="D165" i="281" s="1"/>
  <c r="H165" s="1"/>
  <c r="I165" s="1"/>
  <c r="G165" s="1"/>
  <c r="C593" i="153"/>
  <c r="C637"/>
  <c r="E481"/>
  <c r="D696"/>
  <c r="AB230" i="77"/>
  <c r="F990" i="153" s="1"/>
  <c r="W204" i="77"/>
  <c r="E40" i="70"/>
  <c r="B244" i="153"/>
  <c r="A141" i="152" s="1"/>
  <c r="E25" i="73"/>
  <c r="F25" i="74"/>
  <c r="E72" i="70"/>
  <c r="B265" i="153" s="1"/>
  <c r="AB210" i="77"/>
  <c r="AE251" i="166" s="1"/>
  <c r="B202" i="90"/>
  <c r="Z202" s="1"/>
  <c r="B190" i="281"/>
  <c r="D396" i="153"/>
  <c r="B297" i="90"/>
  <c r="Z297" s="1"/>
  <c r="R329" i="86"/>
  <c r="BB329" s="1"/>
  <c r="AB259" i="77"/>
  <c r="AE300" i="166" s="1"/>
  <c r="B175" i="90"/>
  <c r="Z175" s="1"/>
  <c r="R352" i="77"/>
  <c r="U393" i="166" s="1"/>
  <c r="F240" i="119"/>
  <c r="V240" s="1"/>
  <c r="D489" i="153"/>
  <c r="B141" i="118"/>
  <c r="AO26" i="76"/>
  <c r="AO23"/>
  <c r="C493" i="153"/>
  <c r="B136" i="281"/>
  <c r="R377" i="77"/>
  <c r="U418" i="166" s="1"/>
  <c r="U176" i="90"/>
  <c r="C136" i="281" s="1"/>
  <c r="H136" s="1"/>
  <c r="I136" s="1"/>
  <c r="G136" s="1"/>
  <c r="R309" i="77"/>
  <c r="D1069" i="153" s="1"/>
  <c r="C600"/>
  <c r="X230" i="90"/>
  <c r="W67" i="77"/>
  <c r="Z108" i="166" s="1"/>
  <c r="E297" i="90"/>
  <c r="D493" i="153"/>
  <c r="X175" i="90"/>
  <c r="C681" i="153"/>
  <c r="AD279" i="90"/>
  <c r="C361" i="153"/>
  <c r="B177" i="281"/>
  <c r="W160" i="77"/>
  <c r="Z201" i="166" s="1"/>
  <c r="AP35" i="76"/>
  <c r="B212" i="281"/>
  <c r="E202" i="90"/>
  <c r="B252"/>
  <c r="Z252" s="1"/>
  <c r="AY252" s="1"/>
  <c r="X176"/>
  <c r="AY176" s="1"/>
  <c r="C495" i="153"/>
  <c r="C649"/>
  <c r="AD297" i="90"/>
  <c r="E549" i="153"/>
  <c r="E490"/>
  <c r="C706"/>
  <c r="R255" i="86"/>
  <c r="BE255" s="1"/>
  <c r="B162" i="281"/>
  <c r="U230" i="90"/>
  <c r="C190" i="281" s="1"/>
  <c r="H190" s="1"/>
  <c r="I190" s="1"/>
  <c r="G190" s="1"/>
  <c r="D575" i="153"/>
  <c r="AB77" i="77"/>
  <c r="E574" i="153"/>
  <c r="E175" i="90"/>
  <c r="E661" i="153"/>
  <c r="E252" i="90"/>
  <c r="R166" i="77"/>
  <c r="C513" i="153"/>
  <c r="U202" i="90"/>
  <c r="C162" i="281" s="1"/>
  <c r="B230" i="90"/>
  <c r="Z230" s="1"/>
  <c r="AT255" i="86"/>
  <c r="D182" i="281" s="1"/>
  <c r="C500" i="153"/>
  <c r="E406"/>
  <c r="AB245" i="77"/>
  <c r="AB220"/>
  <c r="AE261" i="166" s="1"/>
  <c r="B135" i="281"/>
  <c r="X279" i="90"/>
  <c r="U217"/>
  <c r="C177" i="281" s="1"/>
  <c r="AT164" i="86"/>
  <c r="D91" i="281" s="1"/>
  <c r="H91" s="1"/>
  <c r="I91" s="1"/>
  <c r="G91" s="1"/>
  <c r="E21" i="472"/>
  <c r="J38" i="347"/>
  <c r="AD252" i="90"/>
  <c r="J340" i="347"/>
  <c r="R320" i="77"/>
  <c r="D1080" i="153" s="1"/>
  <c r="B27" i="118"/>
  <c r="AT392" i="86"/>
  <c r="D319" i="281" s="1"/>
  <c r="R405" i="86"/>
  <c r="BE405" s="1"/>
  <c r="R32" i="77"/>
  <c r="U73" i="166" s="1"/>
  <c r="X217" i="90"/>
  <c r="AB217" s="1"/>
  <c r="H178" i="119" s="1"/>
  <c r="R164" i="86"/>
  <c r="BE164" s="1"/>
  <c r="AB332" i="77"/>
  <c r="F1092" i="153" s="1"/>
  <c r="F137" i="119"/>
  <c r="V137" s="1"/>
  <c r="R184" i="77"/>
  <c r="D944" i="153" s="1"/>
  <c r="X202" i="90"/>
  <c r="R171" i="77"/>
  <c r="U212" i="166" s="1"/>
  <c r="E587" i="153"/>
  <c r="U175" i="90"/>
  <c r="C135" i="281" s="1"/>
  <c r="H135" s="1"/>
  <c r="I135" s="1"/>
  <c r="G135" s="1"/>
  <c r="B239"/>
  <c r="AD217" i="90"/>
  <c r="R285" i="86"/>
  <c r="BE285" s="1"/>
  <c r="B196" i="118"/>
  <c r="E463" i="153"/>
  <c r="E637"/>
  <c r="E600"/>
  <c r="C669"/>
  <c r="D512"/>
  <c r="R119" i="86"/>
  <c r="BE119" s="1"/>
  <c r="AB258" i="77"/>
  <c r="AE299" i="166" s="1"/>
  <c r="D632" i="153"/>
  <c r="AD175" i="90"/>
  <c r="D643" i="153"/>
  <c r="B279" i="90"/>
  <c r="Z279" s="1"/>
  <c r="F178" i="119"/>
  <c r="V178" s="1"/>
  <c r="E601" i="153"/>
  <c r="R213" i="86"/>
  <c r="BE213" s="1"/>
  <c r="R340" i="77"/>
  <c r="D1100" i="153" s="1"/>
  <c r="B257" i="281"/>
  <c r="AT119" i="86"/>
  <c r="C47" i="118" s="1"/>
  <c r="A47" s="1"/>
  <c r="W314" i="77"/>
  <c r="AG314" s="1"/>
  <c r="R255"/>
  <c r="U296" i="166" s="1"/>
  <c r="E395" i="153"/>
  <c r="AA218" i="348"/>
  <c r="AA276"/>
  <c r="AA308"/>
  <c r="E685" i="153"/>
  <c r="J377" i="347"/>
  <c r="D564" i="153"/>
  <c r="D585"/>
  <c r="D528"/>
  <c r="V98" i="348"/>
  <c r="W199" i="77"/>
  <c r="AS199" s="1"/>
  <c r="AX199" s="1"/>
  <c r="W72"/>
  <c r="AS72" s="1"/>
  <c r="AX72" s="1"/>
  <c r="W46"/>
  <c r="E806" i="153" s="1"/>
  <c r="D536"/>
  <c r="D401"/>
  <c r="D375"/>
  <c r="W207" i="77"/>
  <c r="Z248" i="166" s="1"/>
  <c r="J261" i="347"/>
  <c r="AA418" i="348"/>
  <c r="AA343"/>
  <c r="J243" i="347"/>
  <c r="AA429" i="348"/>
  <c r="AA362"/>
  <c r="AA317"/>
  <c r="J169" i="347"/>
  <c r="J239"/>
  <c r="J278"/>
  <c r="J280"/>
  <c r="AA178" i="348"/>
  <c r="J140" i="347"/>
  <c r="AA374" i="348"/>
  <c r="J305" i="347"/>
  <c r="J183"/>
  <c r="AB289" i="77"/>
  <c r="F1049" i="153" s="1"/>
  <c r="AA415" i="348"/>
  <c r="AA314"/>
  <c r="AA386"/>
  <c r="AA203"/>
  <c r="AA134"/>
  <c r="J244" i="347"/>
  <c r="AA303" i="348"/>
  <c r="AB66" i="77"/>
  <c r="AM66" s="1"/>
  <c r="AR66" s="1"/>
  <c r="AA236" i="348"/>
  <c r="AA194"/>
  <c r="J249" i="347"/>
  <c r="AA373" i="348"/>
  <c r="E613" i="153"/>
  <c r="AB356" i="77"/>
  <c r="AE397" i="166" s="1"/>
  <c r="AA385" i="348"/>
  <c r="E705" i="153"/>
  <c r="AB227" i="77"/>
  <c r="F987" i="153" s="1"/>
  <c r="AB376" i="77"/>
  <c r="F1136" i="153" s="1"/>
  <c r="J300" i="347"/>
  <c r="J85"/>
  <c r="AA348" i="348"/>
  <c r="J82" i="347"/>
  <c r="AA129" i="348"/>
  <c r="AA389"/>
  <c r="AB255" i="77"/>
  <c r="AE296" i="166" s="1"/>
  <c r="E556" i="153"/>
  <c r="AE47" i="285"/>
  <c r="E669" i="153"/>
  <c r="E584"/>
  <c r="AA138" i="348"/>
  <c r="J105" i="347"/>
  <c r="AA347" i="348"/>
  <c r="AA153"/>
  <c r="AA121"/>
  <c r="J273" i="347"/>
  <c r="AA265" i="348"/>
  <c r="AA307"/>
  <c r="J206" i="347"/>
  <c r="W264" i="77"/>
  <c r="E1024" i="153" s="1"/>
  <c r="W32" i="77"/>
  <c r="W282"/>
  <c r="E1042" i="153" s="1"/>
  <c r="V101" i="348"/>
  <c r="D631" i="153"/>
  <c r="W57" i="77"/>
  <c r="AG57" s="1"/>
  <c r="AL57" s="1"/>
  <c r="W227"/>
  <c r="AS227" s="1"/>
  <c r="AX227" s="1"/>
  <c r="D611" i="153"/>
  <c r="D593"/>
  <c r="W302" i="77"/>
  <c r="AS302" s="1"/>
  <c r="AX302" s="1"/>
  <c r="D386" i="153"/>
  <c r="V109" i="348"/>
  <c r="AF109" s="1"/>
  <c r="V84"/>
  <c r="D361" i="153"/>
  <c r="AA162" i="348"/>
  <c r="J223" i="347"/>
  <c r="AA219" i="348"/>
  <c r="AA412"/>
  <c r="AA419"/>
  <c r="J83" i="347"/>
  <c r="AA145" i="348"/>
  <c r="J226" i="347"/>
  <c r="J201"/>
  <c r="AA301" i="348"/>
  <c r="J336" i="347"/>
  <c r="AA393" i="348"/>
  <c r="I44" i="309"/>
  <c r="V296" i="348"/>
  <c r="V428"/>
  <c r="C405" i="153"/>
  <c r="E702"/>
  <c r="V172" i="348"/>
  <c r="AA186"/>
  <c r="AA261"/>
  <c r="AA127"/>
  <c r="AA253"/>
  <c r="AA360"/>
  <c r="AA195"/>
  <c r="J165" i="347"/>
  <c r="AA257" i="348"/>
  <c r="AA354"/>
  <c r="AA278"/>
  <c r="AA254"/>
  <c r="AA125"/>
  <c r="AA282"/>
  <c r="J113" i="347"/>
  <c r="AA405" i="348"/>
  <c r="J170" i="347"/>
  <c r="AA336" i="348"/>
  <c r="AA252"/>
  <c r="AA316"/>
  <c r="AA240"/>
  <c r="AA324"/>
  <c r="AA372"/>
  <c r="J173" i="347"/>
  <c r="J210"/>
  <c r="AA375" i="348"/>
  <c r="AA132"/>
  <c r="AA428"/>
  <c r="AA287"/>
  <c r="AA267"/>
  <c r="J265" i="347"/>
  <c r="AA268" i="348"/>
  <c r="J370" i="347"/>
  <c r="AA294" i="348"/>
  <c r="J209" i="347"/>
  <c r="J122"/>
  <c r="J132"/>
  <c r="AA123" i="348"/>
  <c r="J236" i="347"/>
  <c r="J80"/>
  <c r="AA149" i="348"/>
  <c r="R318" i="77"/>
  <c r="U359" i="166" s="1"/>
  <c r="W211" i="77"/>
  <c r="E971" i="153" s="1"/>
  <c r="BA15" i="470"/>
  <c r="R227" i="77"/>
  <c r="U268" i="166" s="1"/>
  <c r="AB352" i="77"/>
  <c r="AE393" i="166" s="1"/>
  <c r="J35" i="347"/>
  <c r="C647" i="153"/>
  <c r="C409"/>
  <c r="C549"/>
  <c r="E430"/>
  <c r="AB171" i="77"/>
  <c r="AE212" i="166" s="1"/>
  <c r="D674" i="153"/>
  <c r="AB373" i="77"/>
  <c r="F1133" i="153" s="1"/>
  <c r="E500"/>
  <c r="E361"/>
  <c r="R220" i="77"/>
  <c r="U261" i="166" s="1"/>
  <c r="AB32" i="77"/>
  <c r="V341" i="348"/>
  <c r="AB321" i="77"/>
  <c r="F1081" i="153" s="1"/>
  <c r="E405"/>
  <c r="AB165" i="77"/>
  <c r="F925" i="153" s="1"/>
  <c r="J283" i="347"/>
  <c r="AA160" i="348"/>
  <c r="W40" i="77"/>
  <c r="AG40" s="1"/>
  <c r="AA119" i="348"/>
  <c r="J285" i="347"/>
  <c r="AA250" i="348"/>
  <c r="AA210"/>
  <c r="E494" i="153"/>
  <c r="R80" i="77"/>
  <c r="U121" i="166" s="1"/>
  <c r="AB101" i="77"/>
  <c r="AM101" s="1"/>
  <c r="AR101" s="1"/>
  <c r="C556" i="153"/>
  <c r="E681"/>
  <c r="V92" i="348"/>
  <c r="AA84"/>
  <c r="V162"/>
  <c r="V306"/>
  <c r="AA143"/>
  <c r="AA349"/>
  <c r="J67" i="347"/>
  <c r="J212"/>
  <c r="J245"/>
  <c r="AA205" i="348"/>
  <c r="AA146"/>
  <c r="J306" i="347"/>
  <c r="AA260" i="348"/>
  <c r="V213"/>
  <c r="AA299"/>
  <c r="AA370"/>
  <c r="J187" i="347"/>
  <c r="AA124" i="348"/>
  <c r="AA369"/>
  <c r="AA371"/>
  <c r="J353" i="347"/>
  <c r="AA353" i="348"/>
  <c r="AA334"/>
  <c r="J148" i="347"/>
  <c r="AA142" i="348"/>
  <c r="J330" i="347"/>
  <c r="J146"/>
  <c r="AA310" i="348"/>
  <c r="AA329"/>
  <c r="J159" i="347"/>
  <c r="AA381" i="348"/>
  <c r="J151" i="347"/>
  <c r="AA212" i="348"/>
  <c r="AA417"/>
  <c r="AA166"/>
  <c r="AA181"/>
  <c r="AA275"/>
  <c r="J233" i="347"/>
  <c r="AA292" i="348"/>
  <c r="V184"/>
  <c r="V192"/>
  <c r="J135" i="347"/>
  <c r="AA179" i="348"/>
  <c r="J355" i="347"/>
  <c r="J198"/>
  <c r="J174"/>
  <c r="V418" i="348"/>
  <c r="J91" i="347"/>
  <c r="V382" i="348"/>
  <c r="AA333"/>
  <c r="J76" i="347"/>
  <c r="J99"/>
  <c r="AA208" i="348"/>
  <c r="J250" i="347"/>
  <c r="J213"/>
  <c r="AA259" i="348"/>
  <c r="J313" i="347"/>
  <c r="AA174" i="348"/>
  <c r="J314" i="347"/>
  <c r="AA340" i="348"/>
  <c r="AA255"/>
  <c r="AA198"/>
  <c r="AA408"/>
  <c r="AA189"/>
  <c r="AA272"/>
  <c r="V388"/>
  <c r="V328"/>
  <c r="V197"/>
  <c r="J241" i="347"/>
  <c r="AA296" i="348"/>
  <c r="J117" i="347"/>
  <c r="AA321" i="348"/>
  <c r="J111" i="347"/>
  <c r="V146" i="348"/>
  <c r="V257"/>
  <c r="AA289"/>
  <c r="J367" i="347"/>
  <c r="J230"/>
  <c r="J288"/>
  <c r="V327" i="348"/>
  <c r="V225"/>
  <c r="J284" i="347"/>
  <c r="AA232" i="348"/>
  <c r="AA396"/>
  <c r="AA311"/>
  <c r="AA273"/>
  <c r="J123" i="347"/>
  <c r="AA328" i="348"/>
  <c r="AA264"/>
  <c r="J130" i="347"/>
  <c r="AA128" i="348"/>
  <c r="J203" i="347"/>
  <c r="J217"/>
  <c r="AA366" i="348"/>
  <c r="J254" i="347"/>
  <c r="AA293" i="348"/>
  <c r="AA290"/>
  <c r="AA199"/>
  <c r="AA427"/>
  <c r="AA322"/>
  <c r="J211" i="347"/>
  <c r="J326"/>
  <c r="AA352" i="348"/>
  <c r="AA315"/>
  <c r="V384"/>
  <c r="AA364"/>
  <c r="AA130"/>
  <c r="J78" i="347"/>
  <c r="V131" i="348"/>
  <c r="V425"/>
  <c r="V398"/>
  <c r="V118"/>
  <c r="V204"/>
  <c r="V124"/>
  <c r="AF124" s="1"/>
  <c r="V236"/>
  <c r="V217"/>
  <c r="J258" i="347"/>
  <c r="AA114" i="348"/>
  <c r="AA358"/>
  <c r="AA426"/>
  <c r="J361" i="347"/>
  <c r="J65"/>
  <c r="J114"/>
  <c r="J320"/>
  <c r="V265" i="348"/>
  <c r="AF265" s="1"/>
  <c r="J342" i="347"/>
  <c r="AA271" i="348"/>
  <c r="AA398"/>
  <c r="AA158"/>
  <c r="V343"/>
  <c r="AA391"/>
  <c r="AA283"/>
  <c r="J263" i="347"/>
  <c r="AA355" i="348"/>
  <c r="J345" i="347"/>
  <c r="J303"/>
  <c r="AA211" i="348"/>
  <c r="AA140"/>
  <c r="J339" i="347"/>
  <c r="AA312" i="348"/>
  <c r="AA214"/>
  <c r="AA251"/>
  <c r="D594" i="153"/>
  <c r="R175" i="77"/>
  <c r="U216" i="166" s="1"/>
  <c r="C491" i="153"/>
  <c r="V271" i="348"/>
  <c r="C675" i="153"/>
  <c r="W151" i="77"/>
  <c r="E911" i="153" s="1"/>
  <c r="R162" i="77"/>
  <c r="U203" i="166" s="1"/>
  <c r="V324" i="348"/>
  <c r="V412"/>
  <c r="R106" i="77"/>
  <c r="U147" i="166" s="1"/>
  <c r="D360" i="153"/>
  <c r="W245" i="77"/>
  <c r="Z286" i="166" s="1"/>
  <c r="AB333" i="77"/>
  <c r="AE374" i="166" s="1"/>
  <c r="V160" i="348"/>
  <c r="R319" i="77"/>
  <c r="D1079" i="153" s="1"/>
  <c r="W91" i="77"/>
  <c r="E851" i="153" s="1"/>
  <c r="V158" i="348"/>
  <c r="D480" i="153"/>
  <c r="C578"/>
  <c r="V140" i="348"/>
  <c r="AF140" s="1"/>
  <c r="C564" i="153"/>
  <c r="V312" i="348"/>
  <c r="W322" i="77"/>
  <c r="AS322" s="1"/>
  <c r="AX322" s="1"/>
  <c r="J332" i="347"/>
  <c r="V148" i="348"/>
  <c r="J69" i="347"/>
  <c r="AA401" i="348"/>
  <c r="AA235"/>
  <c r="J321" i="347"/>
  <c r="J60"/>
  <c r="AA306" i="348"/>
  <c r="J274" i="347"/>
  <c r="AA337" i="348"/>
  <c r="AB256" i="77"/>
  <c r="AE297" i="166" s="1"/>
  <c r="C696" i="153"/>
  <c r="C381"/>
  <c r="AA217" i="348"/>
  <c r="C503" i="153"/>
  <c r="V371" i="348"/>
  <c r="AA216"/>
  <c r="AA327"/>
  <c r="V253"/>
  <c r="V360"/>
  <c r="AA382"/>
  <c r="W353" i="77"/>
  <c r="Z394" i="166" s="1"/>
  <c r="AA225" i="348"/>
  <c r="J163" i="347"/>
  <c r="AA378" i="348"/>
  <c r="AA131"/>
  <c r="AA213"/>
  <c r="J317" i="347"/>
  <c r="AA332" i="348"/>
  <c r="AA298"/>
  <c r="V129"/>
  <c r="D706" i="153"/>
  <c r="J369" i="347"/>
  <c r="V311" i="348"/>
  <c r="AA404"/>
  <c r="AA263"/>
  <c r="E591" i="153"/>
  <c r="J176" i="347"/>
  <c r="J322"/>
  <c r="AA185" i="348"/>
  <c r="J156" i="347"/>
  <c r="V349" i="348"/>
  <c r="J267" i="347"/>
  <c r="J329"/>
  <c r="D426" i="153"/>
  <c r="AA425" i="348"/>
  <c r="AA309"/>
  <c r="V123"/>
  <c r="AA341"/>
  <c r="V340"/>
  <c r="J222" i="347"/>
  <c r="AA248" i="348"/>
  <c r="AA192"/>
  <c r="J279" i="347"/>
  <c r="AA122" i="348"/>
  <c r="J75" i="347"/>
  <c r="AA288" i="348"/>
  <c r="AA356"/>
  <c r="V293"/>
  <c r="AF293" s="1"/>
  <c r="J378" i="347"/>
  <c r="AA402" i="348"/>
  <c r="AA279"/>
  <c r="J125" i="347"/>
  <c r="AA201" i="348"/>
  <c r="J145" i="347"/>
  <c r="AA154" i="348"/>
  <c r="D481" i="153"/>
  <c r="J162" i="347"/>
  <c r="AA338" i="348"/>
  <c r="AA363"/>
  <c r="R149" i="77"/>
  <c r="U190" i="166" s="1"/>
  <c r="D446" i="153"/>
  <c r="AB67" i="77"/>
  <c r="F827" i="153" s="1"/>
  <c r="V83" i="348"/>
  <c r="V251"/>
  <c r="AP29" i="76"/>
  <c r="R367" i="77"/>
  <c r="U408" i="166" s="1"/>
  <c r="D463" i="153"/>
  <c r="R174" i="77"/>
  <c r="D934" i="153" s="1"/>
  <c r="W377" i="77"/>
  <c r="E1137" i="153" s="1"/>
  <c r="V267" i="348"/>
  <c r="V198"/>
  <c r="V210"/>
  <c r="V288"/>
  <c r="V363"/>
  <c r="E396" i="153"/>
  <c r="W356" i="77"/>
  <c r="Z397" i="166" s="1"/>
  <c r="W134" i="77"/>
  <c r="Z175" i="166" s="1"/>
  <c r="V333" i="348"/>
  <c r="D553" i="153"/>
  <c r="AB330" i="77"/>
  <c r="AE371" i="166" s="1"/>
  <c r="W114" i="77"/>
  <c r="E874" i="153" s="1"/>
  <c r="V287" i="348"/>
  <c r="V243"/>
  <c r="V373"/>
  <c r="D685" i="153"/>
  <c r="AP31" i="76"/>
  <c r="E645" i="153"/>
  <c r="W97" i="77"/>
  <c r="E857" i="153" s="1"/>
  <c r="V276" i="348"/>
  <c r="V122"/>
  <c r="V315"/>
  <c r="E643" i="153"/>
  <c r="V186" i="348"/>
  <c r="E555" i="153"/>
  <c r="C587"/>
  <c r="E487"/>
  <c r="V335" i="348"/>
  <c r="V121"/>
  <c r="AB316" i="77"/>
  <c r="AE357" i="166" s="1"/>
  <c r="V258" i="348"/>
  <c r="AB314" i="77"/>
  <c r="AB226"/>
  <c r="AE267" i="166" s="1"/>
  <c r="C536" i="153"/>
  <c r="AB158" i="77"/>
  <c r="AE199" i="166" s="1"/>
  <c r="AA361" i="348"/>
  <c r="J168" i="347"/>
  <c r="V310" i="348"/>
  <c r="V386"/>
  <c r="AF386" s="1"/>
  <c r="V203"/>
  <c r="AF203" s="1"/>
  <c r="V358"/>
  <c r="J352" i="347"/>
  <c r="J87"/>
  <c r="W224" i="77"/>
  <c r="Z265" i="166" s="1"/>
  <c r="E659" i="153"/>
  <c r="AA335" i="348"/>
  <c r="V317"/>
  <c r="V178"/>
  <c r="V396"/>
  <c r="AA305"/>
  <c r="D443" i="153"/>
  <c r="AA388" i="348"/>
  <c r="AA184"/>
  <c r="AA304"/>
  <c r="J74" i="347"/>
  <c r="AA420" i="348"/>
  <c r="J72" i="347"/>
  <c r="AA379" i="348"/>
  <c r="J150" i="347"/>
  <c r="AA197" i="348"/>
  <c r="AA376"/>
  <c r="AA172"/>
  <c r="C504" i="153"/>
  <c r="AA243" i="348"/>
  <c r="J81" i="347"/>
  <c r="V282" i="348"/>
  <c r="AA258"/>
  <c r="AA118"/>
  <c r="V292"/>
  <c r="AA416"/>
  <c r="AA270"/>
  <c r="AA204"/>
  <c r="AA384"/>
  <c r="AA136"/>
  <c r="AO22" i="76"/>
  <c r="R207" i="77"/>
  <c r="U248" i="166" s="1"/>
  <c r="D559" i="153"/>
  <c r="E401"/>
  <c r="E582"/>
  <c r="R346" i="77"/>
  <c r="U387" i="166" s="1"/>
  <c r="C435" i="153"/>
  <c r="C464"/>
  <c r="W265" i="77"/>
  <c r="Z306" i="166" s="1"/>
  <c r="W230" i="77"/>
  <c r="AS230" s="1"/>
  <c r="AX230" s="1"/>
  <c r="AB72"/>
  <c r="F832" i="153" s="1"/>
  <c r="V366" i="348"/>
  <c r="R249" i="77"/>
  <c r="D1009" i="153" s="1"/>
  <c r="AB253" i="77"/>
  <c r="AE294" i="166" s="1"/>
  <c r="R235" i="77"/>
  <c r="D651" i="153"/>
  <c r="V372" i="348"/>
  <c r="V232"/>
  <c r="V301"/>
  <c r="V415"/>
  <c r="V185"/>
  <c r="V259"/>
  <c r="V254"/>
  <c r="V195"/>
  <c r="V408"/>
  <c r="V283"/>
  <c r="V374"/>
  <c r="V402"/>
  <c r="V355"/>
  <c r="R72" i="77"/>
  <c r="U113" i="166" s="1"/>
  <c r="V427" i="348"/>
  <c r="V201"/>
  <c r="V260"/>
  <c r="V218"/>
  <c r="AF218" s="1"/>
  <c r="V136"/>
  <c r="V369"/>
  <c r="V216"/>
  <c r="V353"/>
  <c r="V334"/>
  <c r="V145"/>
  <c r="V127"/>
  <c r="V378"/>
  <c r="V329"/>
  <c r="V132"/>
  <c r="V125"/>
  <c r="V389"/>
  <c r="V119"/>
  <c r="V264"/>
  <c r="V393"/>
  <c r="V212"/>
  <c r="AF212" s="1"/>
  <c r="V417"/>
  <c r="AF417" s="1"/>
  <c r="V255"/>
  <c r="V391"/>
  <c r="V416"/>
  <c r="V211"/>
  <c r="V338"/>
  <c r="V289"/>
  <c r="V429"/>
  <c r="V364"/>
  <c r="AF364" s="1"/>
  <c r="V299"/>
  <c r="V337"/>
  <c r="V268"/>
  <c r="V348"/>
  <c r="AF348" s="1"/>
  <c r="V410"/>
  <c r="V153"/>
  <c r="V278"/>
  <c r="AF278" s="1"/>
  <c r="V142"/>
  <c r="V361"/>
  <c r="V114"/>
  <c r="V134"/>
  <c r="V194"/>
  <c r="V304"/>
  <c r="V379"/>
  <c r="V250"/>
  <c r="V248"/>
  <c r="V149"/>
  <c r="V205"/>
  <c r="V279"/>
  <c r="V189"/>
  <c r="V352"/>
  <c r="V214"/>
  <c r="V130"/>
  <c r="V138"/>
  <c r="V370"/>
  <c r="V347"/>
  <c r="V314"/>
  <c r="V332"/>
  <c r="V298"/>
  <c r="V426"/>
  <c r="V404"/>
  <c r="V263"/>
  <c r="V375"/>
  <c r="V174"/>
  <c r="V273"/>
  <c r="AF273" s="1"/>
  <c r="V381"/>
  <c r="AF381" s="1"/>
  <c r="V128"/>
  <c r="V356"/>
  <c r="V405"/>
  <c r="V275"/>
  <c r="V290"/>
  <c r="V336"/>
  <c r="V154"/>
  <c r="V252"/>
  <c r="V385"/>
  <c r="AF385" s="1"/>
  <c r="V270"/>
  <c r="V354"/>
  <c r="V272"/>
  <c r="V231"/>
  <c r="V240"/>
  <c r="V179"/>
  <c r="V308"/>
  <c r="V261"/>
  <c r="V219"/>
  <c r="V419"/>
  <c r="AF419" s="1"/>
  <c r="V362"/>
  <c r="V208"/>
  <c r="V294"/>
  <c r="V305"/>
  <c r="V143"/>
  <c r="V420"/>
  <c r="V309"/>
  <c r="V376"/>
  <c r="AF376" s="1"/>
  <c r="V307"/>
  <c r="V166"/>
  <c r="V181"/>
  <c r="V199"/>
  <c r="V322"/>
  <c r="V163"/>
  <c r="V303"/>
  <c r="V316"/>
  <c r="AF316" s="1"/>
  <c r="X209" i="90"/>
  <c r="AB209" s="1"/>
  <c r="H170" i="119" s="1"/>
  <c r="K68" i="347"/>
  <c r="F201" i="119"/>
  <c r="V201" s="1"/>
  <c r="AB180" i="77"/>
  <c r="AE221" i="166" s="1"/>
  <c r="AT312" i="86"/>
  <c r="D239" i="281" s="1"/>
  <c r="H239" s="1"/>
  <c r="I239" s="1"/>
  <c r="G239" s="1"/>
  <c r="D358" i="153"/>
  <c r="E240" i="90"/>
  <c r="B293" i="118"/>
  <c r="U210" i="90"/>
  <c r="C170" i="281" s="1"/>
  <c r="H170" s="1"/>
  <c r="I170" s="1"/>
  <c r="G170" s="1"/>
  <c r="AA226" i="348"/>
  <c r="V285"/>
  <c r="V222"/>
  <c r="AA368"/>
  <c r="V147"/>
  <c r="R161" i="77"/>
  <c r="U202" i="166" s="1"/>
  <c r="C419" i="153"/>
  <c r="J291" i="347"/>
  <c r="AA200" i="348"/>
  <c r="AA262"/>
  <c r="J304" i="347"/>
  <c r="J380"/>
  <c r="J268"/>
  <c r="W319" i="77"/>
  <c r="AG319" s="1"/>
  <c r="AL319" s="1"/>
  <c r="V115" i="348"/>
  <c r="V223"/>
  <c r="J286" i="347"/>
  <c r="J152"/>
  <c r="V321" i="348"/>
  <c r="AA102"/>
  <c r="AD209" i="90"/>
  <c r="W143" i="77"/>
  <c r="AM143" s="1"/>
  <c r="AR143" s="1"/>
  <c r="J104" i="347"/>
  <c r="F196" i="119"/>
  <c r="V196" s="1"/>
  <c r="B240" i="90"/>
  <c r="Z240" s="1"/>
  <c r="V422" i="348"/>
  <c r="AA323"/>
  <c r="B228" i="90"/>
  <c r="Z228" s="1"/>
  <c r="E209"/>
  <c r="F305" i="119"/>
  <c r="V305" s="1"/>
  <c r="AD235" i="90"/>
  <c r="X240"/>
  <c r="J323" i="347"/>
  <c r="D539" i="153"/>
  <c r="E305" i="90"/>
  <c r="D549" i="153"/>
  <c r="J214" i="347"/>
  <c r="AA280" i="348"/>
  <c r="V413"/>
  <c r="J260" i="347"/>
  <c r="J376"/>
  <c r="AA171" i="348"/>
  <c r="J312" i="347"/>
  <c r="AA163" i="348"/>
  <c r="J164" i="347"/>
  <c r="V187" i="348"/>
  <c r="AB164" i="77"/>
  <c r="AM164" s="1"/>
  <c r="AR164" s="1"/>
  <c r="B211" i="118"/>
  <c r="W376" i="77"/>
  <c r="E1136" i="153" s="1"/>
  <c r="U344" i="90"/>
  <c r="C304" i="281" s="1"/>
  <c r="H304" s="1"/>
  <c r="I304" s="1"/>
  <c r="G304" s="1"/>
  <c r="X235" i="90"/>
  <c r="W210" i="77"/>
  <c r="E970" i="153" s="1"/>
  <c r="AT167" i="86"/>
  <c r="D94" i="281" s="1"/>
  <c r="R353" i="77"/>
  <c r="U394" i="166" s="1"/>
  <c r="AB95" i="77"/>
  <c r="F855" i="153" s="1"/>
  <c r="W220" i="77"/>
  <c r="AS220" s="1"/>
  <c r="AX220" s="1"/>
  <c r="J154" i="347"/>
  <c r="AA227" i="348"/>
  <c r="J259" i="347"/>
  <c r="J238"/>
  <c r="J167"/>
  <c r="AA247" i="348"/>
  <c r="AD285" i="90"/>
  <c r="E311"/>
  <c r="C705" i="153"/>
  <c r="D705"/>
  <c r="AB80" i="77"/>
  <c r="F840" i="153" s="1"/>
  <c r="B344" i="90"/>
  <c r="Z344" s="1"/>
  <c r="U235"/>
  <c r="C195" i="281" s="1"/>
  <c r="H195" s="1"/>
  <c r="I195" s="1"/>
  <c r="G195" s="1"/>
  <c r="C490" i="153"/>
  <c r="K331" i="347"/>
  <c r="W257" i="77"/>
  <c r="Z298" i="166" s="1"/>
  <c r="J155" i="347"/>
  <c r="C666" i="153"/>
  <c r="C586"/>
  <c r="J59" i="347"/>
  <c r="B265" i="281"/>
  <c r="K320" i="347"/>
  <c r="U247" i="90"/>
  <c r="C207" i="281" s="1"/>
  <c r="H207" s="1"/>
  <c r="I207" s="1"/>
  <c r="G207" s="1"/>
  <c r="R231" i="77"/>
  <c r="U272" i="166" s="1"/>
  <c r="F171" i="119"/>
  <c r="V171" s="1"/>
  <c r="AT376" i="86"/>
  <c r="D303" i="281" s="1"/>
  <c r="H303" s="1"/>
  <c r="I303" s="1"/>
  <c r="G303" s="1"/>
  <c r="V108" i="348"/>
  <c r="X228" i="90"/>
  <c r="R193" i="86"/>
  <c r="BE193" s="1"/>
  <c r="E409" i="153"/>
  <c r="X315" i="90"/>
  <c r="B305"/>
  <c r="Z305" s="1"/>
  <c r="E655" i="153"/>
  <c r="E528"/>
  <c r="D669"/>
  <c r="B221" i="118"/>
  <c r="C425" i="153"/>
  <c r="B170" i="281"/>
  <c r="AB50" i="77"/>
  <c r="F810" i="153" s="1"/>
  <c r="AD228" i="90"/>
  <c r="AT193" i="86"/>
  <c r="D120" i="281" s="1"/>
  <c r="J333" i="347"/>
  <c r="D472" i="153"/>
  <c r="B10" i="118"/>
  <c r="W340" i="77"/>
  <c r="X344" i="90"/>
  <c r="C383" i="153"/>
  <c r="X305" i="90"/>
  <c r="E247"/>
  <c r="R96" i="77"/>
  <c r="D856" i="153" s="1"/>
  <c r="AB326" i="77"/>
  <c r="AE367" i="166" s="1"/>
  <c r="E210" i="90"/>
  <c r="E379" i="153"/>
  <c r="U228" i="90"/>
  <c r="C188" i="281" s="1"/>
  <c r="H188" s="1"/>
  <c r="I188" s="1"/>
  <c r="G188" s="1"/>
  <c r="AB199" i="77"/>
  <c r="F959" i="153" s="1"/>
  <c r="C699"/>
  <c r="E385"/>
  <c r="W365" i="77"/>
  <c r="Z406" i="166" s="1"/>
  <c r="R54" i="77"/>
  <c r="U95" i="166" s="1"/>
  <c r="U305" i="90"/>
  <c r="C265" i="281" s="1"/>
  <c r="H265" s="1"/>
  <c r="I265" s="1"/>
  <c r="G265" s="1"/>
  <c r="B95" i="118"/>
  <c r="C371" i="153"/>
  <c r="B247" i="90"/>
  <c r="Z247" s="1"/>
  <c r="F189" i="119"/>
  <c r="V189" s="1"/>
  <c r="V235" i="348"/>
  <c r="D662" i="153"/>
  <c r="E359" i="90"/>
  <c r="R370" i="77"/>
  <c r="U411" i="166" s="1"/>
  <c r="AB56" i="77"/>
  <c r="B304" i="281"/>
  <c r="D694" i="153"/>
  <c r="B192" i="281"/>
  <c r="B195"/>
  <c r="F266" i="119"/>
  <c r="V266" s="1"/>
  <c r="R42" i="77"/>
  <c r="U83" i="166" s="1"/>
  <c r="R252" i="86"/>
  <c r="BE252" s="1"/>
  <c r="B210" i="90"/>
  <c r="Z210" s="1"/>
  <c r="C401" i="153"/>
  <c r="B188" i="281"/>
  <c r="W333" i="77"/>
  <c r="Z374" i="166" s="1"/>
  <c r="E509" i="153"/>
  <c r="V81" i="348"/>
  <c r="AA18" i="116"/>
  <c r="E344" i="90"/>
  <c r="B235"/>
  <c r="Z235" s="1"/>
  <c r="R293" i="86"/>
  <c r="BE293" s="1"/>
  <c r="AT309"/>
  <c r="D236" i="281" s="1"/>
  <c r="AB70" i="77"/>
  <c r="F830" i="153" s="1"/>
  <c r="C682"/>
  <c r="B360" i="90"/>
  <c r="Z360" s="1"/>
  <c r="AA29" i="116"/>
  <c r="B180" i="118"/>
  <c r="E424" i="153"/>
  <c r="J248" i="347"/>
  <c r="X210" i="90"/>
  <c r="W306" i="77"/>
  <c r="E1066" i="153" s="1"/>
  <c r="E228" i="90"/>
  <c r="R90" i="77"/>
  <c r="U131" i="166" s="1"/>
  <c r="V401" i="348"/>
  <c r="AB96" i="77"/>
  <c r="AE137" i="166" s="1"/>
  <c r="E425" i="153"/>
  <c r="R376" i="77"/>
  <c r="D586" i="153"/>
  <c r="R257" i="77"/>
  <c r="U298" i="166" s="1"/>
  <c r="D635" i="153"/>
  <c r="C531"/>
  <c r="X247" i="90"/>
  <c r="R254" i="77"/>
  <c r="D1014" i="153" s="1"/>
  <c r="J216" i="347"/>
  <c r="R202" i="77"/>
  <c r="D962" i="153" s="1"/>
  <c r="B207" i="281"/>
  <c r="C583" i="153"/>
  <c r="D620"/>
  <c r="BA321" i="470"/>
  <c r="F208" i="119"/>
  <c r="V208" s="1"/>
  <c r="J178" i="347"/>
  <c r="U242" i="90"/>
  <c r="C202" i="281" s="1"/>
  <c r="H202" s="1"/>
  <c r="I202" s="1"/>
  <c r="G202" s="1"/>
  <c r="AT140" i="86"/>
  <c r="D67" i="281" s="1"/>
  <c r="AB368" i="77"/>
  <c r="F1128" i="153" s="1"/>
  <c r="AB237" i="77"/>
  <c r="F997" i="153" s="1"/>
  <c r="AB358" i="77"/>
  <c r="F1118" i="153" s="1"/>
  <c r="B296" i="281"/>
  <c r="B69" i="118"/>
  <c r="W271" i="77"/>
  <c r="Z312" i="166" s="1"/>
  <c r="F206" i="119"/>
  <c r="V206" s="1"/>
  <c r="B162" i="90"/>
  <c r="Z162" s="1"/>
  <c r="K213" i="347"/>
  <c r="K137"/>
  <c r="J138"/>
  <c r="B297" i="118"/>
  <c r="X137" i="90"/>
  <c r="J364" i="347"/>
  <c r="B91" i="281"/>
  <c r="AB196" i="77"/>
  <c r="AE237" i="166" s="1"/>
  <c r="U266" i="90"/>
  <c r="C226" i="281" s="1"/>
  <c r="R369" i="86"/>
  <c r="BB369" s="1"/>
  <c r="C633" i="153"/>
  <c r="R278" i="86"/>
  <c r="BB278" s="1"/>
  <c r="K267" i="347"/>
  <c r="AZ320" i="470"/>
  <c r="R345" i="77"/>
  <c r="U386" i="166" s="1"/>
  <c r="AZ316" i="470"/>
  <c r="R341" i="77"/>
  <c r="U382" i="166" s="1"/>
  <c r="E469" i="153"/>
  <c r="AB140" i="77"/>
  <c r="AE181" i="166" s="1"/>
  <c r="U374" i="90"/>
  <c r="C334" i="281" s="1"/>
  <c r="H334" s="1"/>
  <c r="I334" s="1"/>
  <c r="G334" s="1"/>
  <c r="B334"/>
  <c r="AD374" i="90"/>
  <c r="B374"/>
  <c r="Z374" s="1"/>
  <c r="F335" i="119"/>
  <c r="V335" s="1"/>
  <c r="X374" i="90"/>
  <c r="AT369" i="86"/>
  <c r="D296" i="281" s="1"/>
  <c r="AZ256" i="470"/>
  <c r="C610" i="153"/>
  <c r="BC61" i="470"/>
  <c r="AB86" i="77"/>
  <c r="AE127" i="166" s="1"/>
  <c r="K190" i="347"/>
  <c r="J191"/>
  <c r="BA264" i="470"/>
  <c r="W289" i="77"/>
  <c r="AS289" s="1"/>
  <c r="AX289" s="1"/>
  <c r="AZ271" i="470"/>
  <c r="C625" i="153"/>
  <c r="BA69" i="470"/>
  <c r="W94" i="77"/>
  <c r="D423" i="153"/>
  <c r="BA24" i="470"/>
  <c r="D378" i="153"/>
  <c r="BA271" i="470"/>
  <c r="D625" i="153"/>
  <c r="BA191" i="470"/>
  <c r="W216" i="77"/>
  <c r="Z257" i="166" s="1"/>
  <c r="D545" i="153"/>
  <c r="AZ234" i="470"/>
  <c r="R259" i="77"/>
  <c r="U300" i="166" s="1"/>
  <c r="C588" i="153"/>
  <c r="U185" i="90"/>
  <c r="C145" i="281" s="1"/>
  <c r="F146" i="119"/>
  <c r="V146" s="1"/>
  <c r="X185" i="90"/>
  <c r="AD185"/>
  <c r="AZ205" i="470"/>
  <c r="R230" i="77"/>
  <c r="D990" i="153" s="1"/>
  <c r="B8" i="281"/>
  <c r="E48" i="90"/>
  <c r="B48" s="1"/>
  <c r="Z48" s="1"/>
  <c r="AZ301" i="470"/>
  <c r="R326" i="77"/>
  <c r="D1086" i="153" s="1"/>
  <c r="C655"/>
  <c r="AB52" i="77"/>
  <c r="AE93" i="166" s="1"/>
  <c r="E381" i="153"/>
  <c r="W149" i="77"/>
  <c r="AM149" s="1"/>
  <c r="AR149" s="1"/>
  <c r="D478" i="153"/>
  <c r="BA141" i="470"/>
  <c r="D495" i="153"/>
  <c r="AZ127" i="470"/>
  <c r="C481" i="153"/>
  <c r="R152" i="77"/>
  <c r="U193" i="166" s="1"/>
  <c r="AZ31" i="470"/>
  <c r="R56" i="77"/>
  <c r="D816" i="153" s="1"/>
  <c r="X29" i="116"/>
  <c r="J188" i="347"/>
  <c r="K187"/>
  <c r="F226" i="119"/>
  <c r="V226" s="1"/>
  <c r="X265" i="90"/>
  <c r="AD265"/>
  <c r="U265"/>
  <c r="C225" i="281" s="1"/>
  <c r="AZ240" i="470"/>
  <c r="C594" i="153"/>
  <c r="R265" i="77"/>
  <c r="U306" i="166" s="1"/>
  <c r="J379" i="347"/>
  <c r="K378"/>
  <c r="AZ109" i="470"/>
  <c r="C463" i="153"/>
  <c r="BC287" i="470"/>
  <c r="E641" i="153"/>
  <c r="AB312" i="77"/>
  <c r="AE353" i="166" s="1"/>
  <c r="R291" i="86"/>
  <c r="BE291" s="1"/>
  <c r="B219" i="118"/>
  <c r="K160" i="347"/>
  <c r="J161"/>
  <c r="BC244" i="470"/>
  <c r="E598" i="153"/>
  <c r="BC68" i="470"/>
  <c r="E422" i="153"/>
  <c r="AB93" i="77"/>
  <c r="AE134" i="166" s="1"/>
  <c r="AZ145" i="470"/>
  <c r="R170" i="77"/>
  <c r="U211" i="166" s="1"/>
  <c r="B206" i="118"/>
  <c r="J373" i="347"/>
  <c r="K372"/>
  <c r="K324"/>
  <c r="J325"/>
  <c r="AZ166" i="470"/>
  <c r="R191" i="77"/>
  <c r="U232" i="166" s="1"/>
  <c r="C520" i="153"/>
  <c r="AZ69" i="470"/>
  <c r="R94" i="77"/>
  <c r="U135" i="166" s="1"/>
  <c r="C423" i="153"/>
  <c r="B311" i="90"/>
  <c r="Z311" s="1"/>
  <c r="U311"/>
  <c r="C271" i="281" s="1"/>
  <c r="X311" i="90"/>
  <c r="R277" i="86"/>
  <c r="BE277" s="1"/>
  <c r="B205" i="118"/>
  <c r="AT277" i="86"/>
  <c r="D204" i="281" s="1"/>
  <c r="H204" s="1"/>
  <c r="I204" s="1"/>
  <c r="G204" s="1"/>
  <c r="X285" i="90"/>
  <c r="F246" i="119"/>
  <c r="V246" s="1"/>
  <c r="B285" i="90"/>
  <c r="Z285" s="1"/>
  <c r="U285"/>
  <c r="C245" i="281" s="1"/>
  <c r="AD72" i="90"/>
  <c r="F33" i="119"/>
  <c r="V33" s="1"/>
  <c r="B32" i="281"/>
  <c r="BC44" i="470"/>
  <c r="AB69" i="77"/>
  <c r="AE110" i="166" s="1"/>
  <c r="E398" i="153"/>
  <c r="AZ191" i="470"/>
  <c r="C545" i="153"/>
  <c r="R216" i="77"/>
  <c r="D976" i="153" s="1"/>
  <c r="B208" i="118"/>
  <c r="K218" i="347"/>
  <c r="J219"/>
  <c r="B146" i="118"/>
  <c r="AT218" i="86"/>
  <c r="D145" i="281" s="1"/>
  <c r="R218" i="86"/>
  <c r="BB218" s="1"/>
  <c r="BC135" i="470"/>
  <c r="E489" i="153"/>
  <c r="AZ348" i="470"/>
  <c r="R373" i="77"/>
  <c r="D1133" i="153" s="1"/>
  <c r="AZ308" i="470"/>
  <c r="C662" i="153"/>
  <c r="C420"/>
  <c r="R91" i="77"/>
  <c r="D851" i="153" s="1"/>
  <c r="W350" i="77"/>
  <c r="E1110" i="153" s="1"/>
  <c r="D679"/>
  <c r="F287" i="119"/>
  <c r="V287" s="1"/>
  <c r="X326" i="90"/>
  <c r="B326"/>
  <c r="Z326" s="1"/>
  <c r="B286" i="281"/>
  <c r="J215" i="347"/>
  <c r="K214"/>
  <c r="X131" i="90"/>
  <c r="B131"/>
  <c r="Z131" s="1"/>
  <c r="F92" i="119"/>
  <c r="V92" s="1"/>
  <c r="AA392" i="348"/>
  <c r="V392"/>
  <c r="E330" i="90"/>
  <c r="B330"/>
  <c r="Z330" s="1"/>
  <c r="X330"/>
  <c r="AD330"/>
  <c r="F291" i="119"/>
  <c r="V291" s="1"/>
  <c r="U330" i="90"/>
  <c r="C290" i="281" s="1"/>
  <c r="B98" i="118"/>
  <c r="AT170" i="86"/>
  <c r="D97" i="281" s="1"/>
  <c r="R170" i="86"/>
  <c r="BB170" s="1"/>
  <c r="U137" i="90"/>
  <c r="C97" i="281" s="1"/>
  <c r="E137" i="90"/>
  <c r="F98" i="119"/>
  <c r="V98" s="1"/>
  <c r="B137" i="90"/>
  <c r="Z137" s="1"/>
  <c r="V200" i="348"/>
  <c r="R296" i="77"/>
  <c r="U337" i="166" s="1"/>
  <c r="F9" i="119"/>
  <c r="V9" s="1"/>
  <c r="F272"/>
  <c r="V272" s="1"/>
  <c r="B265" i="90"/>
  <c r="Z265" s="1"/>
  <c r="J194" i="347"/>
  <c r="B247" i="118"/>
  <c r="R319" i="86"/>
  <c r="BB319" s="1"/>
  <c r="BC180" i="470"/>
  <c r="AB205" i="77"/>
  <c r="AE246" i="166" s="1"/>
  <c r="E534" i="153"/>
  <c r="X351" i="90"/>
  <c r="F312" i="119"/>
  <c r="V312" s="1"/>
  <c r="E351" i="90"/>
  <c r="B311" i="281"/>
  <c r="BC297" i="470"/>
  <c r="E651" i="153"/>
  <c r="AB322" i="77"/>
  <c r="AE363" i="166" s="1"/>
  <c r="U108" i="90"/>
  <c r="C68" i="281" s="1"/>
  <c r="H68" s="1"/>
  <c r="I68" s="1"/>
  <c r="G68" s="1"/>
  <c r="B68"/>
  <c r="E108" i="90"/>
  <c r="F69" i="119"/>
  <c r="V69" s="1"/>
  <c r="BA166" i="470"/>
  <c r="W191" i="77"/>
  <c r="Z232" i="166" s="1"/>
  <c r="E133" i="90"/>
  <c r="B133"/>
  <c r="Z133" s="1"/>
  <c r="F94" i="119"/>
  <c r="V94" s="1"/>
  <c r="X133" i="90"/>
  <c r="AD133"/>
  <c r="B93" i="281"/>
  <c r="F22" i="119"/>
  <c r="V22" s="1"/>
  <c r="B21" i="281"/>
  <c r="E110" i="90"/>
  <c r="F71" i="119"/>
  <c r="V71" s="1"/>
  <c r="U110" i="90"/>
  <c r="C70" i="281" s="1"/>
  <c r="X110" i="90"/>
  <c r="AY110" s="1"/>
  <c r="AD110"/>
  <c r="B70" i="281"/>
  <c r="BC166" i="470"/>
  <c r="E520" i="153"/>
  <c r="AB191" i="77"/>
  <c r="F951" i="153" s="1"/>
  <c r="BA176" i="470"/>
  <c r="D530" i="153"/>
  <c r="BC276" i="470"/>
  <c r="AB301" i="77"/>
  <c r="AE342" i="166" s="1"/>
  <c r="E630" i="153"/>
  <c r="BC191" i="470"/>
  <c r="AB216" i="77"/>
  <c r="F976" i="153" s="1"/>
  <c r="K358" i="347"/>
  <c r="J359"/>
  <c r="BC182" i="470"/>
  <c r="AB207" i="77"/>
  <c r="F967" i="153" s="1"/>
  <c r="B46" i="281"/>
  <c r="E86" i="90"/>
  <c r="B86"/>
  <c r="Z86" s="1"/>
  <c r="F47" i="119"/>
  <c r="V47" s="1"/>
  <c r="U86" i="90"/>
  <c r="C46" i="281" s="1"/>
  <c r="AD86" i="90"/>
  <c r="BA159" i="470"/>
  <c r="D513" i="153"/>
  <c r="W184" i="77"/>
  <c r="Z225" i="166" s="1"/>
  <c r="B178" i="118"/>
  <c r="AT250" i="86"/>
  <c r="D177" i="281" s="1"/>
  <c r="R250" i="86"/>
  <c r="BE250" s="1"/>
  <c r="BA348" i="470"/>
  <c r="D702" i="153"/>
  <c r="B270" i="90"/>
  <c r="Z270" s="1"/>
  <c r="AY270" s="1"/>
  <c r="F231" i="119"/>
  <c r="V231" s="1"/>
  <c r="B230" i="281"/>
  <c r="U270" i="90"/>
  <c r="C230" i="281" s="1"/>
  <c r="H230" s="1"/>
  <c r="I230" s="1"/>
  <c r="G230" s="1"/>
  <c r="E420" i="153"/>
  <c r="AB91" i="77"/>
  <c r="F851" i="153" s="1"/>
  <c r="W283" i="77"/>
  <c r="D612" i="153"/>
  <c r="F31" i="119"/>
  <c r="V31" s="1"/>
  <c r="AD70" i="90"/>
  <c r="E70"/>
  <c r="B70" s="1"/>
  <c r="Z70" s="1"/>
  <c r="B245" i="281"/>
  <c r="R408" i="86"/>
  <c r="BB408" s="1"/>
  <c r="AD351" i="90"/>
  <c r="AD326"/>
  <c r="E285"/>
  <c r="B271" i="281"/>
  <c r="W201" i="77"/>
  <c r="Z242" i="166" s="1"/>
  <c r="B185" i="90"/>
  <c r="Z185" s="1"/>
  <c r="E265"/>
  <c r="AT291" i="86"/>
  <c r="D218" i="281" s="1"/>
  <c r="H218" s="1"/>
  <c r="I218" s="1"/>
  <c r="G218" s="1"/>
  <c r="E270" i="90"/>
  <c r="R280" i="86"/>
  <c r="BB280" s="1"/>
  <c r="D618" i="153"/>
  <c r="B30" i="281"/>
  <c r="R363" i="77"/>
  <c r="U404" i="166" s="1"/>
  <c r="E536" i="153"/>
  <c r="BA108" i="470"/>
  <c r="W133" i="77"/>
  <c r="E893" i="153" s="1"/>
  <c r="Z22" i="166"/>
  <c r="V29" i="348"/>
  <c r="F342" i="119"/>
  <c r="V342" s="1"/>
  <c r="B381" i="90"/>
  <c r="Z381" s="1"/>
  <c r="AT355" i="86"/>
  <c r="D282" i="281" s="1"/>
  <c r="B283" i="118"/>
  <c r="BC338" i="470"/>
  <c r="AB363" i="77"/>
  <c r="F1123" i="153" s="1"/>
  <c r="E692"/>
  <c r="J327" i="347"/>
  <c r="K326"/>
  <c r="B108" i="90"/>
  <c r="Z108" s="1"/>
  <c r="K303" i="347"/>
  <c r="E185" i="90"/>
  <c r="E131"/>
  <c r="C702" i="153"/>
  <c r="E61" i="90"/>
  <c r="B61" s="1"/>
  <c r="Z61" s="1"/>
  <c r="V262" i="348"/>
  <c r="E72" i="90"/>
  <c r="B72" s="1"/>
  <c r="Z72" s="1"/>
  <c r="AD270"/>
  <c r="AD108"/>
  <c r="X86"/>
  <c r="E374"/>
  <c r="X266"/>
  <c r="AD266"/>
  <c r="B226" i="281"/>
  <c r="B266" i="90"/>
  <c r="Z266" s="1"/>
  <c r="BC203" i="470"/>
  <c r="AB228" i="77"/>
  <c r="F988" i="153" s="1"/>
  <c r="R397" i="86"/>
  <c r="BB397" s="1"/>
  <c r="U105" i="90"/>
  <c r="C65" i="281" s="1"/>
  <c r="X105" i="90"/>
  <c r="B105"/>
  <c r="Z105" s="1"/>
  <c r="E105"/>
  <c r="F66" i="119"/>
  <c r="V66" s="1"/>
  <c r="B351" i="90"/>
  <c r="Z351" s="1"/>
  <c r="K142" i="347"/>
  <c r="J143"/>
  <c r="B145" i="281"/>
  <c r="AD131" i="90"/>
  <c r="E415" i="153"/>
  <c r="AD61" i="90"/>
  <c r="X108"/>
  <c r="E266"/>
  <c r="AD105"/>
  <c r="AB160" i="77"/>
  <c r="AM160" s="1"/>
  <c r="AR160" s="1"/>
  <c r="K379" i="347"/>
  <c r="T30" i="116"/>
  <c r="D338" i="153" s="1"/>
  <c r="C347" s="1"/>
  <c r="V24" i="76" s="1"/>
  <c r="J53" i="347"/>
  <c r="BC66" i="470"/>
  <c r="BA48"/>
  <c r="AD226" i="90"/>
  <c r="J229" i="347"/>
  <c r="R95" i="77"/>
  <c r="U136" i="166" s="1"/>
  <c r="B199" i="90"/>
  <c r="Z199" s="1"/>
  <c r="AD251"/>
  <c r="AT273" i="86"/>
  <c r="D200" i="281" s="1"/>
  <c r="H200" s="1"/>
  <c r="I200" s="1"/>
  <c r="G200" s="1"/>
  <c r="C685" i="153"/>
  <c r="B160" i="90"/>
  <c r="Z160" s="1"/>
  <c r="F70" i="119"/>
  <c r="V70" s="1"/>
  <c r="J262" i="347"/>
  <c r="R324" i="77"/>
  <c r="D1084" i="153" s="1"/>
  <c r="U222" i="90"/>
  <c r="C182" i="281" s="1"/>
  <c r="D425" i="153"/>
  <c r="R185" i="77"/>
  <c r="U226" i="166" s="1"/>
  <c r="E216" i="90"/>
  <c r="E238"/>
  <c r="C462" i="153"/>
  <c r="C659"/>
  <c r="J218" i="347"/>
  <c r="B114" i="281"/>
  <c r="AT113" i="86"/>
  <c r="D40" i="281" s="1"/>
  <c r="B90" i="90"/>
  <c r="Z90" s="1"/>
  <c r="D398" i="153"/>
  <c r="F187" i="119"/>
  <c r="V187" s="1"/>
  <c r="R342" i="77"/>
  <c r="U383" i="166" s="1"/>
  <c r="F293" i="119"/>
  <c r="V293" s="1"/>
  <c r="C424" i="153"/>
  <c r="E199" i="90"/>
  <c r="B251"/>
  <c r="Z251" s="1"/>
  <c r="B201" i="118"/>
  <c r="R356" i="77"/>
  <c r="U397" i="166" s="1"/>
  <c r="J98" i="347"/>
  <c r="Z18" i="116"/>
  <c r="X109" i="90"/>
  <c r="J287" i="347"/>
  <c r="F183" i="119"/>
  <c r="V183" s="1"/>
  <c r="W96" i="77"/>
  <c r="Z137" i="166" s="1"/>
  <c r="X216" i="90"/>
  <c r="B198" i="281"/>
  <c r="BA283" i="470"/>
  <c r="B186" i="281"/>
  <c r="J337" i="347"/>
  <c r="C443" i="153"/>
  <c r="D385"/>
  <c r="J234" i="347"/>
  <c r="C494" i="153"/>
  <c r="U109" i="90"/>
  <c r="C69" i="281" s="1"/>
  <c r="B182"/>
  <c r="J311" i="347"/>
  <c r="B160" i="118"/>
  <c r="X151" i="90"/>
  <c r="U216"/>
  <c r="C176" i="281" s="1"/>
  <c r="H176" s="1"/>
  <c r="I176" s="1"/>
  <c r="G176" s="1"/>
  <c r="U238" i="90"/>
  <c r="C198" i="281" s="1"/>
  <c r="BA41" i="470"/>
  <c r="X147" i="90"/>
  <c r="AT251" i="86"/>
  <c r="D178" i="281" s="1"/>
  <c r="H178" s="1"/>
  <c r="I178" s="1"/>
  <c r="G178" s="1"/>
  <c r="R330" i="77"/>
  <c r="U371" i="166" s="1"/>
  <c r="AD154" i="90"/>
  <c r="B41" i="118"/>
  <c r="J79" i="347"/>
  <c r="U199" i="90"/>
  <c r="C159" i="281" s="1"/>
  <c r="W212" i="77"/>
  <c r="E972" i="153" s="1"/>
  <c r="E663"/>
  <c r="AB283" i="77"/>
  <c r="F1043" i="153" s="1"/>
  <c r="B154" i="90"/>
  <c r="Z154" s="1"/>
  <c r="AY154" s="1"/>
  <c r="U90"/>
  <c r="C50" i="281" s="1"/>
  <c r="W95" i="77"/>
  <c r="R114"/>
  <c r="D874" i="153" s="1"/>
  <c r="W56" i="77"/>
  <c r="Z97" i="166" s="1"/>
  <c r="R142" i="86"/>
  <c r="BE142" s="1"/>
  <c r="B332" i="90"/>
  <c r="Z332" s="1"/>
  <c r="X199"/>
  <c r="E251"/>
  <c r="R363" i="86"/>
  <c r="BB363" s="1"/>
  <c r="J348" i="347"/>
  <c r="R165" i="77"/>
  <c r="U206" i="166" s="1"/>
  <c r="B120" i="281"/>
  <c r="C540" i="153"/>
  <c r="B69" i="281"/>
  <c r="B222" i="90"/>
  <c r="Z222" s="1"/>
  <c r="AT232" i="86"/>
  <c r="D159" i="281" s="1"/>
  <c r="D395" i="153"/>
  <c r="AA223" i="348"/>
  <c r="F177" i="119"/>
  <c r="V177" s="1"/>
  <c r="F199"/>
  <c r="V199" s="1"/>
  <c r="J368" i="347"/>
  <c r="W69" i="77"/>
  <c r="AS69" s="1"/>
  <c r="AX69" s="1"/>
  <c r="E226" i="90"/>
  <c r="E499" i="153"/>
  <c r="B188" i="118"/>
  <c r="X251" i="90"/>
  <c r="AT363" i="86"/>
  <c r="D290" i="281" s="1"/>
  <c r="D663" i="153"/>
  <c r="AD160" i="90"/>
  <c r="C650" i="153"/>
  <c r="R211" i="77"/>
  <c r="U252" i="166" s="1"/>
  <c r="AD109" i="90"/>
  <c r="K151" i="347"/>
  <c r="E222" i="90"/>
  <c r="X295"/>
  <c r="B216"/>
  <c r="Z216" s="1"/>
  <c r="AD238"/>
  <c r="BC309" i="470"/>
  <c r="AZ27"/>
  <c r="BC10"/>
  <c r="F115" i="119"/>
  <c r="V115" s="1"/>
  <c r="X90" i="90"/>
  <c r="D424" i="153"/>
  <c r="X160" i="90"/>
  <c r="B179" i="118"/>
  <c r="E154" i="90"/>
  <c r="F51" i="119"/>
  <c r="V51" s="1"/>
  <c r="B94" i="118"/>
  <c r="E90" i="90"/>
  <c r="X226"/>
  <c r="AY226" s="1"/>
  <c r="AB170" i="77"/>
  <c r="F930" i="153" s="1"/>
  <c r="R260" i="86"/>
  <c r="BE260" s="1"/>
  <c r="AT142"/>
  <c r="D69" i="281" s="1"/>
  <c r="F160" i="119"/>
  <c r="V160" s="1"/>
  <c r="B211" i="281"/>
  <c r="E160" i="90"/>
  <c r="R201" i="77"/>
  <c r="AG201" s="1"/>
  <c r="R321"/>
  <c r="U362" i="166" s="1"/>
  <c r="E364" i="90"/>
  <c r="D650" i="153"/>
  <c r="X222" i="90"/>
  <c r="AB183" i="77"/>
  <c r="F943" i="153" s="1"/>
  <c r="D637"/>
  <c r="AT161" i="86"/>
  <c r="D88" i="281" s="1"/>
  <c r="H88" s="1"/>
  <c r="I88" s="1"/>
  <c r="G88" s="1"/>
  <c r="AD216" i="90"/>
  <c r="X238"/>
  <c r="AY238" s="1"/>
  <c r="W167" i="77"/>
  <c r="E927" i="153" s="1"/>
  <c r="U147" i="90"/>
  <c r="C107" i="281" s="1"/>
  <c r="C517" i="153"/>
  <c r="AB340" i="77"/>
  <c r="AE381" i="166" s="1"/>
  <c r="B71" i="118"/>
  <c r="C530" i="153"/>
  <c r="B4" i="118"/>
  <c r="C542" i="153"/>
  <c r="D373"/>
  <c r="W321" i="77"/>
  <c r="Z362" i="166" s="1"/>
  <c r="D496" i="153"/>
  <c r="BC27" i="470"/>
  <c r="D381" i="153"/>
  <c r="X181" i="90"/>
  <c r="AB306" i="77"/>
  <c r="AE347" i="166" s="1"/>
  <c r="AB291" i="77"/>
  <c r="AE332" i="166" s="1"/>
  <c r="D550" i="153"/>
  <c r="W330" i="77"/>
  <c r="Z371" i="166" s="1"/>
  <c r="E173" i="90"/>
  <c r="F150" i="119"/>
  <c r="V150" s="1"/>
  <c r="AD366" i="90"/>
  <c r="BC38" i="470"/>
  <c r="C398" i="153"/>
  <c r="E440"/>
  <c r="AD120" i="90"/>
  <c r="B166" i="118"/>
  <c r="R308" i="77"/>
  <c r="U349" i="166" s="1"/>
  <c r="C440" i="153"/>
  <c r="W90" i="77"/>
  <c r="AS90" s="1"/>
  <c r="AX90" s="1"/>
  <c r="R69"/>
  <c r="U110" i="166" s="1"/>
  <c r="E653" i="153"/>
  <c r="X188" i="90"/>
  <c r="B22" i="118"/>
  <c r="R35" i="77"/>
  <c r="U76" i="166" s="1"/>
  <c r="C528" i="153"/>
  <c r="B120" i="90"/>
  <c r="Z120" s="1"/>
  <c r="E402" i="153"/>
  <c r="AD229" i="90"/>
  <c r="U181"/>
  <c r="C141" i="281" s="1"/>
  <c r="H141" s="1"/>
  <c r="I141" s="1"/>
  <c r="G141" s="1"/>
  <c r="R238" i="86"/>
  <c r="BB238" s="1"/>
  <c r="K290" i="347"/>
  <c r="E392" i="153"/>
  <c r="B43" i="281"/>
  <c r="AB265" i="77"/>
  <c r="AE306" i="166" s="1"/>
  <c r="AT222" i="86"/>
  <c r="D149" i="281" s="1"/>
  <c r="J205" i="347"/>
  <c r="W221" i="77"/>
  <c r="E981" i="153" s="1"/>
  <c r="X173" i="90"/>
  <c r="AY173" s="1"/>
  <c r="U366"/>
  <c r="C326" i="281" s="1"/>
  <c r="H326" s="1"/>
  <c r="I326" s="1"/>
  <c r="G326" s="1"/>
  <c r="AB152" i="77"/>
  <c r="F912" i="153" s="1"/>
  <c r="E83" i="90"/>
  <c r="W352" i="77"/>
  <c r="E1112" i="153" s="1"/>
  <c r="W253" i="77"/>
  <c r="W326"/>
  <c r="Z367" i="166" s="1"/>
  <c r="E617" i="153"/>
  <c r="B347" i="281"/>
  <c r="AB324" i="77"/>
  <c r="AE365" i="166" s="1"/>
  <c r="U188" i="90"/>
  <c r="C148" i="281" s="1"/>
  <c r="H148" s="1"/>
  <c r="I148" s="1"/>
  <c r="G148" s="1"/>
  <c r="R199" i="77"/>
  <c r="U240" i="166" s="1"/>
  <c r="R187" i="86"/>
  <c r="BB187" s="1"/>
  <c r="E120" i="90"/>
  <c r="B229"/>
  <c r="Z229" s="1"/>
  <c r="F215" i="119"/>
  <c r="V215" s="1"/>
  <c r="C446" i="153"/>
  <c r="E586"/>
  <c r="B9" i="281"/>
  <c r="X83" i="90"/>
  <c r="E594" i="153"/>
  <c r="W368" i="77"/>
  <c r="AS368" s="1"/>
  <c r="AX368" s="1"/>
  <c r="B272" i="118"/>
  <c r="U173" i="90"/>
  <c r="C133" i="281" s="1"/>
  <c r="AT296" i="86"/>
  <c r="D223" i="281" s="1"/>
  <c r="B189" i="90"/>
  <c r="Z189" s="1"/>
  <c r="F327" i="119"/>
  <c r="V327" s="1"/>
  <c r="V104" i="348"/>
  <c r="AZ19" i="470"/>
  <c r="AD387" i="90"/>
  <c r="AB212" i="77"/>
  <c r="F972" i="153" s="1"/>
  <c r="AT187" i="86"/>
  <c r="D114" i="281" s="1"/>
  <c r="H114" s="1"/>
  <c r="I114" s="1"/>
  <c r="G114" s="1"/>
  <c r="B80"/>
  <c r="F190" i="119"/>
  <c r="V190" s="1"/>
  <c r="AD254" i="90"/>
  <c r="R117" i="77"/>
  <c r="D877" i="153" s="1"/>
  <c r="B181" i="90"/>
  <c r="Z181" s="1"/>
  <c r="AB257" i="77"/>
  <c r="AE298" i="166" s="1"/>
  <c r="F10" i="119"/>
  <c r="V10" s="1"/>
  <c r="U83" i="90"/>
  <c r="C43" i="281" s="1"/>
  <c r="R226" i="77"/>
  <c r="D986" i="153" s="1"/>
  <c r="E54" i="90"/>
  <c r="B54" s="1"/>
  <c r="Z54" s="1"/>
  <c r="B226" i="118"/>
  <c r="D697" i="153"/>
  <c r="B150" i="118"/>
  <c r="J66" i="347"/>
  <c r="C415" i="153"/>
  <c r="R344" i="86"/>
  <c r="BE344" s="1"/>
  <c r="J343" i="347"/>
  <c r="AD173" i="90"/>
  <c r="B224" i="118"/>
  <c r="R389" i="86"/>
  <c r="BB389" s="1"/>
  <c r="X189" i="90"/>
  <c r="B366"/>
  <c r="Z366" s="1"/>
  <c r="D655" i="153"/>
  <c r="U229" i="90"/>
  <c r="C189" i="281" s="1"/>
  <c r="AT206" i="86"/>
  <c r="D133" i="281" s="1"/>
  <c r="AD49" i="90"/>
  <c r="AD83"/>
  <c r="C555" i="153"/>
  <c r="F15" i="119"/>
  <c r="V15" s="1"/>
  <c r="R298" i="86"/>
  <c r="BB298" s="1"/>
  <c r="V227" i="348"/>
  <c r="R86" i="77"/>
  <c r="U127" i="166" s="1"/>
  <c r="AT344" i="86"/>
  <c r="D271" i="281" s="1"/>
  <c r="F134" i="119"/>
  <c r="V134" s="1"/>
  <c r="R296" i="86"/>
  <c r="BE296" s="1"/>
  <c r="U189" i="90"/>
  <c r="C149" i="281" s="1"/>
  <c r="K166" i="347"/>
  <c r="X366" i="90"/>
  <c r="E7" i="472"/>
  <c r="AZ309" i="470"/>
  <c r="E387" i="90"/>
  <c r="AD67"/>
  <c r="B214" i="281"/>
  <c r="J257" i="347"/>
  <c r="U387" i="90"/>
  <c r="C347" i="281" s="1"/>
  <c r="H347" s="1"/>
  <c r="I347" s="1"/>
  <c r="G347" s="1"/>
  <c r="X120" i="90"/>
  <c r="V247" i="348"/>
  <c r="F348" i="119"/>
  <c r="V348" s="1"/>
  <c r="AD188" i="90"/>
  <c r="E67"/>
  <c r="B67" s="1"/>
  <c r="Z67" s="1"/>
  <c r="D514" i="153"/>
  <c r="U120" i="90"/>
  <c r="C80" i="281" s="1"/>
  <c r="H80" s="1"/>
  <c r="I80" s="1"/>
  <c r="G80" s="1"/>
  <c r="W337" i="77"/>
  <c r="E1097" i="153" s="1"/>
  <c r="X229" i="90"/>
  <c r="B254"/>
  <c r="Z254" s="1"/>
  <c r="B134" i="118"/>
  <c r="F142" i="119"/>
  <c r="V142" s="1"/>
  <c r="D415" i="153"/>
  <c r="K237" i="347"/>
  <c r="B83" i="90"/>
  <c r="Z83" s="1"/>
  <c r="AD54"/>
  <c r="R424" i="86"/>
  <c r="BE424" s="1"/>
  <c r="AT298"/>
  <c r="D225" i="281" s="1"/>
  <c r="W262" i="77"/>
  <c r="AM262" s="1"/>
  <c r="AR262" s="1"/>
  <c r="B133" i="281"/>
  <c r="B149"/>
  <c r="W346" i="77"/>
  <c r="E1106" i="153" s="1"/>
  <c r="E366" i="90"/>
  <c r="E188"/>
  <c r="F149" i="119"/>
  <c r="V149" s="1"/>
  <c r="W185" i="77"/>
  <c r="AM185" s="1"/>
  <c r="AR185" s="1"/>
  <c r="D666" i="153"/>
  <c r="X254" i="90"/>
  <c r="AD181"/>
  <c r="V102" i="348"/>
  <c r="W73" i="77"/>
  <c r="E833" i="153" s="1"/>
  <c r="W50" i="77"/>
  <c r="Z91" i="166" s="1"/>
  <c r="D610" i="153"/>
  <c r="W86" i="77"/>
  <c r="Z127" i="166" s="1"/>
  <c r="E513" i="153"/>
  <c r="D591"/>
  <c r="BC187" i="470"/>
  <c r="U227" i="90"/>
  <c r="C187" i="281" s="1"/>
  <c r="H187" s="1"/>
  <c r="I187" s="1"/>
  <c r="G187" s="1"/>
  <c r="R361" i="77"/>
  <c r="U402" i="166" s="1"/>
  <c r="AB76" i="77"/>
  <c r="AZ220" i="470"/>
  <c r="AT331" i="86"/>
  <c r="D258" i="281" s="1"/>
  <c r="U298" i="90"/>
  <c r="C258" i="281" s="1"/>
  <c r="R333" i="86"/>
  <c r="BB333" s="1"/>
  <c r="R76" i="77"/>
  <c r="U117" i="166" s="1"/>
  <c r="AB49" i="77"/>
  <c r="AM49" s="1"/>
  <c r="AR49" s="1"/>
  <c r="J294" i="347"/>
  <c r="B259" i="118"/>
  <c r="R335" i="86"/>
  <c r="BE335" s="1"/>
  <c r="AD298" i="90"/>
  <c r="U333"/>
  <c r="C293" i="281" s="1"/>
  <c r="E452" i="153"/>
  <c r="F252" i="119"/>
  <c r="V252" s="1"/>
  <c r="B330" i="281"/>
  <c r="E218" i="90"/>
  <c r="C690" i="153"/>
  <c r="BC259" i="470"/>
  <c r="W345" i="77"/>
  <c r="AS345" s="1"/>
  <c r="AX345" s="1"/>
  <c r="R359" i="86"/>
  <c r="BE359" s="1"/>
  <c r="E134" i="90"/>
  <c r="B199" i="118"/>
  <c r="R381" i="86"/>
  <c r="BB381" s="1"/>
  <c r="B252" i="118"/>
  <c r="F244" i="119"/>
  <c r="V244" s="1"/>
  <c r="R331" i="86"/>
  <c r="BB331" s="1"/>
  <c r="B94" i="281"/>
  <c r="AT335" i="86"/>
  <c r="D262" i="281" s="1"/>
  <c r="W76" i="77"/>
  <c r="E836" i="153" s="1"/>
  <c r="F294" i="119"/>
  <c r="V294" s="1"/>
  <c r="AD291" i="90"/>
  <c r="W106" i="77"/>
  <c r="C689" i="153"/>
  <c r="B218" i="90"/>
  <c r="Z218" s="1"/>
  <c r="AA101" i="348"/>
  <c r="V26"/>
  <c r="BA294" i="470"/>
  <c r="U134" i="90"/>
  <c r="C94" i="281" s="1"/>
  <c r="H94" s="1"/>
  <c r="I94" s="1"/>
  <c r="G94" s="1"/>
  <c r="AD333" i="90"/>
  <c r="C360" i="153"/>
  <c r="R324" i="86"/>
  <c r="BB324" s="1"/>
  <c r="B287" i="118"/>
  <c r="X218" i="90"/>
  <c r="AA285" i="348"/>
  <c r="BC296" i="470"/>
  <c r="BA259"/>
  <c r="AZ259"/>
  <c r="R329" i="77"/>
  <c r="U370" i="166" s="1"/>
  <c r="E263" i="90"/>
  <c r="B258" i="281"/>
  <c r="D405" i="153"/>
  <c r="B291" i="90"/>
  <c r="Z291" s="1"/>
  <c r="R360" i="77"/>
  <c r="U401" i="166" s="1"/>
  <c r="AA147" i="348"/>
  <c r="B223" i="281"/>
  <c r="X134" i="90"/>
  <c r="B263" i="118"/>
  <c r="B298" i="90"/>
  <c r="Z298" s="1"/>
  <c r="AB298" s="1"/>
  <c r="H259" i="119" s="1"/>
  <c r="W42" i="77"/>
  <c r="AM42" s="1"/>
  <c r="AR42" s="1"/>
  <c r="B333" i="90"/>
  <c r="Z333" s="1"/>
  <c r="AY333" s="1"/>
  <c r="E291"/>
  <c r="AD310"/>
  <c r="AD218"/>
  <c r="C574" i="153"/>
  <c r="E378"/>
  <c r="AD134" i="90"/>
  <c r="E298"/>
  <c r="AA222" i="348"/>
  <c r="J202" i="347"/>
  <c r="E333" i="90"/>
  <c r="E531" i="153"/>
  <c r="B251" i="281"/>
  <c r="B178"/>
  <c r="C402" i="153"/>
  <c r="V368" i="348"/>
  <c r="AT333" i="86"/>
  <c r="D260" i="281" s="1"/>
  <c r="F179" i="119"/>
  <c r="V179" s="1"/>
  <c r="E283" i="90"/>
  <c r="W316" i="77"/>
  <c r="Z357" i="166" s="1"/>
  <c r="C630" i="153"/>
  <c r="C553"/>
  <c r="R44" i="77"/>
  <c r="U85" i="166" s="1"/>
  <c r="AB215" i="77"/>
  <c r="AE256" i="166" s="1"/>
  <c r="D540" i="153"/>
  <c r="X372" i="90"/>
  <c r="AY372" s="1"/>
  <c r="B44" i="281"/>
  <c r="W235" i="77"/>
  <c r="E995" i="153" s="1"/>
  <c r="AT379" i="86"/>
  <c r="D306" i="281" s="1"/>
  <c r="U346" i="90"/>
  <c r="C306" i="281" s="1"/>
  <c r="AB201" i="77"/>
  <c r="AE242" i="166" s="1"/>
  <c r="AT138" i="86"/>
  <c r="D65" i="281" s="1"/>
  <c r="U348" i="90"/>
  <c r="C308" i="281" s="1"/>
  <c r="H308" s="1"/>
  <c r="I308" s="1"/>
  <c r="G308" s="1"/>
  <c r="V280" i="348"/>
  <c r="AD347" i="90"/>
  <c r="AD162"/>
  <c r="V106" i="348"/>
  <c r="B232" i="118"/>
  <c r="D573" i="153"/>
  <c r="AB235" i="77"/>
  <c r="F995" i="153" s="1"/>
  <c r="U336" i="90"/>
  <c r="C296" i="281" s="1"/>
  <c r="K259" i="347"/>
  <c r="X245" i="90"/>
  <c r="AT116" i="86"/>
  <c r="C44" i="118" s="1"/>
  <c r="A44" s="1"/>
  <c r="U372" i="90"/>
  <c r="C332" i="281" s="1"/>
  <c r="H332" s="1"/>
  <c r="I332" s="1"/>
  <c r="G332" s="1"/>
  <c r="J309" i="347"/>
  <c r="AD84" i="90"/>
  <c r="J371" i="347"/>
  <c r="J47"/>
  <c r="F307" i="119"/>
  <c r="V307" s="1"/>
  <c r="C613" i="153"/>
  <c r="F309" i="119"/>
  <c r="V309" s="1"/>
  <c r="R287" i="86"/>
  <c r="BB287" s="1"/>
  <c r="AD244" i="90"/>
  <c r="X347"/>
  <c r="AB106" i="77"/>
  <c r="AE147" i="166" s="1"/>
  <c r="R332" i="77"/>
  <c r="U373" i="166" s="1"/>
  <c r="AT304" i="86"/>
  <c r="D231" i="281" s="1"/>
  <c r="H231" s="1"/>
  <c r="I231" s="1"/>
  <c r="G231" s="1"/>
  <c r="W244" i="77"/>
  <c r="E1004" i="153" s="1"/>
  <c r="E583"/>
  <c r="AA413" i="348"/>
  <c r="B245" i="90"/>
  <c r="Z245" s="1"/>
  <c r="R246" i="77"/>
  <c r="D1006" i="153" s="1"/>
  <c r="U84" i="90"/>
  <c r="C44" i="281" s="1"/>
  <c r="K375" i="347"/>
  <c r="AD346" i="90"/>
  <c r="B66" i="118"/>
  <c r="R284" i="77"/>
  <c r="U325" i="166" s="1"/>
  <c r="E348" i="90"/>
  <c r="AT287" i="86"/>
  <c r="D214" i="281" s="1"/>
  <c r="F205" i="119"/>
  <c r="V205" s="1"/>
  <c r="E706" i="153"/>
  <c r="F308" i="119"/>
  <c r="V308" s="1"/>
  <c r="J335" i="347"/>
  <c r="E435" i="153"/>
  <c r="B140" i="118"/>
  <c r="W158" i="77"/>
  <c r="AS158" s="1"/>
  <c r="AX158" s="1"/>
  <c r="C661" i="153"/>
  <c r="W269" i="77"/>
  <c r="Z310" i="166" s="1"/>
  <c r="AT316" i="86"/>
  <c r="D243" i="281" s="1"/>
  <c r="H243" s="1"/>
  <c r="I243" s="1"/>
  <c r="G243" s="1"/>
  <c r="C635" i="153"/>
  <c r="D613"/>
  <c r="J89" i="347"/>
  <c r="AT123" i="86"/>
  <c r="D50" i="281" s="1"/>
  <c r="H50" s="1"/>
  <c r="I50" s="1"/>
  <c r="G50" s="1"/>
  <c r="AT259" i="86"/>
  <c r="D186" i="281" s="1"/>
  <c r="H186" s="1"/>
  <c r="I186" s="1"/>
  <c r="G186" s="1"/>
  <c r="E462" i="153"/>
  <c r="W226" i="77"/>
  <c r="E986" i="153" s="1"/>
  <c r="AB254" i="77"/>
  <c r="AE295" i="166" s="1"/>
  <c r="F297" i="119"/>
  <c r="V297" s="1"/>
  <c r="D531" i="153"/>
  <c r="J43" i="347"/>
  <c r="AD245" i="90"/>
  <c r="C379" i="153"/>
  <c r="B44" i="118"/>
  <c r="E560" i="153"/>
  <c r="F333" i="119"/>
  <c r="V333" s="1"/>
  <c r="C575" i="153"/>
  <c r="X84" i="90"/>
  <c r="AB84" s="1"/>
  <c r="H45" i="119" s="1"/>
  <c r="B346" i="90"/>
  <c r="Z346" s="1"/>
  <c r="R289" i="77"/>
  <c r="U330" i="166" s="1"/>
  <c r="AT235" i="86"/>
  <c r="D162" i="281" s="1"/>
  <c r="R205" i="86"/>
  <c r="BB205" s="1"/>
  <c r="B348" i="90"/>
  <c r="Z348" s="1"/>
  <c r="AY348" s="1"/>
  <c r="E244"/>
  <c r="AB377" i="77"/>
  <c r="B307" i="281"/>
  <c r="R212" i="86"/>
  <c r="BB212" s="1"/>
  <c r="D487" i="153"/>
  <c r="D598"/>
  <c r="B244" i="118"/>
  <c r="R306" i="77"/>
  <c r="W284"/>
  <c r="AS284" s="1"/>
  <c r="AX284" s="1"/>
  <c r="B51" i="118"/>
  <c r="AB133" i="77"/>
  <c r="AE174" i="166" s="1"/>
  <c r="D555" i="153"/>
  <c r="AD336" i="90"/>
  <c r="B127" i="118"/>
  <c r="W202" i="77"/>
  <c r="B205" i="281"/>
  <c r="D490" i="153"/>
  <c r="AB296" i="77"/>
  <c r="AM296" s="1"/>
  <c r="AR296" s="1"/>
  <c r="E346" i="90"/>
  <c r="V171" i="348"/>
  <c r="C618" i="153"/>
  <c r="AT205" i="86"/>
  <c r="D132" i="281" s="1"/>
  <c r="H132" s="1"/>
  <c r="I132" s="1"/>
  <c r="G132" s="1"/>
  <c r="AD348" i="90"/>
  <c r="B204" i="281"/>
  <c r="B347" i="90"/>
  <c r="Z347" s="1"/>
  <c r="AT212" i="86"/>
  <c r="D139" i="281" s="1"/>
  <c r="R141" i="86"/>
  <c r="BB141" s="1"/>
  <c r="AB117" i="77"/>
  <c r="AM117" s="1"/>
  <c r="AR117" s="1"/>
  <c r="K163" i="347"/>
  <c r="W344" i="77"/>
  <c r="Z385" i="166" s="1"/>
  <c r="R123" i="86"/>
  <c r="BE123" s="1"/>
  <c r="R259"/>
  <c r="BB259" s="1"/>
  <c r="X336" i="90"/>
  <c r="AY336" s="1"/>
  <c r="R199" i="86"/>
  <c r="BE199" s="1"/>
  <c r="D517" i="153"/>
  <c r="E696"/>
  <c r="U245" i="90"/>
  <c r="C205" i="281" s="1"/>
  <c r="H205" s="1"/>
  <c r="I205" s="1"/>
  <c r="G205" s="1"/>
  <c r="R50" i="77"/>
  <c r="D810" i="153" s="1"/>
  <c r="AA187" i="348"/>
  <c r="AD372" i="90"/>
  <c r="E496" i="153"/>
  <c r="W161" i="77"/>
  <c r="AS161" s="1"/>
  <c r="AX161" s="1"/>
  <c r="E625" i="153"/>
  <c r="B163" i="118"/>
  <c r="B244" i="90"/>
  <c r="Z244" s="1"/>
  <c r="E369" i="153"/>
  <c r="U347" i="90"/>
  <c r="C307" i="281" s="1"/>
  <c r="AT348" i="86"/>
  <c r="D275" i="281" s="1"/>
  <c r="H275" s="1"/>
  <c r="I275" s="1"/>
  <c r="G275" s="1"/>
  <c r="D383" i="153"/>
  <c r="K311" i="347"/>
  <c r="D557" i="153"/>
  <c r="E446"/>
  <c r="J299" i="347"/>
  <c r="E336" i="90"/>
  <c r="E573" i="153"/>
  <c r="W188" i="77"/>
  <c r="AS188" s="1"/>
  <c r="AX188" s="1"/>
  <c r="AB367"/>
  <c r="F1127" i="153" s="1"/>
  <c r="D661"/>
  <c r="AT330" i="86"/>
  <c r="D257" i="281" s="1"/>
  <c r="E245" i="90"/>
  <c r="C697" i="153"/>
  <c r="AA92" i="348"/>
  <c r="AB40" i="77"/>
  <c r="F800" i="153" s="1"/>
  <c r="E697"/>
  <c r="E514"/>
  <c r="W54" i="77"/>
  <c r="AS54" s="1"/>
  <c r="AX54" s="1"/>
  <c r="W228"/>
  <c r="AS228" s="1"/>
  <c r="AX228" s="1"/>
  <c r="D600" i="153"/>
  <c r="W256" i="77"/>
  <c r="Z297" i="166" s="1"/>
  <c r="AB244" i="77"/>
  <c r="AE285" i="166" s="1"/>
  <c r="W332" i="77"/>
  <c r="E1092" i="153" s="1"/>
  <c r="R268" i="86"/>
  <c r="BB268" s="1"/>
  <c r="AD258" i="90"/>
  <c r="AB224" i="77"/>
  <c r="AE265" i="166" s="1"/>
  <c r="U297" i="90"/>
  <c r="C257" i="281" s="1"/>
  <c r="E588" i="153"/>
  <c r="B112" i="118"/>
  <c r="BA66" i="470"/>
  <c r="E419" i="153"/>
  <c r="X258" i="90"/>
  <c r="AT181" i="86"/>
  <c r="D108" i="281" s="1"/>
  <c r="X297" i="90"/>
  <c r="J275" i="347"/>
  <c r="B258" i="90"/>
  <c r="Z258" s="1"/>
  <c r="J97" i="347"/>
  <c r="F89" i="119"/>
  <c r="V89" s="1"/>
  <c r="D588" i="153"/>
  <c r="E14" i="472"/>
  <c r="D762" i="153"/>
  <c r="AZ124" i="470"/>
  <c r="AA422" i="348"/>
  <c r="B128" i="90"/>
  <c r="Z128" s="1"/>
  <c r="W259" i="77"/>
  <c r="AS259" s="1"/>
  <c r="AX259" s="1"/>
  <c r="AB161"/>
  <c r="AE202" i="166" s="1"/>
  <c r="W80" i="77"/>
  <c r="BC294" i="470"/>
  <c r="R146" i="77"/>
  <c r="U187" i="166" s="1"/>
  <c r="D409" i="153"/>
  <c r="AZ294" i="470"/>
  <c r="W111" i="77"/>
  <c r="E871" i="153" s="1"/>
  <c r="AZ66" i="470"/>
  <c r="AZ187"/>
  <c r="AD63" i="90"/>
  <c r="BA187" i="470"/>
  <c r="J137" i="347"/>
  <c r="J224"/>
  <c r="V297" i="348"/>
  <c r="V226"/>
  <c r="V397"/>
  <c r="AA237"/>
  <c r="V116"/>
  <c r="BC325" i="470"/>
  <c r="E34" i="472"/>
  <c r="J70" i="347"/>
  <c r="V256" i="348"/>
  <c r="J177" i="347"/>
  <c r="J120"/>
  <c r="J256"/>
  <c r="AA115" i="348"/>
  <c r="J298" i="347"/>
  <c r="J315"/>
  <c r="J221"/>
  <c r="J100"/>
  <c r="V323" i="348"/>
  <c r="J255" i="347"/>
  <c r="J266"/>
  <c r="J199"/>
  <c r="J289"/>
  <c r="AA394" i="348"/>
  <c r="AA175"/>
  <c r="J349" i="347"/>
  <c r="V266" i="348"/>
  <c r="J136" i="347"/>
  <c r="AA148" i="348"/>
  <c r="AZ206" i="470"/>
  <c r="J240" i="347"/>
  <c r="J307"/>
  <c r="V169" i="348"/>
  <c r="E30" i="472"/>
  <c r="J55" i="347"/>
  <c r="BA206" i="470"/>
  <c r="AZ258"/>
  <c r="BA19"/>
  <c r="BC158"/>
  <c r="BA258"/>
  <c r="BA158"/>
  <c r="J366" i="347"/>
  <c r="R301" i="77"/>
  <c r="U342" i="166" s="1"/>
  <c r="X283" i="90"/>
  <c r="R58" i="77"/>
  <c r="D818" i="153" s="1"/>
  <c r="X355" i="90"/>
  <c r="R271" i="86"/>
  <c r="BB271" s="1"/>
  <c r="AA104" i="348"/>
  <c r="R31" i="77"/>
  <c r="U72" i="166" s="1"/>
  <c r="B370" i="90"/>
  <c r="Z370" s="1"/>
  <c r="F127" i="119"/>
  <c r="V127" s="1"/>
  <c r="F232"/>
  <c r="V232" s="1"/>
  <c r="J61" i="347"/>
  <c r="D435" i="153"/>
  <c r="F237" i="119"/>
  <c r="V237" s="1"/>
  <c r="F271"/>
  <c r="V271" s="1"/>
  <c r="W231" i="77"/>
  <c r="E991" i="153" s="1"/>
  <c r="AT242" i="86"/>
  <c r="D169" i="281" s="1"/>
  <c r="H169" s="1"/>
  <c r="I169" s="1"/>
  <c r="G169" s="1"/>
  <c r="J34" i="347"/>
  <c r="B189" i="118"/>
  <c r="R283" i="77"/>
  <c r="U324" i="166" s="1"/>
  <c r="AB350" i="77"/>
  <c r="AE391" i="166" s="1"/>
  <c r="E624" i="153"/>
  <c r="BA124" i="470"/>
  <c r="AZ48"/>
  <c r="X263" i="90"/>
  <c r="AB263" s="1"/>
  <c r="H224" i="119" s="1"/>
  <c r="C387" i="153"/>
  <c r="E179" i="90"/>
  <c r="E271"/>
  <c r="B276"/>
  <c r="Z276" s="1"/>
  <c r="AY276" s="1"/>
  <c r="AB295" i="77"/>
  <c r="AE336" i="166" s="1"/>
  <c r="BA33" i="470"/>
  <c r="BC190"/>
  <c r="BA325"/>
  <c r="AA87" i="348"/>
  <c r="C399" i="153"/>
  <c r="AB58" i="77"/>
  <c r="F818" i="153" s="1"/>
  <c r="V237" i="348"/>
  <c r="AD263" i="90"/>
  <c r="AA397" i="348"/>
  <c r="B243" i="281"/>
  <c r="R388" i="86"/>
  <c r="BE388" s="1"/>
  <c r="F316" i="119"/>
  <c r="V316" s="1"/>
  <c r="AA116" i="348"/>
  <c r="X179" i="90"/>
  <c r="AB179" s="1"/>
  <c r="H140" i="119" s="1"/>
  <c r="J94" i="347"/>
  <c r="E227" i="90"/>
  <c r="AD166"/>
  <c r="B231" i="281"/>
  <c r="AD65" i="90"/>
  <c r="AD276"/>
  <c r="B310"/>
  <c r="Z310" s="1"/>
  <c r="J319" i="347"/>
  <c r="R295" i="77"/>
  <c r="D1055" i="153" s="1"/>
  <c r="AB35" i="77"/>
  <c r="AM35" s="1"/>
  <c r="AR35" s="1"/>
  <c r="R212"/>
  <c r="D972" i="153" s="1"/>
  <c r="R70" i="77"/>
  <c r="U111" i="166" s="1"/>
  <c r="E387" i="153"/>
  <c r="AZ139" i="470"/>
  <c r="AZ284"/>
  <c r="BC258"/>
  <c r="U355" i="90"/>
  <c r="C315" i="281" s="1"/>
  <c r="B187"/>
  <c r="E166" i="90"/>
  <c r="U263"/>
  <c r="C223" i="281" s="1"/>
  <c r="B283" i="90"/>
  <c r="Z283" s="1"/>
  <c r="AT388" i="86"/>
  <c r="D315" i="281" s="1"/>
  <c r="B355" i="90"/>
  <c r="Z355" s="1"/>
  <c r="U179"/>
  <c r="C139" i="281" s="1"/>
  <c r="H139" s="1"/>
  <c r="I139" s="1"/>
  <c r="G139" s="1"/>
  <c r="X227" i="90"/>
  <c r="AB227" s="1"/>
  <c r="H188" i="119" s="1"/>
  <c r="AD370" i="90"/>
  <c r="B126" i="281"/>
  <c r="X271" i="90"/>
  <c r="C480" i="153"/>
  <c r="E276" i="90"/>
  <c r="R291" i="77"/>
  <c r="D1051" i="153" s="1"/>
  <c r="E364"/>
  <c r="C541"/>
  <c r="AA169" i="348"/>
  <c r="R160" i="77"/>
  <c r="U201" i="166" s="1"/>
  <c r="BC33" i="470"/>
  <c r="AZ266"/>
  <c r="BC19"/>
  <c r="BA139"/>
  <c r="U370" i="90"/>
  <c r="C330" i="281" s="1"/>
  <c r="B270"/>
  <c r="C624" i="153"/>
  <c r="B170" i="118"/>
  <c r="F224" i="119"/>
  <c r="V224" s="1"/>
  <c r="AD283" i="90"/>
  <c r="J186" i="347"/>
  <c r="W58" i="77"/>
  <c r="AS58" s="1"/>
  <c r="AX58" s="1"/>
  <c r="B315" i="281"/>
  <c r="AD179" i="90"/>
  <c r="F188" i="119"/>
  <c r="V188" s="1"/>
  <c r="X370" i="90"/>
  <c r="B271"/>
  <c r="Z271" s="1"/>
  <c r="R151" i="77"/>
  <c r="U192" i="166" s="1"/>
  <c r="V94" i="348"/>
  <c r="AF94" s="1"/>
  <c r="B236" i="281"/>
  <c r="U310" i="90"/>
  <c r="C270" i="281" s="1"/>
  <c r="AB31" i="77"/>
  <c r="F791" i="153" s="1"/>
  <c r="C489"/>
  <c r="BA27" i="470"/>
  <c r="BA284"/>
  <c r="BC206"/>
  <c r="D387" i="153"/>
  <c r="AD355" i="90"/>
  <c r="AT271" i="86"/>
  <c r="D198" i="281" s="1"/>
  <c r="F140" i="119"/>
  <c r="V140" s="1"/>
  <c r="AD227" i="90"/>
  <c r="E370"/>
  <c r="J356" i="347"/>
  <c r="B166" i="90"/>
  <c r="Z166" s="1"/>
  <c r="AB166" s="1"/>
  <c r="H127" i="119" s="1"/>
  <c r="AD271" i="90"/>
  <c r="D692" i="153"/>
  <c r="U276" i="90"/>
  <c r="C236" i="281" s="1"/>
  <c r="X310" i="90"/>
  <c r="R261" i="86"/>
  <c r="BB261" s="1"/>
  <c r="E360" i="153"/>
  <c r="AA83" i="348"/>
  <c r="AZ325" i="470"/>
  <c r="BC48"/>
  <c r="AZ10"/>
  <c r="D645" i="153"/>
  <c r="D371"/>
  <c r="R224" i="77"/>
  <c r="C373" i="153"/>
  <c r="K136" i="347"/>
  <c r="W363" i="77"/>
  <c r="Z404" i="166" s="1"/>
  <c r="BC139" i="470"/>
  <c r="R392" i="86"/>
  <c r="BB392" s="1"/>
  <c r="D615" i="153"/>
  <c r="J109" i="347"/>
  <c r="R271" i="77"/>
  <c r="U312" i="166" s="1"/>
  <c r="J272" i="347"/>
  <c r="B148" i="90"/>
  <c r="Z148" s="1"/>
  <c r="R184" i="86"/>
  <c r="BE184" s="1"/>
  <c r="R384"/>
  <c r="BE384" s="1"/>
  <c r="C534" i="153"/>
  <c r="J93" i="347"/>
  <c r="C392" i="153"/>
  <c r="J204" i="347"/>
  <c r="J227"/>
  <c r="D499" i="153"/>
  <c r="R205" i="77"/>
  <c r="U246" i="166" s="1"/>
  <c r="R299" i="86"/>
  <c r="BE299" s="1"/>
  <c r="R63" i="77"/>
  <c r="D823" i="153" s="1"/>
  <c r="W329" i="77"/>
  <c r="E1089" i="153" s="1"/>
  <c r="AT403" i="86"/>
  <c r="D330" i="281" s="1"/>
  <c r="W170" i="77"/>
  <c r="E930" i="153" s="1"/>
  <c r="D658"/>
  <c r="J96" i="347"/>
  <c r="C422" i="153"/>
  <c r="C358"/>
  <c r="R93" i="77"/>
  <c r="U134" i="166" s="1"/>
  <c r="D578" i="153"/>
  <c r="R29" i="77"/>
  <c r="U70" i="166" s="1"/>
  <c r="D699" i="153"/>
  <c r="E504"/>
  <c r="W249" i="77"/>
  <c r="Z290" i="166" s="1"/>
  <c r="W370" i="77"/>
  <c r="AS370" s="1"/>
  <c r="AX370" s="1"/>
  <c r="J252" i="347"/>
  <c r="K254"/>
  <c r="AB90" i="77"/>
  <c r="AE131" i="166" s="1"/>
  <c r="E553" i="153"/>
  <c r="AD322" i="90"/>
  <c r="D440" i="153"/>
  <c r="K297" i="347"/>
  <c r="J149"/>
  <c r="F108" i="119"/>
  <c r="V108" s="1"/>
  <c r="R188" i="77"/>
  <c r="U229" i="166" s="1"/>
  <c r="R133" i="77"/>
  <c r="X332" i="90"/>
  <c r="J73" i="347"/>
  <c r="D630" i="153"/>
  <c r="AA256" i="348"/>
  <c r="J363" i="347"/>
  <c r="U364" i="90"/>
  <c r="C324" i="281" s="1"/>
  <c r="H324" s="1"/>
  <c r="I324" s="1"/>
  <c r="G324" s="1"/>
  <c r="C653" i="153"/>
  <c r="E157" i="90"/>
  <c r="E618" i="153"/>
  <c r="B111" i="281"/>
  <c r="AD147" i="90"/>
  <c r="C573" i="153"/>
  <c r="U332" i="90"/>
  <c r="C292" i="281" s="1"/>
  <c r="H292" s="1"/>
  <c r="I292" s="1"/>
  <c r="G292" s="1"/>
  <c r="W301" i="77"/>
  <c r="U157" i="90"/>
  <c r="C117" i="281" s="1"/>
  <c r="F256" i="119"/>
  <c r="V256" s="1"/>
  <c r="B151" i="90"/>
  <c r="Z151" s="1"/>
  <c r="R244" i="77"/>
  <c r="F325" i="119"/>
  <c r="V325" s="1"/>
  <c r="AD295" i="90"/>
  <c r="E542" i="153"/>
  <c r="K176" i="347"/>
  <c r="E666" i="153"/>
  <c r="X157" i="90"/>
  <c r="AY157" s="1"/>
  <c r="E674" i="153"/>
  <c r="R221" i="77"/>
  <c r="U262" i="166" s="1"/>
  <c r="B292" i="281"/>
  <c r="W334" i="77"/>
  <c r="AM334" s="1"/>
  <c r="AR334" s="1"/>
  <c r="AB337"/>
  <c r="AT180" i="86"/>
  <c r="D107" i="281" s="1"/>
  <c r="B324"/>
  <c r="C651" i="153"/>
  <c r="F118" i="119"/>
  <c r="V118" s="1"/>
  <c r="B255" i="281"/>
  <c r="W208" i="77"/>
  <c r="AB346"/>
  <c r="AE387" i="166" s="1"/>
  <c r="R262" i="77"/>
  <c r="D1022" i="153" s="1"/>
  <c r="AB213" i="77"/>
  <c r="F973" i="153" s="1"/>
  <c r="AB345" i="77"/>
  <c r="AE386" i="166" s="1"/>
  <c r="C380" i="153"/>
  <c r="B147" i="90"/>
  <c r="Z147" s="1"/>
  <c r="AB147" s="1"/>
  <c r="H108" i="119" s="1"/>
  <c r="J207" i="347"/>
  <c r="R51" i="77"/>
  <c r="U92" i="166" s="1"/>
  <c r="R166" i="86"/>
  <c r="BE166" s="1"/>
  <c r="E464" i="153"/>
  <c r="E699"/>
  <c r="C550"/>
  <c r="E332" i="90"/>
  <c r="AT143" i="86"/>
  <c r="D70" i="281" s="1"/>
  <c r="B108" i="118"/>
  <c r="AD364" i="90"/>
  <c r="D504" i="153"/>
  <c r="R322" i="77"/>
  <c r="D1082" i="153" s="1"/>
  <c r="B117" i="281"/>
  <c r="AT351" i="86"/>
  <c r="D278" i="281" s="1"/>
  <c r="H278" s="1"/>
  <c r="I278" s="1"/>
  <c r="G278" s="1"/>
  <c r="B295" i="90"/>
  <c r="Z295" s="1"/>
  <c r="E550" i="153"/>
  <c r="F112" i="119"/>
  <c r="V112" s="1"/>
  <c r="J247" i="347"/>
  <c r="J324"/>
  <c r="E675" i="153"/>
  <c r="U151" i="90"/>
  <c r="C111" i="281" s="1"/>
  <c r="H111" s="1"/>
  <c r="I111" s="1"/>
  <c r="G111" s="1"/>
  <c r="C591" i="153"/>
  <c r="B116" i="281"/>
  <c r="AB135" i="77"/>
  <c r="AE176" i="166" s="1"/>
  <c r="AB370" i="77"/>
  <c r="D544" i="153"/>
  <c r="K255" i="347"/>
  <c r="X364" i="90"/>
  <c r="AY364" s="1"/>
  <c r="W175" i="77"/>
  <c r="J208" i="347"/>
  <c r="AD157" i="90"/>
  <c r="B279" i="118"/>
  <c r="D525" i="153"/>
  <c r="E295" i="90"/>
  <c r="E658" i="153"/>
  <c r="B89" i="118"/>
  <c r="AB221" i="77"/>
  <c r="F981" i="153" s="1"/>
  <c r="AD151" i="90"/>
  <c r="R420" i="86"/>
  <c r="BB420" s="1"/>
  <c r="W324" i="77"/>
  <c r="AS324" s="1"/>
  <c r="AX324" s="1"/>
  <c r="W215"/>
  <c r="AG215" s="1"/>
  <c r="W196"/>
  <c r="E956" i="153" s="1"/>
  <c r="AB329" i="77"/>
  <c r="AE370" i="166" s="1"/>
  <c r="R288" i="77"/>
  <c r="U329" i="166" s="1"/>
  <c r="D653" i="153"/>
  <c r="E20" i="472"/>
  <c r="AZ190" i="470"/>
  <c r="B72" i="118"/>
  <c r="J344" i="347"/>
  <c r="R355" i="86"/>
  <c r="BE355" s="1"/>
  <c r="J32" i="347"/>
  <c r="AB202" i="77"/>
  <c r="B237" i="118"/>
  <c r="D380" i="153"/>
  <c r="R365" i="86"/>
  <c r="BB365" s="1"/>
  <c r="B275" i="281"/>
  <c r="B341"/>
  <c r="C658" i="153"/>
  <c r="R337" i="77"/>
  <c r="U378" i="166" s="1"/>
  <c r="E426" i="153"/>
  <c r="E399"/>
  <c r="X360" i="90"/>
  <c r="AA81" i="348"/>
  <c r="J57" i="347"/>
  <c r="AT389" i="86"/>
  <c r="D316" i="281" s="1"/>
  <c r="H316" s="1"/>
  <c r="I316" s="1"/>
  <c r="G316" s="1"/>
  <c r="W291" i="77"/>
  <c r="BC171" i="470"/>
  <c r="E423" i="153"/>
  <c r="R144" i="86"/>
  <c r="BE144" s="1"/>
  <c r="AB94" i="77"/>
  <c r="AE135" i="166" s="1"/>
  <c r="U359" i="90"/>
  <c r="C319" i="281" s="1"/>
  <c r="B68" i="118"/>
  <c r="W254" i="77"/>
  <c r="R309" i="86"/>
  <c r="BE309" s="1"/>
  <c r="W51" i="77"/>
  <c r="Z92" i="166" s="1"/>
  <c r="E381" i="90"/>
  <c r="D534" i="153"/>
  <c r="AB97" i="77"/>
  <c r="AE138" i="166" s="1"/>
  <c r="U360" i="90"/>
  <c r="C320" i="281" s="1"/>
  <c r="H320" s="1"/>
  <c r="I320" s="1"/>
  <c r="G320" s="1"/>
  <c r="W93" i="77"/>
  <c r="AS93" s="1"/>
  <c r="AX93" s="1"/>
  <c r="R366" i="86"/>
  <c r="BB366" s="1"/>
  <c r="C598" i="153"/>
  <c r="E242" i="90"/>
  <c r="R393" i="86"/>
  <c r="BE393" s="1"/>
  <c r="F320" i="119"/>
  <c r="V320" s="1"/>
  <c r="R140" i="86"/>
  <c r="BB140" s="1"/>
  <c r="D583" i="153"/>
  <c r="AT328" i="86"/>
  <c r="D255" i="281" s="1"/>
  <c r="H255" s="1"/>
  <c r="I255" s="1"/>
  <c r="G255" s="1"/>
  <c r="C687" i="153"/>
  <c r="F276" i="119"/>
  <c r="V276" s="1"/>
  <c r="X381" i="90"/>
  <c r="W205" i="77"/>
  <c r="AS205" s="1"/>
  <c r="AX205" s="1"/>
  <c r="F321" i="119"/>
  <c r="V321" s="1"/>
  <c r="AT318" i="86"/>
  <c r="D245" i="281" s="1"/>
  <c r="D399" i="153"/>
  <c r="AZ203" i="470"/>
  <c r="AB29" i="77"/>
  <c r="AM29" s="1"/>
  <c r="AR29" s="1"/>
  <c r="E358" i="153"/>
  <c r="AB360" i="77"/>
  <c r="F1120" i="153" s="1"/>
  <c r="V103" i="348"/>
  <c r="D422" i="153"/>
  <c r="AT366" i="86"/>
  <c r="D293" i="281" s="1"/>
  <c r="R269" i="77"/>
  <c r="U310" i="166" s="1"/>
  <c r="F203" i="119"/>
  <c r="V203" s="1"/>
  <c r="B359" i="90"/>
  <c r="Z359" s="1"/>
  <c r="AB151" i="77"/>
  <c r="J231" i="347"/>
  <c r="B256" i="118"/>
  <c r="B315" i="90"/>
  <c r="Z315" s="1"/>
  <c r="B320" i="281"/>
  <c r="W70" i="77"/>
  <c r="AS70" s="1"/>
  <c r="AX70" s="1"/>
  <c r="X242" i="90"/>
  <c r="C557" i="153"/>
  <c r="AT343" i="86"/>
  <c r="D270" i="281" s="1"/>
  <c r="E689" i="153"/>
  <c r="C426"/>
  <c r="B242" i="90"/>
  <c r="Z242" s="1"/>
  <c r="B319" i="281"/>
  <c r="E480" i="153"/>
  <c r="K135" i="347"/>
  <c r="D624" i="153"/>
  <c r="AT190" i="86"/>
  <c r="D117" i="281" s="1"/>
  <c r="AD315" i="90"/>
  <c r="AD381"/>
  <c r="R380" i="86"/>
  <c r="BB380" s="1"/>
  <c r="B246" i="118"/>
  <c r="AB54" i="77"/>
  <c r="AE95" i="166" s="1"/>
  <c r="E578" i="153"/>
  <c r="Z13" i="470"/>
  <c r="X359" i="90"/>
  <c r="R343" i="86"/>
  <c r="BB343" s="1"/>
  <c r="R97" i="77"/>
  <c r="U138" i="166" s="1"/>
  <c r="AD242" i="90"/>
  <c r="AD359"/>
  <c r="J292" i="347"/>
  <c r="W295" i="77"/>
  <c r="AS295" s="1"/>
  <c r="AX295" s="1"/>
  <c r="B238" i="118"/>
  <c r="B118"/>
  <c r="AA106" i="348"/>
  <c r="E315" i="90"/>
  <c r="U381"/>
  <c r="C341" i="281" s="1"/>
  <c r="AT380" i="86"/>
  <c r="D307" i="281" s="1"/>
  <c r="AA266" i="348"/>
  <c r="E360" i="90"/>
  <c r="E383" i="153"/>
  <c r="AB249" i="77"/>
  <c r="Z19" i="166"/>
  <c r="E16" i="472"/>
  <c r="C674" i="153"/>
  <c r="J52" i="347"/>
  <c r="C544" i="153"/>
  <c r="AE35" i="285"/>
  <c r="R140" i="77"/>
  <c r="U181" i="166" s="1"/>
  <c r="K265" i="347"/>
  <c r="AB286" i="77"/>
  <c r="AE327" i="166" s="1"/>
  <c r="E162" i="90"/>
  <c r="AD128"/>
  <c r="B218" i="281"/>
  <c r="B109" i="118"/>
  <c r="AT319" i="86"/>
  <c r="D246" i="281" s="1"/>
  <c r="H246" s="1"/>
  <c r="I246" s="1"/>
  <c r="G246" s="1"/>
  <c r="AB269" i="77"/>
  <c r="AE310" i="166" s="1"/>
  <c r="X162" i="90"/>
  <c r="B88" i="281"/>
  <c r="C670" i="153"/>
  <c r="R281" i="77"/>
  <c r="U322" i="166" s="1"/>
  <c r="E557" i="153"/>
  <c r="AT299" i="86"/>
  <c r="D226" i="281" s="1"/>
  <c r="W361" i="77"/>
  <c r="AS361" s="1"/>
  <c r="AX361" s="1"/>
  <c r="D592" i="153"/>
  <c r="U162" i="90"/>
  <c r="C122" i="281" s="1"/>
  <c r="H122" s="1"/>
  <c r="I122" s="1"/>
  <c r="G122" s="1"/>
  <c r="E128" i="90"/>
  <c r="E258"/>
  <c r="C475" i="153"/>
  <c r="E277" i="90"/>
  <c r="C673" i="153"/>
  <c r="W140" i="77"/>
  <c r="Z181" i="166" s="1"/>
  <c r="D690" i="153"/>
  <c r="B122" i="281"/>
  <c r="E690" i="153"/>
  <c r="X128" i="90"/>
  <c r="F219" i="119"/>
  <c r="V219" s="1"/>
  <c r="D503" i="153"/>
  <c r="U277" i="90"/>
  <c r="C237" i="281" s="1"/>
  <c r="H237" s="1"/>
  <c r="I237" s="1"/>
  <c r="G237" s="1"/>
  <c r="AB174" i="77"/>
  <c r="F934" i="153" s="1"/>
  <c r="AB134" i="77"/>
  <c r="AE175" i="166" s="1"/>
  <c r="AB361" i="77"/>
  <c r="F1121" i="153" s="1"/>
  <c r="W174" i="77"/>
  <c r="E934" i="153" s="1"/>
  <c r="C692"/>
  <c r="E503"/>
  <c r="J171" i="347"/>
  <c r="B110" i="118"/>
  <c r="W272" i="77"/>
  <c r="AM272" s="1"/>
  <c r="AR272" s="1"/>
  <c r="AZ228" i="470"/>
  <c r="C582" i="153"/>
  <c r="E73" i="90"/>
  <c r="B73" s="1"/>
  <c r="Z73" s="1"/>
  <c r="AT262" i="86"/>
  <c r="D189" i="281" s="1"/>
  <c r="B190" i="118"/>
  <c r="R262" i="86"/>
  <c r="BE262" s="1"/>
  <c r="R182"/>
  <c r="BB182" s="1"/>
  <c r="E9" i="472"/>
  <c r="E6"/>
  <c r="CX228" i="176"/>
  <c r="CY228" s="1"/>
  <c r="W312" i="77"/>
  <c r="B193" i="118"/>
  <c r="V175" i="348"/>
  <c r="B149" i="90"/>
  <c r="Z149" s="1"/>
  <c r="C396" i="153"/>
  <c r="F26" i="119"/>
  <c r="V26" s="1"/>
  <c r="D464" i="153"/>
  <c r="AD300" i="90"/>
  <c r="B33" i="281"/>
  <c r="W146" i="77"/>
  <c r="Z187" i="166" s="1"/>
  <c r="AA297" i="348"/>
  <c r="E149" i="90"/>
  <c r="B25" i="281"/>
  <c r="W135" i="77"/>
  <c r="AS135" s="1"/>
  <c r="AX135" s="1"/>
  <c r="U300" i="90"/>
  <c r="C260" i="281" s="1"/>
  <c r="AD73" i="90"/>
  <c r="D475" i="153"/>
  <c r="AZ193" i="470"/>
  <c r="C487" i="153"/>
  <c r="U149" i="90"/>
  <c r="C109" i="281" s="1"/>
  <c r="H109" s="1"/>
  <c r="I109" s="1"/>
  <c r="G109" s="1"/>
  <c r="E633" i="153"/>
  <c r="C547"/>
  <c r="F261" i="119"/>
  <c r="V261" s="1"/>
  <c r="AE19" i="166"/>
  <c r="R158" i="77"/>
  <c r="U199" i="166" s="1"/>
  <c r="R196" i="77"/>
  <c r="U237" i="166" s="1"/>
  <c r="B109" i="281"/>
  <c r="B300" i="90"/>
  <c r="Z300" s="1"/>
  <c r="AB300" s="1"/>
  <c r="H261" i="119" s="1"/>
  <c r="R67" i="77"/>
  <c r="C525" i="153"/>
  <c r="X149" i="90"/>
  <c r="K223" i="347"/>
  <c r="E300" i="90"/>
  <c r="F34" i="119"/>
  <c r="V34" s="1"/>
  <c r="T39" i="116"/>
  <c r="D641" i="153"/>
  <c r="R265" i="86"/>
  <c r="BE265" s="1"/>
  <c r="F110" i="119"/>
  <c r="V110" s="1"/>
  <c r="E547" i="153"/>
  <c r="D566"/>
  <c r="B260" i="281"/>
  <c r="X73" i="90"/>
  <c r="AB218" i="77"/>
  <c r="F978" i="153" s="1"/>
  <c r="K99" i="347"/>
  <c r="B101" i="118"/>
  <c r="AD232" i="90"/>
  <c r="V394" i="348"/>
  <c r="U107" i="90"/>
  <c r="C67" i="281" s="1"/>
  <c r="U140" i="90"/>
  <c r="C100" i="281" s="1"/>
  <c r="W341" i="77"/>
  <c r="AS341" s="1"/>
  <c r="AX341" s="1"/>
  <c r="X148" i="90"/>
  <c r="AB51" i="77"/>
  <c r="K54" i="347" s="1"/>
  <c r="K314"/>
  <c r="K220"/>
  <c r="AZ353" i="470"/>
  <c r="AB211" i="77"/>
  <c r="F971" i="153" s="1"/>
  <c r="C581"/>
  <c r="W342" i="77"/>
  <c r="E1102" i="153" s="1"/>
  <c r="B262" i="281"/>
  <c r="R173" i="86"/>
  <c r="BB173" s="1"/>
  <c r="X232" i="90"/>
  <c r="E107"/>
  <c r="F101" i="119"/>
  <c r="V101" s="1"/>
  <c r="D670" i="153"/>
  <c r="B322" i="90"/>
  <c r="Z322" s="1"/>
  <c r="U148"/>
  <c r="C108" i="281" s="1"/>
  <c r="BC316" i="470"/>
  <c r="E592" i="153"/>
  <c r="E610"/>
  <c r="E540"/>
  <c r="AD302" i="90"/>
  <c r="AT173" i="86"/>
  <c r="D100" i="281" s="1"/>
  <c r="F193" i="119"/>
  <c r="V193" s="1"/>
  <c r="B67" i="281"/>
  <c r="B140" i="90"/>
  <c r="Z140" s="1"/>
  <c r="AY140" s="1"/>
  <c r="C378" i="153"/>
  <c r="E322" i="90"/>
  <c r="F109" i="119"/>
  <c r="V109" s="1"/>
  <c r="W358" i="77"/>
  <c r="AG358" s="1"/>
  <c r="AE32" i="285"/>
  <c r="E302" i="90"/>
  <c r="J54" i="347"/>
  <c r="AB281" i="77"/>
  <c r="E694" i="153"/>
  <c r="U302" i="90"/>
  <c r="C262" i="281" s="1"/>
  <c r="J129" i="347"/>
  <c r="AD107" i="90"/>
  <c r="E140"/>
  <c r="R49" i="77"/>
  <c r="AG49" s="1"/>
  <c r="U322" i="90"/>
  <c r="C282" i="281" s="1"/>
  <c r="AD148" i="90"/>
  <c r="W126" i="77"/>
  <c r="Z167" i="166" s="1"/>
  <c r="C455" i="153"/>
  <c r="AD156" i="90"/>
  <c r="DD57" i="176"/>
  <c r="DE57" s="1"/>
  <c r="AA103" i="348"/>
  <c r="AB365" i="77"/>
  <c r="F1125" i="153" s="1"/>
  <c r="X302" i="90"/>
  <c r="AB302" s="1"/>
  <c r="H263" i="119" s="1"/>
  <c r="U232" i="90"/>
  <c r="C192" i="281" s="1"/>
  <c r="H192" s="1"/>
  <c r="I192" s="1"/>
  <c r="G192" s="1"/>
  <c r="F68" i="119"/>
  <c r="V68" s="1"/>
  <c r="B100" i="281"/>
  <c r="F283" i="119"/>
  <c r="V283" s="1"/>
  <c r="B108" i="281"/>
  <c r="BC26" i="470"/>
  <c r="U156" i="90"/>
  <c r="C116" i="281" s="1"/>
  <c r="H116" s="1"/>
  <c r="I116" s="1"/>
  <c r="G116" s="1"/>
  <c r="AB341" i="77"/>
  <c r="AE382" i="166" s="1"/>
  <c r="AB175" i="77"/>
  <c r="F935" i="153" s="1"/>
  <c r="F263" i="119"/>
  <c r="V263" s="1"/>
  <c r="K288" i="347"/>
  <c r="B232" i="90"/>
  <c r="Z232" s="1"/>
  <c r="C694" i="153"/>
  <c r="B107" i="90"/>
  <c r="Z107" s="1"/>
  <c r="AY107" s="1"/>
  <c r="AD140"/>
  <c r="X322"/>
  <c r="X156"/>
  <c r="R365" i="77"/>
  <c r="D1125" i="153" s="1"/>
  <c r="E25" i="472"/>
  <c r="D452" i="153"/>
  <c r="O29" i="309"/>
  <c r="AB13" i="470"/>
  <c r="J126" i="347"/>
  <c r="AT414" i="86"/>
  <c r="D341" i="281" s="1"/>
  <c r="W213" i="77"/>
  <c r="AE22" i="166"/>
  <c r="D542" i="153"/>
  <c r="R169" i="86"/>
  <c r="BB169" s="1"/>
  <c r="AT169"/>
  <c r="D96" i="281" s="1"/>
  <c r="H96" s="1"/>
  <c r="I96" s="1"/>
  <c r="G96" s="1"/>
  <c r="K198" i="347"/>
  <c r="C566" i="153"/>
  <c r="W218" i="77"/>
  <c r="AG218" s="1"/>
  <c r="R286"/>
  <c r="D1046" i="153" s="1"/>
  <c r="J347" i="347"/>
  <c r="BA193" i="470"/>
  <c r="R135" i="77"/>
  <c r="U176" i="166" s="1"/>
  <c r="U22" i="116"/>
  <c r="Y8" i="470" s="1"/>
  <c r="P23" i="166" s="1"/>
  <c r="X70" i="90"/>
  <c r="AE44" i="285"/>
  <c r="AE45"/>
  <c r="E22" i="472"/>
  <c r="K239" i="347"/>
  <c r="R310" i="86"/>
  <c r="BE310" s="1"/>
  <c r="X71" i="90"/>
  <c r="C368" i="153"/>
  <c r="P96" i="166"/>
  <c r="X72" i="90"/>
  <c r="E33" i="472"/>
  <c r="BT57" i="176"/>
  <c r="BU57" s="1"/>
  <c r="BC20" i="470"/>
  <c r="Z29" i="116"/>
  <c r="BA30" i="470"/>
  <c r="BC319"/>
  <c r="BA319"/>
  <c r="AZ319"/>
  <c r="AZ30"/>
  <c r="BA238"/>
  <c r="AZ238"/>
  <c r="BC238"/>
  <c r="I42" i="309"/>
  <c r="BC5" i="470"/>
  <c r="BC115"/>
  <c r="BA115"/>
  <c r="AZ115"/>
  <c r="N41" i="309"/>
  <c r="BC23" i="470"/>
  <c r="I40" i="309"/>
  <c r="BC3" i="470"/>
  <c r="BC179"/>
  <c r="BA179"/>
  <c r="AZ179"/>
  <c r="BA14"/>
  <c r="AZ14"/>
  <c r="BC14"/>
  <c r="BC261"/>
  <c r="BA261"/>
  <c r="AZ261"/>
  <c r="BA212"/>
  <c r="AZ212"/>
  <c r="BC212"/>
  <c r="BA98"/>
  <c r="AZ98"/>
  <c r="BC98"/>
  <c r="AZ317"/>
  <c r="BC317"/>
  <c r="BA317"/>
  <c r="BC101"/>
  <c r="BA101"/>
  <c r="AZ101"/>
  <c r="BA227"/>
  <c r="AZ227"/>
  <c r="BC227"/>
  <c r="BC279"/>
  <c r="AZ279"/>
  <c r="BA279"/>
  <c r="BC183"/>
  <c r="BA183"/>
  <c r="AZ183"/>
  <c r="AZ333"/>
  <c r="BC333"/>
  <c r="BA333"/>
  <c r="BC247"/>
  <c r="AZ247"/>
  <c r="BA247"/>
  <c r="BC263"/>
  <c r="AZ263"/>
  <c r="BA263"/>
  <c r="BZ29" i="176"/>
  <c r="CA29" s="1"/>
  <c r="DJ141"/>
  <c r="DK141" s="1"/>
  <c r="E32" i="472"/>
  <c r="E31"/>
  <c r="V789" i="153"/>
  <c r="B156" i="90"/>
  <c r="Z156" s="1"/>
  <c r="DP29" i="176"/>
  <c r="DQ29" s="1"/>
  <c r="AV190"/>
  <c r="AW190" s="1"/>
  <c r="E156" i="90"/>
  <c r="DJ29" i="176"/>
  <c r="DK29" s="1"/>
  <c r="H344" i="281"/>
  <c r="I344" s="1"/>
  <c r="G344" s="1"/>
  <c r="AB204" i="77"/>
  <c r="F238" i="119"/>
  <c r="V238" s="1"/>
  <c r="CX190" i="176"/>
  <c r="CY190" s="1"/>
  <c r="AD277" i="90"/>
  <c r="E27" i="472"/>
  <c r="E23"/>
  <c r="E671" i="153"/>
  <c r="X277" i="90"/>
  <c r="AE36" i="285"/>
  <c r="AE40"/>
  <c r="B277" i="90"/>
  <c r="Z277" s="1"/>
  <c r="AJ57" i="176"/>
  <c r="AK57" s="1"/>
  <c r="AV293"/>
  <c r="AW293" s="1"/>
  <c r="BZ57"/>
  <c r="CA57" s="1"/>
  <c r="H249" i="281"/>
  <c r="I249" s="1"/>
  <c r="G249" s="1"/>
  <c r="CR29" i="176"/>
  <c r="CS29" s="1"/>
  <c r="BH29"/>
  <c r="BI29" s="1"/>
  <c r="DP279"/>
  <c r="DQ279" s="1"/>
  <c r="DJ57"/>
  <c r="DK57" s="1"/>
  <c r="CX298"/>
  <c r="CY298" s="1"/>
  <c r="DD301"/>
  <c r="DE301" s="1"/>
  <c r="H295" i="281"/>
  <c r="I295" s="1"/>
  <c r="G295" s="1"/>
  <c r="DD29" i="176"/>
  <c r="DE29" s="1"/>
  <c r="H318" i="281"/>
  <c r="I318" s="1"/>
  <c r="G318" s="1"/>
  <c r="H212"/>
  <c r="I212" s="1"/>
  <c r="G212" s="1"/>
  <c r="AP57" i="176"/>
  <c r="AQ57" s="1"/>
  <c r="BT298"/>
  <c r="BU298" s="1"/>
  <c r="E15" i="472"/>
  <c r="CX57" i="176"/>
  <c r="CY57" s="1"/>
  <c r="H232" i="281"/>
  <c r="I232" s="1"/>
  <c r="G232" s="1"/>
  <c r="DJ191" i="176"/>
  <c r="DK191" s="1"/>
  <c r="AD29"/>
  <c r="AE29" s="1"/>
  <c r="CL182"/>
  <c r="CM182" s="1"/>
  <c r="CL190"/>
  <c r="CM190" s="1"/>
  <c r="BH217"/>
  <c r="BI217" s="1"/>
  <c r="BN301"/>
  <c r="BO301" s="1"/>
  <c r="CF293"/>
  <c r="CG293" s="1"/>
  <c r="BH57"/>
  <c r="BI57" s="1"/>
  <c r="AE34" i="285"/>
  <c r="BB29" i="176"/>
  <c r="BC29" s="1"/>
  <c r="CL301"/>
  <c r="CM301" s="1"/>
  <c r="BN57"/>
  <c r="BO57" s="1"/>
  <c r="DP190"/>
  <c r="DQ190" s="1"/>
  <c r="BN228"/>
  <c r="BO228" s="1"/>
  <c r="L30" i="342"/>
  <c r="DJ85" i="176"/>
  <c r="DK85" s="1"/>
  <c r="AJ301"/>
  <c r="AK301" s="1"/>
  <c r="DP85"/>
  <c r="DQ85" s="1"/>
  <c r="CF57"/>
  <c r="CG57" s="1"/>
  <c r="H238" i="281"/>
  <c r="I238" s="1"/>
  <c r="G238" s="1"/>
  <c r="AA231" i="348"/>
  <c r="DD298" i="176"/>
  <c r="DE298" s="1"/>
  <c r="BT29"/>
  <c r="BU29" s="1"/>
  <c r="CX191"/>
  <c r="CY191" s="1"/>
  <c r="H126" i="281"/>
  <c r="I126" s="1"/>
  <c r="G126" s="1"/>
  <c r="DJ316" i="176"/>
  <c r="DK316" s="1"/>
  <c r="H123" i="281"/>
  <c r="I123" s="1"/>
  <c r="G123" s="1"/>
  <c r="BN29" i="176"/>
  <c r="BO29" s="1"/>
  <c r="H144" i="281"/>
  <c r="I144" s="1"/>
  <c r="G144" s="1"/>
  <c r="DP57" i="176"/>
  <c r="DQ57" s="1"/>
  <c r="H140" i="281"/>
  <c r="I140" s="1"/>
  <c r="G140" s="1"/>
  <c r="BN52" i="176"/>
  <c r="BO52" s="1"/>
  <c r="AP52"/>
  <c r="AQ52" s="1"/>
  <c r="BZ186"/>
  <c r="CA186" s="1"/>
  <c r="E24" i="472"/>
  <c r="AP29" i="176"/>
  <c r="AQ29" s="1"/>
  <c r="CL29"/>
  <c r="CM29" s="1"/>
  <c r="CL293"/>
  <c r="CM293" s="1"/>
  <c r="X67" i="90"/>
  <c r="BH190" i="176"/>
  <c r="BI190" s="1"/>
  <c r="DP298"/>
  <c r="DQ298" s="1"/>
  <c r="D581" i="153"/>
  <c r="DP316" i="176"/>
  <c r="DQ316" s="1"/>
  <c r="AJ29"/>
  <c r="AK29" s="1"/>
  <c r="DJ301"/>
  <c r="DK301" s="1"/>
  <c r="BH85"/>
  <c r="BI85" s="1"/>
  <c r="CF298"/>
  <c r="CG298" s="1"/>
  <c r="X69" i="90"/>
  <c r="F21" i="470"/>
  <c r="E10" i="472"/>
  <c r="H277" i="281"/>
  <c r="I277" s="1"/>
  <c r="G277" s="1"/>
  <c r="CF29" i="176"/>
  <c r="CG29" s="1"/>
  <c r="H119" i="281"/>
  <c r="I119" s="1"/>
  <c r="G119" s="1"/>
  <c r="DP301" i="176"/>
  <c r="DQ301" s="1"/>
  <c r="DD190"/>
  <c r="DE190" s="1"/>
  <c r="BN342"/>
  <c r="BO342" s="1"/>
  <c r="AJ342"/>
  <c r="AK342" s="1"/>
  <c r="AD186"/>
  <c r="AE186" s="1"/>
  <c r="J96" i="70"/>
  <c r="C48" i="233" s="1"/>
  <c r="G20" i="301" s="1"/>
  <c r="T7" i="353"/>
  <c r="BN293" i="176"/>
  <c r="BO293" s="1"/>
  <c r="DP342"/>
  <c r="DQ342" s="1"/>
  <c r="DP50"/>
  <c r="DQ50" s="1"/>
  <c r="O6" i="474"/>
  <c r="D38" i="353"/>
  <c r="M19" i="474"/>
  <c r="N37" i="70"/>
  <c r="F38" i="353"/>
  <c r="N19" i="474"/>
  <c r="AD342" i="176"/>
  <c r="AE342" s="1"/>
  <c r="H311" i="281"/>
  <c r="I311" s="1"/>
  <c r="G311" s="1"/>
  <c r="CX301" i="176"/>
  <c r="CY301" s="1"/>
  <c r="DJ342"/>
  <c r="DK342" s="1"/>
  <c r="F44" i="470"/>
  <c r="F80"/>
  <c r="F566"/>
  <c r="F238"/>
  <c r="F285"/>
  <c r="F742"/>
  <c r="F918"/>
  <c r="F692"/>
  <c r="F804"/>
  <c r="F848"/>
  <c r="F673"/>
  <c r="F375"/>
  <c r="F127"/>
  <c r="F201"/>
  <c r="F223"/>
  <c r="F196"/>
  <c r="F872"/>
  <c r="F996"/>
  <c r="F839"/>
  <c r="F433"/>
  <c r="F165"/>
  <c r="F695"/>
  <c r="F488"/>
  <c r="F208"/>
  <c r="F484"/>
  <c r="F507"/>
  <c r="F306"/>
  <c r="F297"/>
  <c r="F601"/>
  <c r="F316"/>
  <c r="F79"/>
  <c r="F292"/>
  <c r="F403"/>
  <c r="F914"/>
  <c r="F494"/>
  <c r="F469"/>
  <c r="F851"/>
  <c r="F681"/>
  <c r="F894"/>
  <c r="F366"/>
  <c r="F466"/>
  <c r="F210"/>
  <c r="F849"/>
  <c r="F195"/>
  <c r="F283"/>
  <c r="F641"/>
  <c r="F276"/>
  <c r="F940"/>
  <c r="F793"/>
  <c r="F915"/>
  <c r="F399"/>
  <c r="F696"/>
  <c r="F966"/>
  <c r="F853"/>
  <c r="F354"/>
  <c r="F379"/>
  <c r="F638"/>
  <c r="F863"/>
  <c r="F764"/>
  <c r="F99"/>
  <c r="F900"/>
  <c r="F984"/>
  <c r="F478"/>
  <c r="F365"/>
  <c r="F710"/>
  <c r="F508"/>
  <c r="F572"/>
  <c r="F376"/>
  <c r="F331"/>
  <c r="F381"/>
  <c r="F447"/>
  <c r="F990"/>
  <c r="F920"/>
  <c r="F876"/>
  <c r="F643"/>
  <c r="F459"/>
  <c r="F166"/>
  <c r="F733"/>
  <c r="F544"/>
  <c r="F421"/>
  <c r="F138"/>
  <c r="F300"/>
  <c r="F391"/>
  <c r="F324"/>
  <c r="F960"/>
  <c r="F719"/>
  <c r="F189"/>
  <c r="F419"/>
  <c r="F761"/>
  <c r="F816"/>
  <c r="F170"/>
  <c r="F585"/>
  <c r="F135"/>
  <c r="F786"/>
  <c r="F937"/>
  <c r="F360"/>
  <c r="F174"/>
  <c r="F813"/>
  <c r="F888"/>
  <c r="F101"/>
  <c r="F700"/>
  <c r="F134"/>
  <c r="F472"/>
  <c r="F606"/>
  <c r="F55"/>
  <c r="F939"/>
  <c r="F340"/>
  <c r="F721"/>
  <c r="F245"/>
  <c r="F620"/>
  <c r="F662"/>
  <c r="F724"/>
  <c r="F268"/>
  <c r="F350"/>
  <c r="F877"/>
  <c r="F278"/>
  <c r="F175"/>
  <c r="F942"/>
  <c r="F68"/>
  <c r="F738"/>
  <c r="F167"/>
  <c r="F672"/>
  <c r="F390"/>
  <c r="F234"/>
  <c r="F571"/>
  <c r="F382"/>
  <c r="F553"/>
  <c r="F806"/>
  <c r="F622"/>
  <c r="F706"/>
  <c r="F644"/>
  <c r="F757"/>
  <c r="F651"/>
  <c r="F873"/>
  <c r="F953"/>
  <c r="F718"/>
  <c r="F352"/>
  <c r="F497"/>
  <c r="F880"/>
  <c r="F714"/>
  <c r="F995"/>
  <c r="F481"/>
  <c r="F532"/>
  <c r="F527"/>
  <c r="F69"/>
  <c r="F226"/>
  <c r="F57"/>
  <c r="F301"/>
  <c r="F537"/>
  <c r="F250"/>
  <c r="F328"/>
  <c r="F303"/>
  <c r="F564"/>
  <c r="F861"/>
  <c r="F499"/>
  <c r="F312"/>
  <c r="F968"/>
  <c r="F991"/>
  <c r="F730"/>
  <c r="F608"/>
  <c r="F568"/>
  <c r="F114"/>
  <c r="F504"/>
  <c r="F588"/>
  <c r="F732"/>
  <c r="F971"/>
  <c r="F133"/>
  <c r="F791"/>
  <c r="F982"/>
  <c r="F659"/>
  <c r="F180"/>
  <c r="F959"/>
  <c r="F775"/>
  <c r="F160"/>
  <c r="F435"/>
  <c r="F181"/>
  <c r="F787"/>
  <c r="F766"/>
  <c r="F913"/>
  <c r="F575"/>
  <c r="F156"/>
  <c r="F388"/>
  <c r="F333"/>
  <c r="F475"/>
  <c r="F579"/>
  <c r="F897"/>
  <c r="F954"/>
  <c r="F113"/>
  <c r="F346"/>
  <c r="F330"/>
  <c r="F912"/>
  <c r="F402"/>
  <c r="F439"/>
  <c r="F505"/>
  <c r="F981"/>
  <c r="F557"/>
  <c r="F392"/>
  <c r="F745"/>
  <c r="F427"/>
  <c r="F697"/>
  <c r="F270"/>
  <c r="F747"/>
  <c r="F847"/>
  <c r="F242"/>
  <c r="F182"/>
  <c r="F916"/>
  <c r="F936"/>
  <c r="F559"/>
  <c r="F286"/>
  <c r="F574"/>
  <c r="F783"/>
  <c r="F271"/>
  <c r="F930"/>
  <c r="F197"/>
  <c r="F115"/>
  <c r="F417"/>
  <c r="F962"/>
  <c r="F521"/>
  <c r="F319"/>
  <c r="F173"/>
  <c r="F353"/>
  <c r="F322"/>
  <c r="F130"/>
  <c r="F967"/>
  <c r="F734"/>
  <c r="F187"/>
  <c r="F837"/>
  <c r="F183"/>
  <c r="F889"/>
  <c r="F846"/>
  <c r="F558"/>
  <c r="F470"/>
  <c r="F597"/>
  <c r="F856"/>
  <c r="F707"/>
  <c r="F687"/>
  <c r="F345"/>
  <c r="F629"/>
  <c r="F842"/>
  <c r="F988"/>
  <c r="F97"/>
  <c r="F726"/>
  <c r="F634"/>
  <c r="F630"/>
  <c r="F655"/>
  <c r="F237"/>
  <c r="F482"/>
  <c r="F136"/>
  <c r="F368"/>
  <c r="F951"/>
  <c r="F314"/>
  <c r="F961"/>
  <c r="F768"/>
  <c r="F517"/>
  <c r="F624"/>
  <c r="F950"/>
  <c r="F583"/>
  <c r="F658"/>
  <c r="F410"/>
  <c r="F729"/>
  <c r="F763"/>
  <c r="F811"/>
  <c r="F901"/>
  <c r="F262"/>
  <c r="F657"/>
  <c r="F859"/>
  <c r="F446"/>
  <c r="F434"/>
  <c r="F284"/>
  <c r="F952"/>
  <c r="F457"/>
  <c r="F281"/>
  <c r="F215"/>
  <c r="F708"/>
  <c r="F222"/>
  <c r="F60"/>
  <c r="F363"/>
  <c r="F158"/>
  <c r="F898"/>
  <c r="F162"/>
  <c r="F77"/>
  <c r="F717"/>
  <c r="F728"/>
  <c r="F645"/>
  <c r="F289"/>
  <c r="F964"/>
  <c r="F656"/>
  <c r="F336"/>
  <c r="F675"/>
  <c r="F705"/>
  <c r="F213"/>
  <c r="F843"/>
  <c r="F107"/>
  <c r="F820"/>
  <c r="F739"/>
  <c r="F157"/>
  <c r="F206"/>
  <c r="F341"/>
  <c r="F529"/>
  <c r="F84"/>
  <c r="F677"/>
  <c r="F511"/>
  <c r="F247"/>
  <c r="F823"/>
  <c r="F699"/>
  <c r="F720"/>
  <c r="F67"/>
  <c r="F120"/>
  <c r="F870"/>
  <c r="F310"/>
  <c r="F458"/>
  <c r="F64"/>
  <c r="F836"/>
  <c r="F646"/>
  <c r="F372"/>
  <c r="F989"/>
  <c r="F56"/>
  <c r="F85"/>
  <c r="F424"/>
  <c r="F647"/>
  <c r="F926"/>
  <c r="F550"/>
  <c r="F547"/>
  <c r="F428"/>
  <c r="F882"/>
  <c r="F296"/>
  <c r="F217"/>
  <c r="F361"/>
  <c r="F560"/>
  <c r="F400"/>
  <c r="F573"/>
  <c r="F994"/>
  <c r="F58"/>
  <c r="F178"/>
  <c r="F449"/>
  <c r="F621"/>
  <c r="F329"/>
  <c r="F794"/>
  <c r="F895"/>
  <c r="F875"/>
  <c r="F660"/>
  <c r="F212"/>
  <c r="F540"/>
  <c r="F116"/>
  <c r="F824"/>
  <c r="F690"/>
  <c r="F471"/>
  <c r="F758"/>
  <c r="F515"/>
  <c r="F105"/>
  <c r="F78"/>
  <c r="F864"/>
  <c r="F868"/>
  <c r="F569"/>
  <c r="F321"/>
  <c r="F788"/>
  <c r="F691"/>
  <c r="F487"/>
  <c r="F668"/>
  <c r="F153"/>
  <c r="F772"/>
  <c r="F790"/>
  <c r="F956"/>
  <c r="F963"/>
  <c r="F335"/>
  <c r="F260"/>
  <c r="F633"/>
  <c r="F142"/>
  <c r="F349"/>
  <c r="F698"/>
  <c r="F203"/>
  <c r="F318"/>
  <c r="F965"/>
  <c r="F513"/>
  <c r="F548"/>
  <c r="F887"/>
  <c r="F374"/>
  <c r="F299"/>
  <c r="F383"/>
  <c r="F385"/>
  <c r="F429"/>
  <c r="F456"/>
  <c r="F652"/>
  <c r="F343"/>
  <c r="F63"/>
  <c r="F233"/>
  <c r="F144"/>
  <c r="F98"/>
  <c r="F236"/>
  <c r="F896"/>
  <c r="F501"/>
  <c r="F172"/>
  <c r="F356"/>
  <c r="F132"/>
  <c r="F480"/>
  <c r="F123"/>
  <c r="F252"/>
  <c r="F749"/>
  <c r="F838"/>
  <c r="F486"/>
  <c r="F829"/>
  <c r="F765"/>
  <c r="F626"/>
  <c r="F803"/>
  <c r="F161"/>
  <c r="F927"/>
  <c r="F744"/>
  <c r="F159"/>
  <c r="F535"/>
  <c r="F54"/>
  <c r="F893"/>
  <c r="F147"/>
  <c r="F277"/>
  <c r="F809"/>
  <c r="F919"/>
  <c r="F531"/>
  <c r="F103"/>
  <c r="F332"/>
  <c r="F519"/>
  <c r="F473"/>
  <c r="F663"/>
  <c r="F727"/>
  <c r="F640"/>
  <c r="F599"/>
  <c r="F617"/>
  <c r="F489"/>
  <c r="F798"/>
  <c r="F902"/>
  <c r="F272"/>
  <c r="F955"/>
  <c r="F781"/>
  <c r="F49"/>
  <c r="F438"/>
  <c r="F683"/>
  <c r="F595"/>
  <c r="F725"/>
  <c r="F474"/>
  <c r="F958"/>
  <c r="F911"/>
  <c r="F580"/>
  <c r="F759"/>
  <c r="F807"/>
  <c r="F317"/>
  <c r="F917"/>
  <c r="F311"/>
  <c r="F933"/>
  <c r="F828"/>
  <c r="F225"/>
  <c r="F618"/>
  <c r="F905"/>
  <c r="F102"/>
  <c r="F534"/>
  <c r="F834"/>
  <c r="F440"/>
  <c r="F122"/>
  <c r="F664"/>
  <c r="F1001"/>
  <c r="F305"/>
  <c r="F204"/>
  <c r="F702"/>
  <c r="F774"/>
  <c r="F95"/>
  <c r="F149"/>
  <c r="F751"/>
  <c r="F754"/>
  <c r="F59"/>
  <c r="F143"/>
  <c r="F71"/>
  <c r="F463"/>
  <c r="F782"/>
  <c r="F442"/>
  <c r="F543"/>
  <c r="F923"/>
  <c r="F735"/>
  <c r="F822"/>
  <c r="F293"/>
  <c r="F607"/>
  <c r="F259"/>
  <c r="F47"/>
  <c r="F89"/>
  <c r="F879"/>
  <c r="F367"/>
  <c r="F432"/>
  <c r="F666"/>
  <c r="F909"/>
  <c r="F453"/>
  <c r="F750"/>
  <c r="F845"/>
  <c r="F124"/>
  <c r="F244"/>
  <c r="F635"/>
  <c r="F661"/>
  <c r="F1002"/>
  <c r="F409"/>
  <c r="F274"/>
  <c r="F298"/>
  <c r="F623"/>
  <c r="F899"/>
  <c r="F258"/>
  <c r="F261"/>
  <c r="F94"/>
  <c r="F525"/>
  <c r="F148"/>
  <c r="F344"/>
  <c r="F451"/>
  <c r="F241"/>
  <c r="F800"/>
  <c r="F492"/>
  <c r="F88"/>
  <c r="F536"/>
  <c r="F454"/>
  <c r="F52"/>
  <c r="F827"/>
  <c r="F359"/>
  <c r="F218"/>
  <c r="F229"/>
  <c r="F650"/>
  <c r="F51"/>
  <c r="F755"/>
  <c r="F479"/>
  <c r="F832"/>
  <c r="F858"/>
  <c r="F594"/>
  <c r="F871"/>
  <c r="F406"/>
  <c r="F185"/>
  <c r="F65"/>
  <c r="F257"/>
  <c r="F176"/>
  <c r="F420"/>
  <c r="F976"/>
  <c r="F551"/>
  <c r="F66"/>
  <c r="F70"/>
  <c r="F280"/>
  <c r="F797"/>
  <c r="F72"/>
  <c r="F275"/>
  <c r="F73"/>
  <c r="F802"/>
  <c r="F841"/>
  <c r="F833"/>
  <c r="F269"/>
  <c r="F140"/>
  <c r="F76"/>
  <c r="F498"/>
  <c r="F179"/>
  <c r="F380"/>
  <c r="F743"/>
  <c r="F524"/>
  <c r="F589"/>
  <c r="F109"/>
  <c r="F770"/>
  <c r="F693"/>
  <c r="F921"/>
  <c r="F526"/>
  <c r="F997"/>
  <c r="F762"/>
  <c r="F414"/>
  <c r="F461"/>
  <c r="F639"/>
  <c r="F649"/>
  <c r="F370"/>
  <c r="F448"/>
  <c r="F549"/>
  <c r="F171"/>
  <c r="F685"/>
  <c r="F493"/>
  <c r="F104"/>
  <c r="F163"/>
  <c r="F251"/>
  <c r="F491"/>
  <c r="F307"/>
  <c r="F619"/>
  <c r="F48"/>
  <c r="F881"/>
  <c r="F378"/>
  <c r="F591"/>
  <c r="F377"/>
  <c r="F398"/>
  <c r="F460"/>
  <c r="F908"/>
  <c r="F581"/>
  <c r="F141"/>
  <c r="F128"/>
  <c r="F819"/>
  <c r="F93"/>
  <c r="F815"/>
  <c r="F552"/>
  <c r="F512"/>
  <c r="F362"/>
  <c r="F326"/>
  <c r="F112"/>
  <c r="F694"/>
  <c r="F357"/>
  <c r="F628"/>
  <c r="F265"/>
  <c r="F231"/>
  <c r="F1003"/>
  <c r="F110"/>
  <c r="F941"/>
  <c r="F857"/>
  <c r="F506"/>
  <c r="F546"/>
  <c r="F291"/>
  <c r="F518"/>
  <c r="F969"/>
  <c r="F555"/>
  <c r="F904"/>
  <c r="F154"/>
  <c r="F119"/>
  <c r="F642"/>
  <c r="F266"/>
  <c r="F452"/>
  <c r="F795"/>
  <c r="F496"/>
  <c r="F315"/>
  <c r="F945"/>
  <c r="F992"/>
  <c r="F867"/>
  <c r="F610"/>
  <c r="F722"/>
  <c r="F393"/>
  <c r="F934"/>
  <c r="F418"/>
  <c r="F922"/>
  <c r="F567"/>
  <c r="F587"/>
  <c r="F320"/>
  <c r="F891"/>
  <c r="F295"/>
  <c r="F840"/>
  <c r="F188"/>
  <c r="F686"/>
  <c r="F975"/>
  <c r="F769"/>
  <c r="F854"/>
  <c r="F145"/>
  <c r="F855"/>
  <c r="F100"/>
  <c r="F263"/>
  <c r="F614"/>
  <c r="F885"/>
  <c r="F883"/>
  <c r="F436"/>
  <c r="F957"/>
  <c r="F221"/>
  <c r="F437"/>
  <c r="F866"/>
  <c r="F530"/>
  <c r="F495"/>
  <c r="F779"/>
  <c r="F394"/>
  <c r="F62"/>
  <c r="F563"/>
  <c r="F342"/>
  <c r="F450"/>
  <c r="F91"/>
  <c r="F625"/>
  <c r="F50"/>
  <c r="F397"/>
  <c r="F869"/>
  <c r="F413"/>
  <c r="F977"/>
  <c r="F137"/>
  <c r="F676"/>
  <c r="F412"/>
  <c r="F756"/>
  <c r="F528"/>
  <c r="F874"/>
  <c r="F404"/>
  <c r="F830"/>
  <c r="F986"/>
  <c r="F590"/>
  <c r="F387"/>
  <c r="F801"/>
  <c r="F523"/>
  <c r="F384"/>
  <c r="F565"/>
  <c r="F443"/>
  <c r="F273"/>
  <c r="F82"/>
  <c r="F667"/>
  <c r="F931"/>
  <c r="F358"/>
  <c r="F970"/>
  <c r="F465"/>
  <c r="F906"/>
  <c r="F516"/>
  <c r="F578"/>
  <c r="F596"/>
  <c r="F682"/>
  <c r="F485"/>
  <c r="F731"/>
  <c r="F106"/>
  <c r="F808"/>
  <c r="F129"/>
  <c r="F943"/>
  <c r="F615"/>
  <c r="F108"/>
  <c r="F539"/>
  <c r="F1000"/>
  <c r="F929"/>
  <c r="F282"/>
  <c r="F502"/>
  <c r="F999"/>
  <c r="F395"/>
  <c r="F689"/>
  <c r="F817"/>
  <c r="F865"/>
  <c r="F777"/>
  <c r="F364"/>
  <c r="F423"/>
  <c r="F503"/>
  <c r="F862"/>
  <c r="F205"/>
  <c r="F177"/>
  <c r="F892"/>
  <c r="F753"/>
  <c r="F584"/>
  <c r="F155"/>
  <c r="F612"/>
  <c r="F445"/>
  <c r="F561"/>
  <c r="F701"/>
  <c r="F422"/>
  <c r="F886"/>
  <c r="F993"/>
  <c r="F825"/>
  <c r="F139"/>
  <c r="F771"/>
  <c r="F850"/>
  <c r="F219"/>
  <c r="F709"/>
  <c r="F168"/>
  <c r="F818"/>
  <c r="F814"/>
  <c r="F351"/>
  <c r="F290"/>
  <c r="F476"/>
  <c r="F61"/>
  <c r="F348"/>
  <c r="F416"/>
  <c r="F712"/>
  <c r="F477"/>
  <c r="F308"/>
  <c r="F279"/>
  <c r="F796"/>
  <c r="F780"/>
  <c r="F716"/>
  <c r="F224"/>
  <c r="F211"/>
  <c r="F309"/>
  <c r="F609"/>
  <c r="F325"/>
  <c r="F598"/>
  <c r="F441"/>
  <c r="F90"/>
  <c r="F907"/>
  <c r="F411"/>
  <c r="F741"/>
  <c r="F541"/>
  <c r="F740"/>
  <c r="F500"/>
  <c r="F228"/>
  <c r="F602"/>
  <c r="F616"/>
  <c r="F243"/>
  <c r="F408"/>
  <c r="F96"/>
  <c r="F407"/>
  <c r="F983"/>
  <c r="F81"/>
  <c r="F490"/>
  <c r="F255"/>
  <c r="F389"/>
  <c r="F679"/>
  <c r="F415"/>
  <c r="F678"/>
  <c r="F169"/>
  <c r="F146"/>
  <c r="F767"/>
  <c r="F752"/>
  <c r="F74"/>
  <c r="F92"/>
  <c r="F884"/>
  <c r="F202"/>
  <c r="F636"/>
  <c r="F789"/>
  <c r="F577"/>
  <c r="F554"/>
  <c r="F998"/>
  <c r="F111"/>
  <c r="F339"/>
  <c r="F715"/>
  <c r="F294"/>
  <c r="F670"/>
  <c r="F972"/>
  <c r="F209"/>
  <c r="F431"/>
  <c r="F980"/>
  <c r="F835"/>
  <c r="F570"/>
  <c r="F760"/>
  <c r="F373"/>
  <c r="F425"/>
  <c r="F592"/>
  <c r="F603"/>
  <c r="F600"/>
  <c r="F87"/>
  <c r="F654"/>
  <c r="F193"/>
  <c r="F214"/>
  <c r="F288"/>
  <c r="F713"/>
  <c r="F944"/>
  <c r="F256"/>
  <c r="F776"/>
  <c r="F396"/>
  <c r="F938"/>
  <c r="F562"/>
  <c r="F680"/>
  <c r="F117"/>
  <c r="F467"/>
  <c r="F631"/>
  <c r="F785"/>
  <c r="F248"/>
  <c r="F784"/>
  <c r="F75"/>
  <c r="F405"/>
  <c r="F337"/>
  <c r="F684"/>
  <c r="F302"/>
  <c r="F514"/>
  <c r="F852"/>
  <c r="F947"/>
  <c r="F249"/>
  <c r="F844"/>
  <c r="F522"/>
  <c r="F903"/>
  <c r="F648"/>
  <c r="F593"/>
  <c r="F150"/>
  <c r="F925"/>
  <c r="F227"/>
  <c r="F198"/>
  <c r="F386"/>
  <c r="F200"/>
  <c r="F239"/>
  <c r="F240"/>
  <c r="F86"/>
  <c r="F509"/>
  <c r="F671"/>
  <c r="F985"/>
  <c r="F53"/>
  <c r="F327"/>
  <c r="F688"/>
  <c r="F737"/>
  <c r="F207"/>
  <c r="F978"/>
  <c r="F125"/>
  <c r="F932"/>
  <c r="F131"/>
  <c r="F604"/>
  <c r="F121"/>
  <c r="F232"/>
  <c r="F586"/>
  <c r="F338"/>
  <c r="F323"/>
  <c r="F253"/>
  <c r="F949"/>
  <c r="F810"/>
  <c r="F703"/>
  <c r="F194"/>
  <c r="F230"/>
  <c r="F948"/>
  <c r="F510"/>
  <c r="F669"/>
  <c r="F611"/>
  <c r="F711"/>
  <c r="F704"/>
  <c r="F199"/>
  <c r="F773"/>
  <c r="F613"/>
  <c r="F935"/>
  <c r="F748"/>
  <c r="F164"/>
  <c r="F632"/>
  <c r="F545"/>
  <c r="F799"/>
  <c r="F401"/>
  <c r="F455"/>
  <c r="F220"/>
  <c r="F151"/>
  <c r="F287"/>
  <c r="F605"/>
  <c r="F216"/>
  <c r="F812"/>
  <c r="F637"/>
  <c r="F665"/>
  <c r="F83"/>
  <c r="F792"/>
  <c r="F254"/>
  <c r="F973"/>
  <c r="F582"/>
  <c r="F184"/>
  <c r="F723"/>
  <c r="F576"/>
  <c r="F556"/>
  <c r="F831"/>
  <c r="F987"/>
  <c r="F520"/>
  <c r="F979"/>
  <c r="F538"/>
  <c r="F426"/>
  <c r="F152"/>
  <c r="F483"/>
  <c r="F304"/>
  <c r="F826"/>
  <c r="F334"/>
  <c r="F736"/>
  <c r="F126"/>
  <c r="F371"/>
  <c r="F778"/>
  <c r="F974"/>
  <c r="F821"/>
  <c r="F347"/>
  <c r="F235"/>
  <c r="F674"/>
  <c r="F924"/>
  <c r="F264"/>
  <c r="F462"/>
  <c r="F191"/>
  <c r="F355"/>
  <c r="F246"/>
  <c r="F313"/>
  <c r="F542"/>
  <c r="F186"/>
  <c r="F627"/>
  <c r="F928"/>
  <c r="F805"/>
  <c r="F746"/>
  <c r="F444"/>
  <c r="F890"/>
  <c r="F118"/>
  <c r="F464"/>
  <c r="F369"/>
  <c r="F653"/>
  <c r="F860"/>
  <c r="F533"/>
  <c r="F910"/>
  <c r="F192"/>
  <c r="F190"/>
  <c r="F267"/>
  <c r="F946"/>
  <c r="F430"/>
  <c r="F878"/>
  <c r="F468"/>
  <c r="BZ190" i="176"/>
  <c r="CA190" s="1"/>
  <c r="DD228"/>
  <c r="DE228" s="1"/>
  <c r="BB182"/>
  <c r="BC182" s="1"/>
  <c r="H294" i="281"/>
  <c r="I294" s="1"/>
  <c r="G294" s="1"/>
  <c r="AD301" i="176"/>
  <c r="AE301" s="1"/>
  <c r="CL85"/>
  <c r="CM85" s="1"/>
  <c r="AD8"/>
  <c r="AE8" s="1"/>
  <c r="AD57"/>
  <c r="AE57" s="1"/>
  <c r="BH298"/>
  <c r="BI298" s="1"/>
  <c r="CF228"/>
  <c r="CG228" s="1"/>
  <c r="CR187"/>
  <c r="CS187" s="1"/>
  <c r="BZ343"/>
  <c r="CA343" s="1"/>
  <c r="AP301"/>
  <c r="AQ301" s="1"/>
  <c r="AJ190"/>
  <c r="AK190" s="1"/>
  <c r="AD298"/>
  <c r="AE298" s="1"/>
  <c r="CX186"/>
  <c r="CY186" s="1"/>
  <c r="F4" i="470"/>
  <c r="AD180" i="176"/>
  <c r="AE180" s="1"/>
  <c r="CR228"/>
  <c r="CS228" s="1"/>
  <c r="BN298"/>
  <c r="BO298" s="1"/>
  <c r="H85" i="281"/>
  <c r="I85" s="1"/>
  <c r="G85" s="1"/>
  <c r="BB57" i="176"/>
  <c r="BC57" s="1"/>
  <c r="DP191"/>
  <c r="DQ191" s="1"/>
  <c r="BB342"/>
  <c r="BC342" s="1"/>
  <c r="AD316"/>
  <c r="AE316" s="1"/>
  <c r="AV301"/>
  <c r="AW301" s="1"/>
  <c r="CR301"/>
  <c r="CS301" s="1"/>
  <c r="CR190"/>
  <c r="CS190" s="1"/>
  <c r="X68" i="90"/>
  <c r="AY68" s="1"/>
  <c r="AB68" s="1"/>
  <c r="H29" i="119" s="1"/>
  <c r="CL316" i="176"/>
  <c r="CM316" s="1"/>
  <c r="DD316"/>
  <c r="DE316" s="1"/>
  <c r="CR316"/>
  <c r="CS316" s="1"/>
  <c r="DD186"/>
  <c r="DE186" s="1"/>
  <c r="AJ298"/>
  <c r="AK298" s="1"/>
  <c r="CR57"/>
  <c r="CS57" s="1"/>
  <c r="AV29"/>
  <c r="AW29" s="1"/>
  <c r="H276" i="281"/>
  <c r="I276" s="1"/>
  <c r="G276" s="1"/>
  <c r="BZ298" i="176"/>
  <c r="CA298" s="1"/>
  <c r="BN190"/>
  <c r="BO190" s="1"/>
  <c r="H211" i="281"/>
  <c r="I211" s="1"/>
  <c r="G211" s="1"/>
  <c r="AP217" i="176"/>
  <c r="AQ217" s="1"/>
  <c r="CF299"/>
  <c r="CG299" s="1"/>
  <c r="CF50"/>
  <c r="CG50" s="1"/>
  <c r="BZ316"/>
  <c r="CA316" s="1"/>
  <c r="CX29"/>
  <c r="CY29" s="1"/>
  <c r="H134" i="281"/>
  <c r="I134" s="1"/>
  <c r="G134" s="1"/>
  <c r="BT301" i="176"/>
  <c r="BU301" s="1"/>
  <c r="CL150"/>
  <c r="CM150" s="1"/>
  <c r="CL57"/>
  <c r="CM57" s="1"/>
  <c r="BB298"/>
  <c r="BC298" s="1"/>
  <c r="AJ48"/>
  <c r="AK48" s="1"/>
  <c r="AV342"/>
  <c r="AW342" s="1"/>
  <c r="CX182"/>
  <c r="CY182" s="1"/>
  <c r="BT190"/>
  <c r="BU190" s="1"/>
  <c r="BB301"/>
  <c r="BC301" s="1"/>
  <c r="BH293"/>
  <c r="BI293" s="1"/>
  <c r="AV57"/>
  <c r="AW57" s="1"/>
  <c r="AP298"/>
  <c r="AQ298" s="1"/>
  <c r="BH137"/>
  <c r="BI137" s="1"/>
  <c r="BT137"/>
  <c r="BU137" s="1"/>
  <c r="AJ150"/>
  <c r="AK150" s="1"/>
  <c r="BB321"/>
  <c r="BC321" s="1"/>
  <c r="AV261"/>
  <c r="AW261" s="1"/>
  <c r="AJ191"/>
  <c r="AK191" s="1"/>
  <c r="AD228"/>
  <c r="AE228" s="1"/>
  <c r="CX50"/>
  <c r="CY50" s="1"/>
  <c r="BN316"/>
  <c r="BO316" s="1"/>
  <c r="BH296"/>
  <c r="BI296" s="1"/>
  <c r="BN191"/>
  <c r="BO191" s="1"/>
  <c r="BB228"/>
  <c r="BC228" s="1"/>
  <c r="BZ228"/>
  <c r="CA228" s="1"/>
  <c r="CR50"/>
  <c r="CS50" s="1"/>
  <c r="BT186"/>
  <c r="BU186" s="1"/>
  <c r="DP299"/>
  <c r="DQ299" s="1"/>
  <c r="DD150"/>
  <c r="DE150" s="1"/>
  <c r="DJ228"/>
  <c r="DK228" s="1"/>
  <c r="AJ316"/>
  <c r="AK316" s="1"/>
  <c r="CL186"/>
  <c r="CM186" s="1"/>
  <c r="BN137"/>
  <c r="BO137" s="1"/>
  <c r="AD198"/>
  <c r="AE198" s="1"/>
  <c r="DD299"/>
  <c r="DE299" s="1"/>
  <c r="CR150"/>
  <c r="CS150" s="1"/>
  <c r="CR191"/>
  <c r="CS191" s="1"/>
  <c r="H301" i="281"/>
  <c r="I301" s="1"/>
  <c r="G301" s="1"/>
  <c r="H284"/>
  <c r="I284" s="1"/>
  <c r="G284" s="1"/>
  <c r="AJ128" i="176"/>
  <c r="AK128" s="1"/>
  <c r="BT228"/>
  <c r="BU228" s="1"/>
  <c r="BN187"/>
  <c r="BO187" s="1"/>
  <c r="BT198"/>
  <c r="BU198" s="1"/>
  <c r="CF198"/>
  <c r="CG198" s="1"/>
  <c r="BB50"/>
  <c r="BC50" s="1"/>
  <c r="CX316"/>
  <c r="CY316" s="1"/>
  <c r="BH316"/>
  <c r="BI316" s="1"/>
  <c r="BH182"/>
  <c r="BI182" s="1"/>
  <c r="CL299"/>
  <c r="CM299" s="1"/>
  <c r="BZ301"/>
  <c r="CA301" s="1"/>
  <c r="DJ190"/>
  <c r="DK190" s="1"/>
  <c r="BZ203"/>
  <c r="CA203" s="1"/>
  <c r="DJ175"/>
  <c r="DK175" s="1"/>
  <c r="AP186"/>
  <c r="AQ186" s="1"/>
  <c r="DJ298"/>
  <c r="DK298" s="1"/>
  <c r="H201" i="281"/>
  <c r="I201" s="1"/>
  <c r="G201" s="1"/>
  <c r="CL228" i="176"/>
  <c r="CM228" s="1"/>
  <c r="BZ342"/>
  <c r="CA342" s="1"/>
  <c r="CF175"/>
  <c r="CG175" s="1"/>
  <c r="AV186"/>
  <c r="AW186" s="1"/>
  <c r="DP230"/>
  <c r="DQ230" s="1"/>
  <c r="DD52"/>
  <c r="DE52" s="1"/>
  <c r="N40" i="309"/>
  <c r="AJ198" i="176"/>
  <c r="AK198" s="1"/>
  <c r="DJ299"/>
  <c r="DK299" s="1"/>
  <c r="H297" i="281"/>
  <c r="I297" s="1"/>
  <c r="G297" s="1"/>
  <c r="AD319" i="176"/>
  <c r="AE319" s="1"/>
  <c r="BT285"/>
  <c r="BU285" s="1"/>
  <c r="CR298"/>
  <c r="CS298" s="1"/>
  <c r="BB191"/>
  <c r="BC191" s="1"/>
  <c r="BB226"/>
  <c r="BC226" s="1"/>
  <c r="CX180"/>
  <c r="CY180" s="1"/>
  <c r="BZ175"/>
  <c r="CA175" s="1"/>
  <c r="BH186"/>
  <c r="BI186" s="1"/>
  <c r="DJ186"/>
  <c r="DK186" s="1"/>
  <c r="BN230"/>
  <c r="BO230" s="1"/>
  <c r="CL296"/>
  <c r="CM296" s="1"/>
  <c r="H286" i="281"/>
  <c r="I286" s="1"/>
  <c r="G286" s="1"/>
  <c r="AP296" i="176"/>
  <c r="AQ296" s="1"/>
  <c r="BN299"/>
  <c r="BO299" s="1"/>
  <c r="H220" i="281"/>
  <c r="I220" s="1"/>
  <c r="G220" s="1"/>
  <c r="AJ65" i="176"/>
  <c r="AK65" s="1"/>
  <c r="BH301"/>
  <c r="BI301" s="1"/>
  <c r="AP190"/>
  <c r="AQ190" s="1"/>
  <c r="AJ122"/>
  <c r="AK122" s="1"/>
  <c r="BZ150"/>
  <c r="CA150" s="1"/>
  <c r="AV298"/>
  <c r="AW298" s="1"/>
  <c r="CL191"/>
  <c r="CM191" s="1"/>
  <c r="CL180"/>
  <c r="CM180" s="1"/>
  <c r="CR237"/>
  <c r="CS237" s="1"/>
  <c r="DP228"/>
  <c r="DQ228" s="1"/>
  <c r="DD342"/>
  <c r="DE342" s="1"/>
  <c r="CF342"/>
  <c r="CG342" s="1"/>
  <c r="CL175"/>
  <c r="CM175" s="1"/>
  <c r="AV198"/>
  <c r="AW198" s="1"/>
  <c r="BH198"/>
  <c r="BI198" s="1"/>
  <c r="BT50"/>
  <c r="BU50" s="1"/>
  <c r="BT316"/>
  <c r="BU316" s="1"/>
  <c r="AP203"/>
  <c r="AQ203" s="1"/>
  <c r="CF186"/>
  <c r="CG186" s="1"/>
  <c r="CR186"/>
  <c r="CS186" s="1"/>
  <c r="BH230"/>
  <c r="BI230" s="1"/>
  <c r="CL52"/>
  <c r="CM52" s="1"/>
  <c r="AD52"/>
  <c r="AE52" s="1"/>
  <c r="K3"/>
  <c r="I51" i="309"/>
  <c r="I50"/>
  <c r="BN296" i="176"/>
  <c r="BO296" s="1"/>
  <c r="BT191"/>
  <c r="BU191" s="1"/>
  <c r="BB180"/>
  <c r="BC180" s="1"/>
  <c r="DJ195"/>
  <c r="DK195" s="1"/>
  <c r="BN50"/>
  <c r="BO50" s="1"/>
  <c r="BH50"/>
  <c r="BI50" s="1"/>
  <c r="BZ52"/>
  <c r="CA52" s="1"/>
  <c r="AP72"/>
  <c r="AQ72" s="1"/>
  <c r="CF316"/>
  <c r="CG316" s="1"/>
  <c r="AE43" i="285"/>
  <c r="DJ52" i="176"/>
  <c r="DK52" s="1"/>
  <c r="CX299"/>
  <c r="CY299" s="1"/>
  <c r="CR342"/>
  <c r="CS342" s="1"/>
  <c r="AJ175"/>
  <c r="AK175" s="1"/>
  <c r="BN198"/>
  <c r="BO198" s="1"/>
  <c r="CX203"/>
  <c r="CY203" s="1"/>
  <c r="BB186"/>
  <c r="BC186" s="1"/>
  <c r="AE31" i="285"/>
  <c r="AE42"/>
  <c r="AD175" i="176"/>
  <c r="AE175" s="1"/>
  <c r="BZ198"/>
  <c r="CA198" s="1"/>
  <c r="AV316"/>
  <c r="AW316" s="1"/>
  <c r="DP52"/>
  <c r="DQ52" s="1"/>
  <c r="AJ299"/>
  <c r="AK299" s="1"/>
  <c r="BZ65"/>
  <c r="CA65" s="1"/>
  <c r="AP150"/>
  <c r="AQ150" s="1"/>
  <c r="BH191"/>
  <c r="BI191" s="1"/>
  <c r="AD191"/>
  <c r="AE191" s="1"/>
  <c r="AP342"/>
  <c r="AQ342" s="1"/>
  <c r="BB316"/>
  <c r="BC316" s="1"/>
  <c r="BT296"/>
  <c r="BU296" s="1"/>
  <c r="BH299"/>
  <c r="BI299" s="1"/>
  <c r="H274" i="281"/>
  <c r="I274" s="1"/>
  <c r="G274" s="1"/>
  <c r="BH228" i="176"/>
  <c r="BI228" s="1"/>
  <c r="AV228"/>
  <c r="AW228" s="1"/>
  <c r="CX342"/>
  <c r="CY342" s="1"/>
  <c r="BH342"/>
  <c r="BI342" s="1"/>
  <c r="DD287"/>
  <c r="DE287" s="1"/>
  <c r="BH233"/>
  <c r="BI233" s="1"/>
  <c r="DD175"/>
  <c r="DE175" s="1"/>
  <c r="H125" i="281"/>
  <c r="I125" s="1"/>
  <c r="G125" s="1"/>
  <c r="AJ50" i="176"/>
  <c r="AK50" s="1"/>
  <c r="BB203"/>
  <c r="BC203" s="1"/>
  <c r="H75" i="281"/>
  <c r="I75" s="1"/>
  <c r="G75" s="1"/>
  <c r="AV175" i="176"/>
  <c r="AW175" s="1"/>
  <c r="AP316"/>
  <c r="AQ316" s="1"/>
  <c r="AP175"/>
  <c r="AQ175" s="1"/>
  <c r="AV299"/>
  <c r="AW299" s="1"/>
  <c r="AD343"/>
  <c r="AE343" s="1"/>
  <c r="H193" i="281"/>
  <c r="I193" s="1"/>
  <c r="G193" s="1"/>
  <c r="AJ85" i="176"/>
  <c r="AK85" s="1"/>
  <c r="BT342"/>
  <c r="BU342" s="1"/>
  <c r="CX175"/>
  <c r="CY175" s="1"/>
  <c r="DJ50"/>
  <c r="DK50" s="1"/>
  <c r="AD182"/>
  <c r="AE182" s="1"/>
  <c r="BT61"/>
  <c r="BU61" s="1"/>
  <c r="BT52"/>
  <c r="BU52" s="1"/>
  <c r="K100" i="347"/>
  <c r="J101"/>
  <c r="AB177" i="77"/>
  <c r="E506" i="153"/>
  <c r="K289" i="347"/>
  <c r="J290"/>
  <c r="W294" i="77"/>
  <c r="D623" i="153"/>
  <c r="D551"/>
  <c r="W222" i="77"/>
  <c r="C414" i="153"/>
  <c r="R85" i="77"/>
  <c r="V377" i="348"/>
  <c r="AA377"/>
  <c r="K183" i="347"/>
  <c r="J184"/>
  <c r="AB113" i="77"/>
  <c r="E442" i="153"/>
  <c r="V345" i="348"/>
  <c r="AA345"/>
  <c r="W267" i="77"/>
  <c r="D596" i="153"/>
  <c r="V342" i="348"/>
  <c r="AA342"/>
  <c r="K83" i="347"/>
  <c r="J84"/>
  <c r="B156" i="281"/>
  <c r="E196" i="90"/>
  <c r="U196"/>
  <c r="C156" i="281" s="1"/>
  <c r="F157" i="119"/>
  <c r="V157" s="1"/>
  <c r="X196" i="90"/>
  <c r="B196"/>
  <c r="Z196" s="1"/>
  <c r="AD196"/>
  <c r="AB100" i="77"/>
  <c r="E429" i="153"/>
  <c r="AA274" i="348"/>
  <c r="V274"/>
  <c r="AB136" i="77"/>
  <c r="E465" i="153"/>
  <c r="AB83" i="77"/>
  <c r="E412" i="153"/>
  <c r="R402" i="86"/>
  <c r="AT402"/>
  <c r="D329" i="281" s="1"/>
  <c r="AA326" i="348"/>
  <c r="V326"/>
  <c r="R348" i="77"/>
  <c r="C677" i="153"/>
  <c r="AB115" i="77"/>
  <c r="E444" i="153"/>
  <c r="K292" i="347"/>
  <c r="J293"/>
  <c r="R38" i="77"/>
  <c r="C367" i="153"/>
  <c r="AB89" i="77"/>
  <c r="E418" i="153"/>
  <c r="V190" i="348"/>
  <c r="AA190"/>
  <c r="AB128" i="77"/>
  <c r="E457" i="153"/>
  <c r="F300" i="119"/>
  <c r="V300" s="1"/>
  <c r="B299" i="281"/>
  <c r="X339" i="90"/>
  <c r="E339"/>
  <c r="B339"/>
  <c r="Z339" s="1"/>
  <c r="AD339"/>
  <c r="U339"/>
  <c r="C299" i="281" s="1"/>
  <c r="K359" i="347"/>
  <c r="J360"/>
  <c r="B93" i="118"/>
  <c r="AT165" i="86"/>
  <c r="D92" i="281" s="1"/>
  <c r="R165" i="86"/>
  <c r="K189" i="347"/>
  <c r="J190"/>
  <c r="E590" i="153"/>
  <c r="AB261" i="77"/>
  <c r="B23" i="118"/>
  <c r="AB172" i="77"/>
  <c r="E501" i="153"/>
  <c r="R178" i="77"/>
  <c r="C507" i="153"/>
  <c r="X144" i="90"/>
  <c r="AD144"/>
  <c r="E144"/>
  <c r="B144"/>
  <c r="Z144" s="1"/>
  <c r="B104" i="281"/>
  <c r="U144" i="90"/>
  <c r="C104" i="281" s="1"/>
  <c r="F105" i="119"/>
  <c r="V105" s="1"/>
  <c r="R278" i="77"/>
  <c r="C607" i="153"/>
  <c r="B200" i="118"/>
  <c r="AT272" i="86"/>
  <c r="D199" i="281" s="1"/>
  <c r="R272" i="86"/>
  <c r="R125" i="77"/>
  <c r="C454" i="153"/>
  <c r="W335" i="77"/>
  <c r="D664" i="153"/>
  <c r="K270" i="347"/>
  <c r="J271"/>
  <c r="X275" i="90"/>
  <c r="E275"/>
  <c r="B235" i="281"/>
  <c r="B275" i="90"/>
  <c r="Z275" s="1"/>
  <c r="AD275"/>
  <c r="F236" i="119"/>
  <c r="V236" s="1"/>
  <c r="U275" i="90"/>
  <c r="C235" i="281" s="1"/>
  <c r="AB169" i="77"/>
  <c r="E498" i="153"/>
  <c r="K89" i="347"/>
  <c r="J90"/>
  <c r="AB313" i="77"/>
  <c r="E642" i="153"/>
  <c r="K345" i="347"/>
  <c r="J346"/>
  <c r="W250" i="77"/>
  <c r="D579" i="153"/>
  <c r="X329" i="90"/>
  <c r="E329"/>
  <c r="AD329"/>
  <c r="B289" i="281"/>
  <c r="B329" i="90"/>
  <c r="Z329" s="1"/>
  <c r="U329"/>
  <c r="C289" i="281" s="1"/>
  <c r="F290" i="119"/>
  <c r="V290" s="1"/>
  <c r="C366" i="153"/>
  <c r="R37" i="77"/>
  <c r="W325"/>
  <c r="D654" i="153"/>
  <c r="K236" i="347"/>
  <c r="J237"/>
  <c r="K309"/>
  <c r="J310"/>
  <c r="F56" i="119"/>
  <c r="V56" s="1"/>
  <c r="X95" i="90"/>
  <c r="AD95"/>
  <c r="B55" i="281"/>
  <c r="E95" i="90"/>
  <c r="B95"/>
  <c r="Z95" s="1"/>
  <c r="U95"/>
  <c r="C55" i="281" s="1"/>
  <c r="AA313" i="348"/>
  <c r="V313"/>
  <c r="R179" i="77"/>
  <c r="C508" i="153"/>
  <c r="W28" i="77"/>
  <c r="D357" i="153"/>
  <c r="W30" i="77"/>
  <c r="D359" i="153"/>
  <c r="B16" i="118"/>
  <c r="AB107" i="77"/>
  <c r="E436" i="153"/>
  <c r="U361" i="90"/>
  <c r="C321" i="281" s="1"/>
  <c r="B321"/>
  <c r="X361" i="90"/>
  <c r="F322" i="119"/>
  <c r="V322" s="1"/>
  <c r="AD361" i="90"/>
  <c r="E361"/>
  <c r="B361"/>
  <c r="Z361" s="1"/>
  <c r="R43" i="77"/>
  <c r="C372" i="153"/>
  <c r="B288" i="118"/>
  <c r="AT360" i="86"/>
  <c r="D287" i="281" s="1"/>
  <c r="R360" i="86"/>
  <c r="F318" i="119"/>
  <c r="V318" s="1"/>
  <c r="U357" i="90"/>
  <c r="C317" i="281" s="1"/>
  <c r="X357" i="90"/>
  <c r="B317" i="281"/>
  <c r="AD357" i="90"/>
  <c r="B357"/>
  <c r="Z357" s="1"/>
  <c r="E357"/>
  <c r="X142"/>
  <c r="E142"/>
  <c r="B142"/>
  <c r="Z142" s="1"/>
  <c r="U142"/>
  <c r="C102" i="281" s="1"/>
  <c r="F103" i="119"/>
  <c r="V103" s="1"/>
  <c r="B102" i="281"/>
  <c r="AD142" i="90"/>
  <c r="B91" i="118"/>
  <c r="AT163" i="86"/>
  <c r="D90" i="281" s="1"/>
  <c r="R163" i="86"/>
  <c r="W194" i="77"/>
  <c r="D523" i="153"/>
  <c r="R150" i="77"/>
  <c r="C479" i="153"/>
  <c r="V126" i="348"/>
  <c r="AA126"/>
  <c r="W197" i="77"/>
  <c r="D526" i="153"/>
  <c r="AT352" i="86"/>
  <c r="D279" i="281" s="1"/>
  <c r="R352" i="86"/>
  <c r="B280" i="118"/>
  <c r="C394" i="153"/>
  <c r="R65" i="77"/>
  <c r="R273"/>
  <c r="C602" i="153"/>
  <c r="W109" i="77"/>
  <c r="D438" i="153"/>
  <c r="W369" i="77"/>
  <c r="D698" i="153"/>
  <c r="W41" i="77"/>
  <c r="D370" i="153"/>
  <c r="AB338" i="77"/>
  <c r="E667" i="153"/>
  <c r="K157" i="347"/>
  <c r="J158"/>
  <c r="AD292" i="90"/>
  <c r="U292"/>
  <c r="C252" i="281" s="1"/>
  <c r="F253" i="119"/>
  <c r="V253" s="1"/>
  <c r="X292" i="90"/>
  <c r="E292"/>
  <c r="B292"/>
  <c r="Z292" s="1"/>
  <c r="B252" i="281"/>
  <c r="B99" i="90"/>
  <c r="Z99" s="1"/>
  <c r="B59" i="281"/>
  <c r="F60" i="119"/>
  <c r="V60" s="1"/>
  <c r="U99" i="90"/>
  <c r="C59" i="281" s="1"/>
  <c r="X99" i="90"/>
  <c r="AD99"/>
  <c r="E99"/>
  <c r="B224" i="281"/>
  <c r="E264" i="90"/>
  <c r="B264"/>
  <c r="Z264" s="1"/>
  <c r="AD264"/>
  <c r="F225" i="119"/>
  <c r="V225" s="1"/>
  <c r="U264" i="90"/>
  <c r="C224" i="281" s="1"/>
  <c r="X264" i="90"/>
  <c r="U190"/>
  <c r="C150" i="281" s="1"/>
  <c r="F151" i="119"/>
  <c r="V151" s="1"/>
  <c r="X190" i="90"/>
  <c r="B150" i="281"/>
  <c r="B190" i="90"/>
  <c r="Z190" s="1"/>
  <c r="AD190"/>
  <c r="E190"/>
  <c r="K141" i="347"/>
  <c r="J142"/>
  <c r="W74" i="77"/>
  <c r="D403" i="153"/>
  <c r="W371" i="77"/>
  <c r="D700" i="153"/>
  <c r="F13" i="119"/>
  <c r="V13" s="1"/>
  <c r="B12" i="281"/>
  <c r="AD52" i="90"/>
  <c r="E52"/>
  <c r="B52" s="1"/>
  <c r="Z52" s="1"/>
  <c r="AT406" i="86"/>
  <c r="D333" i="281" s="1"/>
  <c r="R406" i="86"/>
  <c r="R347" i="77"/>
  <c r="C676" i="153"/>
  <c r="U345" i="90"/>
  <c r="C305" i="281" s="1"/>
  <c r="F306" i="119"/>
  <c r="V306" s="1"/>
  <c r="X345" i="90"/>
  <c r="B345"/>
  <c r="Z345" s="1"/>
  <c r="E345"/>
  <c r="B305" i="281"/>
  <c r="AD345" i="90"/>
  <c r="F62" i="119"/>
  <c r="V62" s="1"/>
  <c r="B61" i="281"/>
  <c r="X101" i="90"/>
  <c r="E101"/>
  <c r="B101"/>
  <c r="Z101" s="1"/>
  <c r="AD101"/>
  <c r="U101"/>
  <c r="C61" i="281" s="1"/>
  <c r="W92" i="77"/>
  <c r="D421" i="153"/>
  <c r="C691"/>
  <c r="R362" i="77"/>
  <c r="W328"/>
  <c r="D657" i="153"/>
  <c r="D384"/>
  <c r="W55" i="77"/>
  <c r="B11" i="118"/>
  <c r="AV52" i="176"/>
  <c r="AW52" s="1"/>
  <c r="B304" i="90"/>
  <c r="Z304" s="1"/>
  <c r="AD304"/>
  <c r="U304"/>
  <c r="C264" i="281" s="1"/>
  <c r="F265" i="119"/>
  <c r="V265" s="1"/>
  <c r="X304" i="90"/>
  <c r="B264" i="281"/>
  <c r="E304" i="90"/>
  <c r="D427" i="153"/>
  <c r="W98" i="77"/>
  <c r="D506" i="153"/>
  <c r="W177" i="77"/>
  <c r="X82" i="90"/>
  <c r="B42" i="281"/>
  <c r="U82" i="90"/>
  <c r="C42" i="281" s="1"/>
  <c r="F43" i="119"/>
  <c r="V43" s="1"/>
  <c r="E82" i="90"/>
  <c r="B82"/>
  <c r="Z82" s="1"/>
  <c r="AD82"/>
  <c r="W99" i="77"/>
  <c r="D428" i="153"/>
  <c r="AB239" i="77"/>
  <c r="E568" i="153"/>
  <c r="V411" i="348"/>
  <c r="AA411"/>
  <c r="AB222" i="77"/>
  <c r="E551" i="153"/>
  <c r="F96" i="119"/>
  <c r="V96" s="1"/>
  <c r="X135" i="90"/>
  <c r="B95" i="281"/>
  <c r="AD135" i="90"/>
  <c r="E135"/>
  <c r="B135"/>
  <c r="Z135" s="1"/>
  <c r="U135"/>
  <c r="C95" i="281" s="1"/>
  <c r="AA300" i="348"/>
  <c r="V300"/>
  <c r="AB124" i="77"/>
  <c r="E453" i="153"/>
  <c r="W85" i="77"/>
  <c r="D414" i="153"/>
  <c r="AB315" i="77"/>
  <c r="E644" i="153"/>
  <c r="E554"/>
  <c r="AB225" i="77"/>
  <c r="F249" i="119"/>
  <c r="V249" s="1"/>
  <c r="X288" i="90"/>
  <c r="B248" i="281"/>
  <c r="AD288" i="90"/>
  <c r="B288"/>
  <c r="Z288" s="1"/>
  <c r="E288"/>
  <c r="U288"/>
  <c r="C248" i="281" s="1"/>
  <c r="AB181" i="77"/>
  <c r="E510" i="153"/>
  <c r="D442"/>
  <c r="W113" i="77"/>
  <c r="U385" i="90"/>
  <c r="C345" i="281" s="1"/>
  <c r="F346" i="119"/>
  <c r="V346" s="1"/>
  <c r="AD385" i="90"/>
  <c r="B385"/>
  <c r="Z385" s="1"/>
  <c r="X385"/>
  <c r="E385"/>
  <c r="B345" i="281"/>
  <c r="AB81" i="77"/>
  <c r="E410" i="153"/>
  <c r="R229" i="86"/>
  <c r="B157" i="118"/>
  <c r="AT229" i="86"/>
  <c r="D156" i="281" s="1"/>
  <c r="K102" i="347"/>
  <c r="J103"/>
  <c r="U243" i="90"/>
  <c r="C203" i="281" s="1"/>
  <c r="F204" i="119"/>
  <c r="V204" s="1"/>
  <c r="B243" i="90"/>
  <c r="Z243" s="1"/>
  <c r="E243"/>
  <c r="X243"/>
  <c r="B203" i="281"/>
  <c r="AD243" i="90"/>
  <c r="W104" i="77"/>
  <c r="D433" i="153"/>
  <c r="R130" i="77"/>
  <c r="C459" i="153"/>
  <c r="K85" i="347"/>
  <c r="J86"/>
  <c r="C447" i="153"/>
  <c r="R118" i="77"/>
  <c r="V245" i="348"/>
  <c r="AA245"/>
  <c r="W290" i="77"/>
  <c r="D619" i="153"/>
  <c r="I30" i="342"/>
  <c r="R359" i="77"/>
  <c r="C688" i="153"/>
  <c r="V424" i="348"/>
  <c r="AA424"/>
  <c r="W89" i="77"/>
  <c r="D418" i="153"/>
  <c r="F18" i="119"/>
  <c r="V18" s="1"/>
  <c r="AD57" i="90"/>
  <c r="E57"/>
  <c r="B57" s="1"/>
  <c r="Z57" s="1"/>
  <c r="B17" i="281"/>
  <c r="AD97" i="90"/>
  <c r="E97"/>
  <c r="B97"/>
  <c r="Z97" s="1"/>
  <c r="U97"/>
  <c r="C57" i="281" s="1"/>
  <c r="F58" i="119"/>
  <c r="V58" s="1"/>
  <c r="X97" i="90"/>
  <c r="B57" i="281"/>
  <c r="W128" i="77"/>
  <c r="D457" i="153"/>
  <c r="D603"/>
  <c r="W274" i="77"/>
  <c r="AA196" i="348"/>
  <c r="V196"/>
  <c r="E686" i="153"/>
  <c r="AB357" i="77"/>
  <c r="K281" i="347"/>
  <c r="J282"/>
  <c r="W351" i="77"/>
  <c r="D680" i="153"/>
  <c r="W178" i="77"/>
  <c r="D507" i="153"/>
  <c r="R177" i="86"/>
  <c r="B105" i="118"/>
  <c r="AT177" i="86"/>
  <c r="D104" i="281" s="1"/>
  <c r="AA157" i="348"/>
  <c r="V157"/>
  <c r="V395"/>
  <c r="AA395"/>
  <c r="B166" i="281"/>
  <c r="E206" i="90"/>
  <c r="AD206"/>
  <c r="B206"/>
  <c r="Z206" s="1"/>
  <c r="U206"/>
  <c r="C166" i="281" s="1"/>
  <c r="F167" i="119"/>
  <c r="V167" s="1"/>
  <c r="X206" i="90"/>
  <c r="E454" i="153"/>
  <c r="AB125" i="77"/>
  <c r="V193" i="348"/>
  <c r="AA193"/>
  <c r="B167" i="281"/>
  <c r="X207" i="90"/>
  <c r="F168" i="119"/>
  <c r="V168" s="1"/>
  <c r="E207" i="90"/>
  <c r="AD207"/>
  <c r="B207"/>
  <c r="Z207" s="1"/>
  <c r="U207"/>
  <c r="C167" i="281" s="1"/>
  <c r="E597" i="153"/>
  <c r="AB268" i="77"/>
  <c r="B236" i="118"/>
  <c r="AT308" i="86"/>
  <c r="D235" i="281" s="1"/>
  <c r="R308" i="86"/>
  <c r="AA224" i="348"/>
  <c r="V224"/>
  <c r="V230"/>
  <c r="AA230"/>
  <c r="R343" i="77"/>
  <c r="C672" i="153"/>
  <c r="B290" i="118"/>
  <c r="AT362" i="86"/>
  <c r="D289" i="281" s="1"/>
  <c r="R362" i="86"/>
  <c r="AB192" i="77"/>
  <c r="E521" i="153"/>
  <c r="F20" i="119"/>
  <c r="V20" s="1"/>
  <c r="E59" i="90"/>
  <c r="B59" s="1"/>
  <c r="Z59" s="1"/>
  <c r="B19" i="281"/>
  <c r="AD59" i="90"/>
  <c r="E563" i="153"/>
  <c r="AB234" i="77"/>
  <c r="K191" i="347"/>
  <c r="J192"/>
  <c r="U257" i="90"/>
  <c r="C217" i="281" s="1"/>
  <c r="E257" i="90"/>
  <c r="F218" i="119"/>
  <c r="V218" s="1"/>
  <c r="X257" i="90"/>
  <c r="B217" i="281"/>
  <c r="AD257" i="90"/>
  <c r="B257"/>
  <c r="Z257" s="1"/>
  <c r="R292" i="77"/>
  <c r="C621" i="153"/>
  <c r="B248" i="118"/>
  <c r="AT320" i="86"/>
  <c r="D247" i="281" s="1"/>
  <c r="R320" i="86"/>
  <c r="E191" i="90"/>
  <c r="X191"/>
  <c r="B191"/>
  <c r="Z191" s="1"/>
  <c r="AD191"/>
  <c r="U191"/>
  <c r="C151" i="281" s="1"/>
  <c r="F152" i="119"/>
  <c r="V152" s="1"/>
  <c r="B151" i="281"/>
  <c r="AB28" i="77"/>
  <c r="E357" i="153"/>
  <c r="I41" i="309"/>
  <c r="AB103" i="77"/>
  <c r="E432" i="153"/>
  <c r="D701"/>
  <c r="W372" i="77"/>
  <c r="AT394" i="86"/>
  <c r="D321" i="281" s="1"/>
  <c r="R394" i="86"/>
  <c r="AB121" i="77"/>
  <c r="E450" i="153"/>
  <c r="K107" i="347"/>
  <c r="J108"/>
  <c r="AT390" i="86"/>
  <c r="D317" i="281" s="1"/>
  <c r="R390" i="86"/>
  <c r="V350" i="348"/>
  <c r="AA350"/>
  <c r="AT191" i="86"/>
  <c r="D118" i="281" s="1"/>
  <c r="B119" i="118"/>
  <c r="R191" i="86"/>
  <c r="AB190" i="77"/>
  <c r="E519" i="153"/>
  <c r="J39" i="347"/>
  <c r="AB197" i="77"/>
  <c r="E526" i="153"/>
  <c r="D602"/>
  <c r="W273" i="77"/>
  <c r="K111" i="347"/>
  <c r="J112"/>
  <c r="AA399" i="348"/>
  <c r="V399"/>
  <c r="C667" i="153"/>
  <c r="R338" i="77"/>
  <c r="AB155"/>
  <c r="E484" i="153"/>
  <c r="V365" i="348"/>
  <c r="AA365"/>
  <c r="R325" i="86"/>
  <c r="B253" i="118"/>
  <c r="AT325" i="86"/>
  <c r="D252" i="281" s="1"/>
  <c r="W116" i="77"/>
  <c r="D445" i="153"/>
  <c r="V165" i="348"/>
  <c r="AA165"/>
  <c r="AB371" i="77"/>
  <c r="E700" i="153"/>
  <c r="B164" i="118"/>
  <c r="AT236" i="86"/>
  <c r="D163" i="281" s="1"/>
  <c r="R236" i="86"/>
  <c r="AA117" i="348"/>
  <c r="V117"/>
  <c r="B142" i="281"/>
  <c r="AD182" i="90"/>
  <c r="X182"/>
  <c r="B182"/>
  <c r="Z182" s="1"/>
  <c r="F143" i="119"/>
  <c r="V143" s="1"/>
  <c r="U182" i="90"/>
  <c r="C142" i="281" s="1"/>
  <c r="E182" i="90"/>
  <c r="F334" i="119"/>
  <c r="V334" s="1"/>
  <c r="U373" i="90"/>
  <c r="C333" i="281" s="1"/>
  <c r="AD373" i="90"/>
  <c r="X373"/>
  <c r="B333" i="281"/>
  <c r="E373" i="90"/>
  <c r="B373"/>
  <c r="Z373" s="1"/>
  <c r="W229" i="77"/>
  <c r="D558" i="153"/>
  <c r="R378" i="86"/>
  <c r="AT378"/>
  <c r="D305" i="281" s="1"/>
  <c r="V207" i="348"/>
  <c r="AA207"/>
  <c r="R232" i="77"/>
  <c r="C561" i="153"/>
  <c r="V137" i="348"/>
  <c r="AA137"/>
  <c r="V367"/>
  <c r="AA367"/>
  <c r="AB362" i="77"/>
  <c r="E691" i="153"/>
  <c r="K356" i="347"/>
  <c r="J357"/>
  <c r="AA242" i="348"/>
  <c r="V242"/>
  <c r="AD349" i="90"/>
  <c r="E349"/>
  <c r="B309" i="281"/>
  <c r="U349" i="90"/>
  <c r="C309" i="281" s="1"/>
  <c r="F310" i="119"/>
  <c r="V310" s="1"/>
  <c r="X349" i="90"/>
  <c r="B349"/>
  <c r="Z349" s="1"/>
  <c r="C572" i="153"/>
  <c r="R243" i="77"/>
  <c r="CF65" i="176"/>
  <c r="CG65" s="1"/>
  <c r="AD190"/>
  <c r="AE190" s="1"/>
  <c r="AP228"/>
  <c r="AQ228" s="1"/>
  <c r="BT175"/>
  <c r="BU175" s="1"/>
  <c r="CL203"/>
  <c r="CM203" s="1"/>
  <c r="X306" i="90"/>
  <c r="B306"/>
  <c r="Z306" s="1"/>
  <c r="AD306"/>
  <c r="U306"/>
  <c r="C266" i="281" s="1"/>
  <c r="E306" i="90"/>
  <c r="B266" i="281"/>
  <c r="F267" i="119"/>
  <c r="V267" s="1"/>
  <c r="B265" i="118"/>
  <c r="AT337" i="86"/>
  <c r="D264" i="281" s="1"/>
  <c r="R337" i="86"/>
  <c r="R98" i="77"/>
  <c r="C427" i="153"/>
  <c r="W48" i="77"/>
  <c r="D377" i="153"/>
  <c r="Z17" i="116"/>
  <c r="AB287" i="77"/>
  <c r="E616" i="153"/>
  <c r="K296" i="347"/>
  <c r="J297"/>
  <c r="B192" i="90"/>
  <c r="Z192" s="1"/>
  <c r="F153" i="119"/>
  <c r="V153" s="1"/>
  <c r="U192" i="90"/>
  <c r="C152" i="281" s="1"/>
  <c r="X192" i="90"/>
  <c r="E192"/>
  <c r="B152" i="281"/>
  <c r="AD192" i="90"/>
  <c r="AT168" i="86"/>
  <c r="D95" i="281" s="1"/>
  <c r="B96" i="118"/>
  <c r="R168" i="86"/>
  <c r="E390" i="153"/>
  <c r="AB61" i="77"/>
  <c r="W124"/>
  <c r="D453" i="153"/>
  <c r="C492"/>
  <c r="R163" i="77"/>
  <c r="K188" i="347"/>
  <c r="J189"/>
  <c r="V414" i="348"/>
  <c r="AA414"/>
  <c r="V168"/>
  <c r="AA168"/>
  <c r="R241" i="86"/>
  <c r="B169" i="118"/>
  <c r="AT241" i="86"/>
  <c r="D168" i="281" s="1"/>
  <c r="R321" i="86"/>
  <c r="B249" i="118"/>
  <c r="AT321" i="86"/>
  <c r="D248" i="281" s="1"/>
  <c r="AT121" i="86"/>
  <c r="R121"/>
  <c r="B49" i="118"/>
  <c r="AT418" i="86"/>
  <c r="D345" i="281" s="1"/>
  <c r="R418" i="86"/>
  <c r="B172" i="118"/>
  <c r="AT244" i="86"/>
  <c r="D171" i="281" s="1"/>
  <c r="R244" i="86"/>
  <c r="AA167" i="348"/>
  <c r="V167"/>
  <c r="F106" i="119"/>
  <c r="V106" s="1"/>
  <c r="X145" i="90"/>
  <c r="AD145"/>
  <c r="U145"/>
  <c r="C105" i="281" s="1"/>
  <c r="B105"/>
  <c r="E145" i="90"/>
  <c r="B145"/>
  <c r="Z145" s="1"/>
  <c r="C429" i="153"/>
  <c r="R100" i="77"/>
  <c r="R419" i="86"/>
  <c r="AT419"/>
  <c r="D346" i="281" s="1"/>
  <c r="R276" i="86"/>
  <c r="B204" i="118"/>
  <c r="AT276" i="86"/>
  <c r="D203" i="281" s="1"/>
  <c r="V318" i="348"/>
  <c r="AA318"/>
  <c r="E177" i="90"/>
  <c r="B177"/>
  <c r="Z177" s="1"/>
  <c r="B137" i="281"/>
  <c r="AD177" i="90"/>
  <c r="U177"/>
  <c r="C137" i="281" s="1"/>
  <c r="F138" i="119"/>
  <c r="V138" s="1"/>
  <c r="X177" i="90"/>
  <c r="V244" i="348"/>
  <c r="AA244"/>
  <c r="AA228"/>
  <c r="V228"/>
  <c r="K159" i="347"/>
  <c r="J160"/>
  <c r="AA409" i="348"/>
  <c r="V409"/>
  <c r="AA234"/>
  <c r="V234"/>
  <c r="AB38" i="77"/>
  <c r="E367" i="153"/>
  <c r="R168" i="77"/>
  <c r="C497" i="153"/>
  <c r="S30" i="342"/>
  <c r="I36" s="1"/>
  <c r="I37" s="1"/>
  <c r="C660" i="153"/>
  <c r="R331" i="77"/>
  <c r="R130" i="86"/>
  <c r="B58" i="118"/>
  <c r="AT130" i="86"/>
  <c r="D57" i="281" s="1"/>
  <c r="B272"/>
  <c r="F273" i="119"/>
  <c r="V273" s="1"/>
  <c r="AD312" i="90"/>
  <c r="X312"/>
  <c r="U312"/>
  <c r="C272" i="281" s="1"/>
  <c r="E312" i="90"/>
  <c r="B312"/>
  <c r="Z312" s="1"/>
  <c r="D546" i="153"/>
  <c r="W217" i="77"/>
  <c r="R357"/>
  <c r="C686" i="153"/>
  <c r="W60" i="77"/>
  <c r="D389" i="153"/>
  <c r="W279" i="77"/>
  <c r="D608" i="153"/>
  <c r="E608"/>
  <c r="AB279" i="77"/>
  <c r="R351"/>
  <c r="C680" i="153"/>
  <c r="U281" i="90"/>
  <c r="C241" i="281" s="1"/>
  <c r="F242" i="119"/>
  <c r="V242" s="1"/>
  <c r="X281" i="90"/>
  <c r="E281"/>
  <c r="B281"/>
  <c r="Z281" s="1"/>
  <c r="B241" i="281"/>
  <c r="AD281" i="90"/>
  <c r="W187" i="77"/>
  <c r="D516" i="153"/>
  <c r="E516"/>
  <c r="AB187" i="77"/>
  <c r="K263" i="347"/>
  <c r="J264"/>
  <c r="AD112" i="90"/>
  <c r="F73" i="119"/>
  <c r="V73" s="1"/>
  <c r="B72" i="281"/>
  <c r="U112" i="90"/>
  <c r="C72" i="281" s="1"/>
  <c r="X112" i="90"/>
  <c r="E112"/>
  <c r="B112"/>
  <c r="Z112" s="1"/>
  <c r="AT416" i="86"/>
  <c r="D343" i="281" s="1"/>
  <c r="R416" i="86"/>
  <c r="E253" i="90"/>
  <c r="U253"/>
  <c r="C213" i="281" s="1"/>
  <c r="F214" i="119"/>
  <c r="V214" s="1"/>
  <c r="X253" i="90"/>
  <c r="B253"/>
  <c r="Z253" s="1"/>
  <c r="AD253"/>
  <c r="B213" i="281"/>
  <c r="E441" i="153"/>
  <c r="AB112" i="77"/>
  <c r="B273" i="281"/>
  <c r="E313" i="90"/>
  <c r="B313"/>
  <c r="Z313" s="1"/>
  <c r="U313"/>
  <c r="C273" i="281" s="1"/>
  <c r="F274" i="119"/>
  <c r="V274" s="1"/>
  <c r="AD313" i="90"/>
  <c r="X313"/>
  <c r="AA135" i="348"/>
  <c r="V135"/>
  <c r="B167" i="118"/>
  <c r="AT239" i="86"/>
  <c r="D166" i="281" s="1"/>
  <c r="R239" i="86"/>
  <c r="D454" i="153"/>
  <c r="W125" i="77"/>
  <c r="E171" i="90"/>
  <c r="B131" i="281"/>
  <c r="AD171" i="90"/>
  <c r="U171"/>
  <c r="C131" i="281" s="1"/>
  <c r="F132" i="119"/>
  <c r="V132" s="1"/>
  <c r="X171" i="90"/>
  <c r="B171"/>
  <c r="Z171" s="1"/>
  <c r="AT240" i="86"/>
  <c r="D167" i="281" s="1"/>
  <c r="R240" i="86"/>
  <c r="B168" i="118"/>
  <c r="R268" i="77"/>
  <c r="C597" i="153"/>
  <c r="R169" i="77"/>
  <c r="C498" i="153"/>
  <c r="K250" i="347"/>
  <c r="J251"/>
  <c r="R87" i="77"/>
  <c r="C416" i="153"/>
  <c r="W313" i="77"/>
  <c r="D642" i="153"/>
  <c r="AT139" i="86"/>
  <c r="D66" i="281" s="1"/>
  <c r="R139" i="86"/>
  <c r="B67" i="118"/>
  <c r="AB250" i="77"/>
  <c r="E579" i="153"/>
  <c r="K300" i="347"/>
  <c r="J301"/>
  <c r="X200" i="90"/>
  <c r="B200"/>
  <c r="Z200" s="1"/>
  <c r="E200"/>
  <c r="AD200"/>
  <c r="B160" i="281"/>
  <c r="U200" i="90"/>
  <c r="C160" i="281" s="1"/>
  <c r="F161" i="119"/>
  <c r="V161" s="1"/>
  <c r="W37" i="77"/>
  <c r="D366" i="153"/>
  <c r="K327" i="347"/>
  <c r="J328"/>
  <c r="K156"/>
  <c r="J157"/>
  <c r="W192" i="77"/>
  <c r="D521" i="153"/>
  <c r="E342" i="90"/>
  <c r="U342"/>
  <c r="C302" i="281" s="1"/>
  <c r="F303" i="119"/>
  <c r="V303" s="1"/>
  <c r="X342" i="90"/>
  <c r="B302" i="281"/>
  <c r="B342" i="90"/>
  <c r="Z342" s="1"/>
  <c r="AD342"/>
  <c r="R234" i="77"/>
  <c r="C563" i="153"/>
  <c r="K195" i="347"/>
  <c r="J196"/>
  <c r="B218" i="118"/>
  <c r="AT290" i="86"/>
  <c r="D217" i="281" s="1"/>
  <c r="R290" i="86"/>
  <c r="B322" i="281"/>
  <c r="E362" i="90"/>
  <c r="AD362"/>
  <c r="X362"/>
  <c r="B362"/>
  <c r="Z362" s="1"/>
  <c r="F323" i="119"/>
  <c r="V323" s="1"/>
  <c r="U362" i="90"/>
  <c r="C322" i="281" s="1"/>
  <c r="AB307" i="77"/>
  <c r="E636" i="153"/>
  <c r="W182" i="77"/>
  <c r="D511" i="153"/>
  <c r="J31" i="347"/>
  <c r="R103" i="77"/>
  <c r="C432" i="153"/>
  <c r="K374" i="347"/>
  <c r="J375"/>
  <c r="E55" i="90"/>
  <c r="B55" s="1"/>
  <c r="Z55" s="1"/>
  <c r="B15" i="281"/>
  <c r="AD55" i="90"/>
  <c r="F16" i="119"/>
  <c r="V16" s="1"/>
  <c r="F99"/>
  <c r="V99" s="1"/>
  <c r="B138" i="90"/>
  <c r="Z138" s="1"/>
  <c r="B98" i="281"/>
  <c r="X138" i="90"/>
  <c r="AD138"/>
  <c r="U138"/>
  <c r="C98" i="281" s="1"/>
  <c r="E138" i="90"/>
  <c r="X307"/>
  <c r="F268" i="119"/>
  <c r="V268" s="1"/>
  <c r="U307" i="90"/>
  <c r="C267" i="281" s="1"/>
  <c r="E307" i="90"/>
  <c r="B267" i="281"/>
  <c r="AD307" i="90"/>
  <c r="B307"/>
  <c r="Z307" s="1"/>
  <c r="K192" i="347"/>
  <c r="J193"/>
  <c r="AB36" i="77"/>
  <c r="E365" i="153"/>
  <c r="V295" i="348"/>
  <c r="AA295"/>
  <c r="K199" i="347"/>
  <c r="J200"/>
  <c r="AA239" i="348"/>
  <c r="V239"/>
  <c r="W65" i="77"/>
  <c r="D394" i="153"/>
  <c r="AA229" i="348"/>
  <c r="V229"/>
  <c r="R109" i="77"/>
  <c r="C438" i="153"/>
  <c r="AB68" i="77"/>
  <c r="E397" i="153"/>
  <c r="B146" i="281"/>
  <c r="AD186" i="90"/>
  <c r="B186"/>
  <c r="Z186" s="1"/>
  <c r="E186"/>
  <c r="U186"/>
  <c r="C146" i="281" s="1"/>
  <c r="F147" i="119"/>
  <c r="V147" s="1"/>
  <c r="X186" i="90"/>
  <c r="AE39" i="285"/>
  <c r="F87" i="119"/>
  <c r="V87" s="1"/>
  <c r="X126" i="90"/>
  <c r="AD126"/>
  <c r="E126"/>
  <c r="B126"/>
  <c r="Z126" s="1"/>
  <c r="B86" i="281"/>
  <c r="U126" i="90"/>
  <c r="C86" i="281" s="1"/>
  <c r="AA215" i="348"/>
  <c r="V215"/>
  <c r="T21" i="116"/>
  <c r="U22" i="166"/>
  <c r="AB116" i="77"/>
  <c r="E445" i="153"/>
  <c r="U139" i="90"/>
  <c r="C99" i="281" s="1"/>
  <c r="E139" i="90"/>
  <c r="B99" i="281"/>
  <c r="X139" i="90"/>
  <c r="AD139"/>
  <c r="F100" i="119"/>
  <c r="V100" s="1"/>
  <c r="B139" i="90"/>
  <c r="Z139" s="1"/>
  <c r="W293" i="77"/>
  <c r="D622" i="153"/>
  <c r="R139" i="77"/>
  <c r="C468" i="153"/>
  <c r="K76" i="347"/>
  <c r="J77"/>
  <c r="V319" i="348"/>
  <c r="AA319"/>
  <c r="AB305" i="77"/>
  <c r="E634" i="153"/>
  <c r="W131" i="77"/>
  <c r="D460" i="153"/>
  <c r="AA120" i="348"/>
  <c r="V120"/>
  <c r="F79" i="119"/>
  <c r="V79" s="1"/>
  <c r="B118" i="90"/>
  <c r="Z118" s="1"/>
  <c r="AD118"/>
  <c r="U118"/>
  <c r="C78" i="281" s="1"/>
  <c r="X118" i="90"/>
  <c r="B78" i="281"/>
  <c r="E118" i="90"/>
  <c r="W347" i="77"/>
  <c r="D676" i="153"/>
  <c r="K234" i="347"/>
  <c r="J235"/>
  <c r="K143"/>
  <c r="J144"/>
  <c r="AT382" i="86"/>
  <c r="D309" i="281" s="1"/>
  <c r="R382" i="86"/>
  <c r="U365" i="90"/>
  <c r="C325" i="281" s="1"/>
  <c r="F326" i="119"/>
  <c r="V326" s="1"/>
  <c r="X365" i="90"/>
  <c r="B365"/>
  <c r="Z365" s="1"/>
  <c r="E365"/>
  <c r="B325" i="281"/>
  <c r="AD365" i="90"/>
  <c r="AV191" i="176"/>
  <c r="AW191" s="1"/>
  <c r="CR296"/>
  <c r="CS296" s="1"/>
  <c r="AD65"/>
  <c r="AE65" s="1"/>
  <c r="H58" i="281"/>
  <c r="I58" s="1"/>
  <c r="G58" s="1"/>
  <c r="H234"/>
  <c r="I234" s="1"/>
  <c r="G234" s="1"/>
  <c r="BB224" i="176"/>
  <c r="BC224" s="1"/>
  <c r="CL298"/>
  <c r="CM298" s="1"/>
  <c r="BZ191"/>
  <c r="CA191" s="1"/>
  <c r="AP191"/>
  <c r="AQ191" s="1"/>
  <c r="BB48"/>
  <c r="BC48" s="1"/>
  <c r="CL342"/>
  <c r="CM342" s="1"/>
  <c r="H179" i="281"/>
  <c r="I179" s="1"/>
  <c r="G179" s="1"/>
  <c r="DP175" i="176"/>
  <c r="DQ175" s="1"/>
  <c r="BB175"/>
  <c r="BC175" s="1"/>
  <c r="CL198"/>
  <c r="CM198" s="1"/>
  <c r="CL50"/>
  <c r="CM50" s="1"/>
  <c r="AP50"/>
  <c r="AQ50" s="1"/>
  <c r="DD183"/>
  <c r="DE183" s="1"/>
  <c r="BN186"/>
  <c r="BO186" s="1"/>
  <c r="AJ186"/>
  <c r="AK186" s="1"/>
  <c r="CX52"/>
  <c r="CY52" s="1"/>
  <c r="V90" i="348"/>
  <c r="AA90"/>
  <c r="F78" i="119"/>
  <c r="V78" s="1"/>
  <c r="U117" i="90"/>
  <c r="C77" i="281" s="1"/>
  <c r="X117" i="90"/>
  <c r="B77" i="281"/>
  <c r="E117" i="90"/>
  <c r="AD117"/>
  <c r="B117"/>
  <c r="Z117" s="1"/>
  <c r="R222" i="77"/>
  <c r="C551" i="153"/>
  <c r="AB163" i="77"/>
  <c r="E492" i="153"/>
  <c r="W315" i="77"/>
  <c r="D644" i="153"/>
  <c r="C515"/>
  <c r="R186" i="77"/>
  <c r="B12" i="118"/>
  <c r="D510" i="153"/>
  <c r="W181" i="77"/>
  <c r="D410" i="153"/>
  <c r="W81" i="77"/>
  <c r="D429" i="153"/>
  <c r="W100" i="77"/>
  <c r="R156" i="86"/>
  <c r="B84" i="118"/>
  <c r="AT156" i="86"/>
  <c r="D83" i="281" s="1"/>
  <c r="K138" i="347"/>
  <c r="J139"/>
  <c r="W83" i="77"/>
  <c r="D412" i="153"/>
  <c r="W157" i="77"/>
  <c r="D486" i="153"/>
  <c r="AB118" i="77"/>
  <c r="E447" i="153"/>
  <c r="B162" i="118"/>
  <c r="AT234" i="86"/>
  <c r="D161" i="281" s="1"/>
  <c r="R234" i="86"/>
  <c r="X79" i="90"/>
  <c r="E79"/>
  <c r="B79" s="1"/>
  <c r="Z79" s="1"/>
  <c r="F40" i="119"/>
  <c r="V40" s="1"/>
  <c r="AD79" i="90"/>
  <c r="B39" i="281"/>
  <c r="R290" i="77"/>
  <c r="C619" i="153"/>
  <c r="V152" i="348"/>
  <c r="AA152"/>
  <c r="W168" i="77"/>
  <c r="D497" i="153"/>
  <c r="AT372" i="86"/>
  <c r="D299" i="281" s="1"/>
  <c r="R372" i="86"/>
  <c r="F30" i="119"/>
  <c r="V30" s="1"/>
  <c r="B29" i="281"/>
  <c r="E69" i="90"/>
  <c r="B69" s="1"/>
  <c r="Z69" s="1"/>
  <c r="AD69"/>
  <c r="R279" i="77"/>
  <c r="C608" i="153"/>
  <c r="B73" i="118"/>
  <c r="AT145" i="86"/>
  <c r="D72" i="281" s="1"/>
  <c r="R145" i="86"/>
  <c r="E62" i="90"/>
  <c r="B62" s="1"/>
  <c r="Z62" s="1"/>
  <c r="AD62"/>
  <c r="F23" i="119"/>
  <c r="V23" s="1"/>
  <c r="B22" i="281"/>
  <c r="K174" i="347"/>
  <c r="J175"/>
  <c r="B214" i="118"/>
  <c r="R286" i="86"/>
  <c r="AT286"/>
  <c r="D213" i="281" s="1"/>
  <c r="K280" i="347"/>
  <c r="J281"/>
  <c r="D505" i="153"/>
  <c r="W176" i="77"/>
  <c r="R204" i="86"/>
  <c r="B132" i="118"/>
  <c r="AT204" i="86"/>
  <c r="D131" i="281" s="1"/>
  <c r="V202" i="348"/>
  <c r="AA202"/>
  <c r="V357"/>
  <c r="AA357"/>
  <c r="F269" i="119"/>
  <c r="V269" s="1"/>
  <c r="X308" i="90"/>
  <c r="AD308"/>
  <c r="B268" i="281"/>
  <c r="E308" i="90"/>
  <c r="B308"/>
  <c r="Z308" s="1"/>
  <c r="U308"/>
  <c r="C268" i="281" s="1"/>
  <c r="B64" i="118"/>
  <c r="AT136" i="86"/>
  <c r="D63" i="281" s="1"/>
  <c r="R136" i="86"/>
  <c r="V173" i="348"/>
  <c r="AA173"/>
  <c r="R183" i="86"/>
  <c r="B111" i="118"/>
  <c r="AT183" i="86"/>
  <c r="D110" i="281" s="1"/>
  <c r="W87" i="77"/>
  <c r="D416" i="153"/>
  <c r="U106" i="90"/>
  <c r="C66" i="281" s="1"/>
  <c r="F67" i="119"/>
  <c r="V67" s="1"/>
  <c r="B66" i="281"/>
  <c r="B106" i="90"/>
  <c r="Z106" s="1"/>
  <c r="X106"/>
  <c r="E106"/>
  <c r="AD106"/>
  <c r="R298" i="77"/>
  <c r="C627" i="153"/>
  <c r="K140" i="347"/>
  <c r="J141"/>
  <c r="AB325" i="77"/>
  <c r="E654" i="153"/>
  <c r="W154" i="77"/>
  <c r="D483" i="153"/>
  <c r="B20" i="118"/>
  <c r="AT375" i="86"/>
  <c r="D302" i="281" s="1"/>
  <c r="R375" i="86"/>
  <c r="V209" i="348"/>
  <c r="AA209"/>
  <c r="V191"/>
  <c r="AA191"/>
  <c r="W193" i="77"/>
  <c r="D522" i="153"/>
  <c r="AB189" i="77"/>
  <c r="E518" i="153"/>
  <c r="K294" i="347"/>
  <c r="J295"/>
  <c r="AA161" i="348"/>
  <c r="V161"/>
  <c r="K105" i="347"/>
  <c r="J106"/>
  <c r="W121" i="77"/>
  <c r="D450" i="153"/>
  <c r="AB43" i="77"/>
  <c r="E372" i="153"/>
  <c r="W105" i="77"/>
  <c r="D434" i="153"/>
  <c r="R171" i="86"/>
  <c r="B99" i="118"/>
  <c r="AT171" i="86"/>
  <c r="D98" i="281" s="1"/>
  <c r="B88" i="118"/>
  <c r="AT160" i="86"/>
  <c r="D87" i="281" s="1"/>
  <c r="R160" i="86"/>
  <c r="W190" i="77"/>
  <c r="D519" i="153"/>
  <c r="W36" i="77"/>
  <c r="D365" i="153"/>
  <c r="AB273" i="77"/>
  <c r="E602" i="153"/>
  <c r="E114" i="90"/>
  <c r="B114"/>
  <c r="Z114" s="1"/>
  <c r="F75" i="119"/>
  <c r="V75" s="1"/>
  <c r="U114" i="90"/>
  <c r="C74" i="281" s="1"/>
  <c r="X114" i="90"/>
  <c r="AD114"/>
  <c r="B74" i="281"/>
  <c r="K70" i="347"/>
  <c r="J71"/>
  <c r="AT219" i="86"/>
  <c r="D146" i="281" s="1"/>
  <c r="R219" i="86"/>
  <c r="B147" i="118"/>
  <c r="B225"/>
  <c r="AT297" i="86"/>
  <c r="D224" i="281" s="1"/>
  <c r="R297" i="86"/>
  <c r="AT223"/>
  <c r="D150" i="281" s="1"/>
  <c r="R223" i="86"/>
  <c r="B151" i="118"/>
  <c r="W144" i="77"/>
  <c r="D473" i="153"/>
  <c r="K307" i="347"/>
  <c r="J308"/>
  <c r="AA133" i="348"/>
  <c r="V133"/>
  <c r="V291"/>
  <c r="AA291"/>
  <c r="AA339"/>
  <c r="V339"/>
  <c r="AT151" i="86"/>
  <c r="D78" i="281" s="1"/>
  <c r="R151" i="86"/>
  <c r="B79" i="118"/>
  <c r="AA390" i="348"/>
  <c r="V390"/>
  <c r="W355" i="77"/>
  <c r="D684" i="153"/>
  <c r="V238" i="348"/>
  <c r="AA238"/>
  <c r="J58" i="347"/>
  <c r="W243" i="77"/>
  <c r="D572" i="153"/>
  <c r="AT398" i="86"/>
  <c r="D325" i="281" s="1"/>
  <c r="R398" i="86"/>
  <c r="AP299" i="176"/>
  <c r="AQ299" s="1"/>
  <c r="AV343"/>
  <c r="AW343" s="1"/>
  <c r="BT283"/>
  <c r="BU283" s="1"/>
  <c r="CF301"/>
  <c r="CG301" s="1"/>
  <c r="BB190"/>
  <c r="BC190" s="1"/>
  <c r="CF191"/>
  <c r="CG191" s="1"/>
  <c r="BH180"/>
  <c r="BI180" s="1"/>
  <c r="AJ228"/>
  <c r="AK228" s="1"/>
  <c r="AP198"/>
  <c r="AQ198" s="1"/>
  <c r="DJ198"/>
  <c r="DK198" s="1"/>
  <c r="AV50"/>
  <c r="AW50" s="1"/>
  <c r="AD50"/>
  <c r="AE50" s="1"/>
  <c r="CF52"/>
  <c r="CG52" s="1"/>
  <c r="R354" i="86"/>
  <c r="AT354"/>
  <c r="D281" i="281" s="1"/>
  <c r="B282" i="118"/>
  <c r="R177" i="77"/>
  <c r="C506" i="153"/>
  <c r="J51" i="347"/>
  <c r="E428" i="153"/>
  <c r="AB99" i="77"/>
  <c r="AT150" i="86"/>
  <c r="D77" i="281" s="1"/>
  <c r="R150" i="86"/>
  <c r="B78" i="118"/>
  <c r="R287" i="77"/>
  <c r="C616" i="153"/>
  <c r="AA221" i="348"/>
  <c r="V221"/>
  <c r="C623" i="153"/>
  <c r="R294" i="77"/>
  <c r="AT225" i="86"/>
  <c r="D152" i="281" s="1"/>
  <c r="B153" i="118"/>
  <c r="R225" i="86"/>
  <c r="W61" i="77"/>
  <c r="D390" i="153"/>
  <c r="K301" i="347"/>
  <c r="J302"/>
  <c r="B152" i="90"/>
  <c r="Z152" s="1"/>
  <c r="AD152"/>
  <c r="U152"/>
  <c r="C112" i="281" s="1"/>
  <c r="F113" i="119"/>
  <c r="V113" s="1"/>
  <c r="X152" i="90"/>
  <c r="B112" i="281"/>
  <c r="E152" i="90"/>
  <c r="K317" i="347"/>
  <c r="J318"/>
  <c r="E515" i="153"/>
  <c r="AB186" i="77"/>
  <c r="D554" i="153"/>
  <c r="W225" i="77"/>
  <c r="K115" i="347"/>
  <c r="J116"/>
  <c r="E282" i="90"/>
  <c r="F243" i="119"/>
  <c r="V243" s="1"/>
  <c r="X282" i="90"/>
  <c r="B242" i="281"/>
  <c r="AD282" i="90"/>
  <c r="B282"/>
  <c r="Z282" s="1"/>
  <c r="U282"/>
  <c r="C242" i="281" s="1"/>
  <c r="E596" i="153"/>
  <c r="AB267" i="77"/>
  <c r="AD113" i="90"/>
  <c r="B113"/>
  <c r="Z113" s="1"/>
  <c r="B73" i="281"/>
  <c r="E113" i="90"/>
  <c r="U113"/>
  <c r="C73" i="281" s="1"/>
  <c r="F74" i="119"/>
  <c r="V74" s="1"/>
  <c r="X113" i="90"/>
  <c r="R104" i="77"/>
  <c r="C433" i="153"/>
  <c r="W130" i="77"/>
  <c r="D459" i="153"/>
  <c r="W136" i="77"/>
  <c r="D465" i="153"/>
  <c r="AD369" i="90"/>
  <c r="E369"/>
  <c r="U369"/>
  <c r="C329" i="281" s="1"/>
  <c r="F330" i="119"/>
  <c r="V330" s="1"/>
  <c r="X369" i="90"/>
  <c r="B329" i="281"/>
  <c r="B369" i="90"/>
  <c r="Z369" s="1"/>
  <c r="V277" i="348"/>
  <c r="AA277"/>
  <c r="F209" i="119"/>
  <c r="V209" s="1"/>
  <c r="E248" i="90"/>
  <c r="B248"/>
  <c r="Z248" s="1"/>
  <c r="B208" i="281"/>
  <c r="X248" i="90"/>
  <c r="AD248"/>
  <c r="U248"/>
  <c r="C208" i="281" s="1"/>
  <c r="AT188" i="86"/>
  <c r="D115" i="281" s="1"/>
  <c r="R188" i="86"/>
  <c r="B116" i="118"/>
  <c r="K120" i="347"/>
  <c r="J121"/>
  <c r="D677" i="153"/>
  <c r="W348" i="77"/>
  <c r="B40" i="118"/>
  <c r="AA82" i="348"/>
  <c r="V82"/>
  <c r="W359" i="77"/>
  <c r="D688" i="153"/>
  <c r="AT154" i="86"/>
  <c r="D81" i="281" s="1"/>
  <c r="R154" i="86"/>
  <c r="B82" i="118"/>
  <c r="V182" i="348"/>
  <c r="AA182"/>
  <c r="K333" i="347"/>
  <c r="J334"/>
  <c r="B130" i="118"/>
  <c r="AT202" i="86"/>
  <c r="D129" i="281" s="1"/>
  <c r="R202" i="86"/>
  <c r="C595" i="153"/>
  <c r="R266" i="77"/>
  <c r="V330" i="348"/>
  <c r="AA330"/>
  <c r="B273" i="118"/>
  <c r="AT345" i="86"/>
  <c r="D272" i="281" s="1"/>
  <c r="R345" i="86"/>
  <c r="R217" i="77"/>
  <c r="C546" i="153"/>
  <c r="R409" i="86"/>
  <c r="AT409"/>
  <c r="D336" i="281" s="1"/>
  <c r="K276" i="347"/>
  <c r="J277"/>
  <c r="W357" i="77"/>
  <c r="D686" i="153"/>
  <c r="K62" i="347"/>
  <c r="J63"/>
  <c r="R261" i="77"/>
  <c r="C590" i="153"/>
  <c r="AE38" i="285"/>
  <c r="B301" i="90"/>
  <c r="Z301" s="1"/>
  <c r="E301"/>
  <c r="U301"/>
  <c r="C261" i="281" s="1"/>
  <c r="B261"/>
  <c r="F262" i="119"/>
  <c r="V262" s="1"/>
  <c r="X301" i="90"/>
  <c r="AD301"/>
  <c r="K114" i="347"/>
  <c r="J115"/>
  <c r="AA281" i="348"/>
  <c r="V281"/>
  <c r="AB178" i="77"/>
  <c r="E507" i="153"/>
  <c r="AB278" i="77"/>
  <c r="E607" i="153"/>
  <c r="K178" i="347"/>
  <c r="J179"/>
  <c r="K337"/>
  <c r="J338"/>
  <c r="AA170" i="348"/>
  <c r="V170"/>
  <c r="C577" i="153"/>
  <c r="R248" i="77"/>
  <c r="E416" i="153"/>
  <c r="AB87" i="77"/>
  <c r="AT313" i="86"/>
  <c r="D240" i="281" s="1"/>
  <c r="R313" i="86"/>
  <c r="B241" i="118"/>
  <c r="R325" i="77"/>
  <c r="C654" i="153"/>
  <c r="R154" i="77"/>
  <c r="C483" i="153"/>
  <c r="R193" i="77"/>
  <c r="C522" i="153"/>
  <c r="W189" i="77"/>
  <c r="D518" i="153"/>
  <c r="AA249" i="348"/>
  <c r="V249"/>
  <c r="AB292" i="77"/>
  <c r="E621" i="153"/>
  <c r="D636"/>
  <c r="W307" i="77"/>
  <c r="E287" i="90"/>
  <c r="X287"/>
  <c r="B287"/>
  <c r="Z287" s="1"/>
  <c r="B247" i="281"/>
  <c r="AD287" i="90"/>
  <c r="F248" i="119"/>
  <c r="V248" s="1"/>
  <c r="U287" i="90"/>
  <c r="C247" i="281" s="1"/>
  <c r="AT224" i="86"/>
  <c r="D151" i="281" s="1"/>
  <c r="R224" i="86"/>
  <c r="B152" i="118"/>
  <c r="E511" i="153"/>
  <c r="AB182" i="77"/>
  <c r="E359" i="153"/>
  <c r="AB30" i="77"/>
  <c r="I43" i="309"/>
  <c r="AB372" i="77"/>
  <c r="E701" i="153"/>
  <c r="W107" i="77"/>
  <c r="D436" i="153"/>
  <c r="R121" i="77"/>
  <c r="C450" i="153"/>
  <c r="R175" i="86"/>
  <c r="B103" i="118"/>
  <c r="AT175" i="86"/>
  <c r="D102" i="281" s="1"/>
  <c r="C523" i="153"/>
  <c r="R194" i="77"/>
  <c r="K196" i="347"/>
  <c r="J197"/>
  <c r="B118" i="281"/>
  <c r="U158" i="90"/>
  <c r="C118" i="281" s="1"/>
  <c r="B158" i="90"/>
  <c r="Z158" s="1"/>
  <c r="F119" i="119"/>
  <c r="V119" s="1"/>
  <c r="X158" i="90"/>
  <c r="E158"/>
  <c r="AD158"/>
  <c r="R190" i="77"/>
  <c r="C519" i="153"/>
  <c r="K152" i="347"/>
  <c r="J153"/>
  <c r="V112" i="348"/>
  <c r="AA112"/>
  <c r="R197" i="77"/>
  <c r="C526" i="153"/>
  <c r="E394"/>
  <c r="AB65" i="77"/>
  <c r="W68"/>
  <c r="D397" i="153"/>
  <c r="R369" i="77"/>
  <c r="C698" i="153"/>
  <c r="V346" i="348"/>
  <c r="AA346"/>
  <c r="J44" i="347"/>
  <c r="B236" i="90"/>
  <c r="Z236" s="1"/>
  <c r="B196" i="281"/>
  <c r="AD236" i="90"/>
  <c r="X236"/>
  <c r="E236"/>
  <c r="U236"/>
  <c r="C196" i="281" s="1"/>
  <c r="F197" i="119"/>
  <c r="V197" s="1"/>
  <c r="V176" i="348"/>
  <c r="AA176"/>
  <c r="AA269"/>
  <c r="V269"/>
  <c r="K118" i="347"/>
  <c r="J119"/>
  <c r="B168" i="90"/>
  <c r="Z168" s="1"/>
  <c r="U168"/>
  <c r="C128" i="281" s="1"/>
  <c r="F129" i="119"/>
  <c r="V129" s="1"/>
  <c r="X168" i="90"/>
  <c r="B128" i="281"/>
  <c r="E168" i="90"/>
  <c r="AD168"/>
  <c r="B100" i="118"/>
  <c r="AT172" i="86"/>
  <c r="D99" i="281" s="1"/>
  <c r="R172" i="86"/>
  <c r="R45" i="77"/>
  <c r="C374" i="153"/>
  <c r="K146" i="347"/>
  <c r="J147"/>
  <c r="R293" i="77"/>
  <c r="C622" i="153"/>
  <c r="D468"/>
  <c r="W139" i="77"/>
  <c r="C403" i="153"/>
  <c r="R74" i="77"/>
  <c r="K373" i="347"/>
  <c r="J374"/>
  <c r="B203" i="90"/>
  <c r="Z203" s="1"/>
  <c r="E203"/>
  <c r="B163" i="281"/>
  <c r="AD203" i="90"/>
  <c r="U203"/>
  <c r="C163" i="281" s="1"/>
  <c r="F164" i="119"/>
  <c r="V164" s="1"/>
  <c r="X203" i="90"/>
  <c r="B153" i="281"/>
  <c r="X193" i="90"/>
  <c r="B193"/>
  <c r="Z193" s="1"/>
  <c r="AD193"/>
  <c r="E193"/>
  <c r="U193"/>
  <c r="C153" i="281" s="1"/>
  <c r="F154" i="119"/>
  <c r="V154" s="1"/>
  <c r="AB131" i="77"/>
  <c r="E460" i="153"/>
  <c r="AA80" i="348"/>
  <c r="V80"/>
  <c r="V151"/>
  <c r="AA151"/>
  <c r="V155"/>
  <c r="AA155"/>
  <c r="K231" i="347"/>
  <c r="J232"/>
  <c r="AB347" i="77"/>
  <c r="E676" i="153"/>
  <c r="E262" i="90"/>
  <c r="B222" i="281"/>
  <c r="B262" i="90"/>
  <c r="Z262" s="1"/>
  <c r="AD262"/>
  <c r="U262"/>
  <c r="C222" i="281" s="1"/>
  <c r="F223" i="119"/>
  <c r="V223" s="1"/>
  <c r="X262" i="90"/>
  <c r="AB92" i="77"/>
  <c r="E421" i="153"/>
  <c r="AB232" i="77"/>
  <c r="E561" i="153"/>
  <c r="D683"/>
  <c r="W354" i="77"/>
  <c r="E657" i="153"/>
  <c r="AB328" i="77"/>
  <c r="W141"/>
  <c r="D470" i="153"/>
  <c r="R55" i="77"/>
  <c r="C384" i="153"/>
  <c r="AD74" i="90"/>
  <c r="F35" i="119"/>
  <c r="V35" s="1"/>
  <c r="X74" i="90"/>
  <c r="E74"/>
  <c r="B74" s="1"/>
  <c r="Z74" s="1"/>
  <c r="B34" i="281"/>
  <c r="AA241" i="348"/>
  <c r="V241"/>
  <c r="K245" i="347"/>
  <c r="J246"/>
  <c r="AB98" i="77"/>
  <c r="E427" i="153"/>
  <c r="K179" i="347"/>
  <c r="J180"/>
  <c r="C377" i="153"/>
  <c r="R48" i="77"/>
  <c r="X17" i="116"/>
  <c r="K101" i="347"/>
  <c r="J102"/>
  <c r="K241"/>
  <c r="J242"/>
  <c r="E623" i="153"/>
  <c r="AB294" i="77"/>
  <c r="C453" i="153"/>
  <c r="R124" i="77"/>
  <c r="W299"/>
  <c r="D628" i="153"/>
  <c r="B113" i="118"/>
  <c r="AT185" i="86"/>
  <c r="D112" i="281" s="1"/>
  <c r="R185" i="86"/>
  <c r="C644" i="153"/>
  <c r="R315" i="77"/>
  <c r="W186"/>
  <c r="D515" i="153"/>
  <c r="AD51" i="90"/>
  <c r="F12" i="119"/>
  <c r="V12" s="1"/>
  <c r="E51" i="90"/>
  <c r="B51" s="1"/>
  <c r="Z51" s="1"/>
  <c r="B11" i="281"/>
  <c r="B88" i="90"/>
  <c r="Z88" s="1"/>
  <c r="AD88"/>
  <c r="E88"/>
  <c r="U88"/>
  <c r="C48" i="281" s="1"/>
  <c r="X88" i="90"/>
  <c r="B48" i="281"/>
  <c r="F49" i="119"/>
  <c r="V49" s="1"/>
  <c r="B243" i="118"/>
  <c r="AT315" i="86"/>
  <c r="D242" i="281" s="1"/>
  <c r="R315" i="86"/>
  <c r="R267" i="77"/>
  <c r="C596" i="153"/>
  <c r="C410"/>
  <c r="R81" i="77"/>
  <c r="R146" i="86"/>
  <c r="B74" i="118"/>
  <c r="AT146" i="86"/>
  <c r="D73" i="281" s="1"/>
  <c r="AA93" i="348"/>
  <c r="V93"/>
  <c r="K106" i="347"/>
  <c r="J107"/>
  <c r="K132"/>
  <c r="J133"/>
  <c r="AT210" i="86"/>
  <c r="D137" i="281" s="1"/>
  <c r="R210" i="86"/>
  <c r="B138" i="118"/>
  <c r="X195" i="90"/>
  <c r="B195"/>
  <c r="Z195" s="1"/>
  <c r="B155" i="281"/>
  <c r="E195" i="90"/>
  <c r="U195"/>
  <c r="C155" i="281" s="1"/>
  <c r="F156" i="119"/>
  <c r="V156" s="1"/>
  <c r="AD195" i="90"/>
  <c r="R281" i="86"/>
  <c r="B209" i="118"/>
  <c r="AT281" i="86"/>
  <c r="D208" i="281" s="1"/>
  <c r="AB157" i="77"/>
  <c r="E486" i="153"/>
  <c r="W118" i="77"/>
  <c r="D447" i="153"/>
  <c r="AB348" i="77"/>
  <c r="E677" i="153"/>
  <c r="D444"/>
  <c r="W115" i="77"/>
  <c r="W38"/>
  <c r="D367" i="153"/>
  <c r="E497"/>
  <c r="AB168" i="77"/>
  <c r="K91" i="347"/>
  <c r="J92"/>
  <c r="W331" i="77"/>
  <c r="D660" i="153"/>
  <c r="K268" i="347"/>
  <c r="J269"/>
  <c r="AB217" i="77"/>
  <c r="E546" i="153"/>
  <c r="K130" i="347"/>
  <c r="J131"/>
  <c r="AA380" i="348"/>
  <c r="V380"/>
  <c r="B30" i="118"/>
  <c r="R60" i="77"/>
  <c r="C389" i="153"/>
  <c r="K353" i="347"/>
  <c r="J354"/>
  <c r="R314" i="86"/>
  <c r="B242" i="118"/>
  <c r="AT314" i="86"/>
  <c r="D241" i="281" s="1"/>
  <c r="B3" i="118"/>
  <c r="W172" i="77"/>
  <c r="D501" i="153"/>
  <c r="W112" i="77"/>
  <c r="D441" i="153"/>
  <c r="B352" i="90"/>
  <c r="Z352" s="1"/>
  <c r="U352"/>
  <c r="C312" i="281" s="1"/>
  <c r="X352" i="90"/>
  <c r="F313" i="119"/>
  <c r="V313" s="1"/>
  <c r="B312" i="281"/>
  <c r="AD352" i="90"/>
  <c r="E352"/>
  <c r="AA206" i="348"/>
  <c r="V206"/>
  <c r="E664" i="153"/>
  <c r="AB335" i="77"/>
  <c r="W268"/>
  <c r="D597" i="153"/>
  <c r="F241" i="119"/>
  <c r="V241" s="1"/>
  <c r="B240" i="281"/>
  <c r="AD280" i="90"/>
  <c r="X280"/>
  <c r="E280"/>
  <c r="B280"/>
  <c r="Z280" s="1"/>
  <c r="U280"/>
  <c r="C240" i="281" s="1"/>
  <c r="C642" i="153"/>
  <c r="R313" i="77"/>
  <c r="D672" i="153"/>
  <c r="W343" i="77"/>
  <c r="E627" i="153"/>
  <c r="AB298" i="77"/>
  <c r="D467" i="153"/>
  <c r="W138" i="77"/>
  <c r="B231" i="90"/>
  <c r="Z231" s="1"/>
  <c r="F192" i="119"/>
  <c r="V192" s="1"/>
  <c r="AD231" i="90"/>
  <c r="X231"/>
  <c r="B191" i="281"/>
  <c r="E231" i="90"/>
  <c r="U231"/>
  <c r="C191" i="281" s="1"/>
  <c r="J40" i="347"/>
  <c r="AB154" i="77"/>
  <c r="E483" i="153"/>
  <c r="D563"/>
  <c r="W234" i="77"/>
  <c r="U293" i="90"/>
  <c r="C253" i="281" s="1"/>
  <c r="F254" i="119"/>
  <c r="V254" s="1"/>
  <c r="X293" i="90"/>
  <c r="AD293"/>
  <c r="B253" i="281"/>
  <c r="B293" i="90"/>
  <c r="Z293" s="1"/>
  <c r="E293"/>
  <c r="AB193" i="77"/>
  <c r="E522" i="153"/>
  <c r="C518"/>
  <c r="R189" i="77"/>
  <c r="U129" i="90"/>
  <c r="C89" i="281" s="1"/>
  <c r="X129" i="90"/>
  <c r="F90" i="119"/>
  <c r="V90" s="1"/>
  <c r="E129" i="90"/>
  <c r="B129"/>
  <c r="Z129" s="1"/>
  <c r="AD129"/>
  <c r="B89" i="281"/>
  <c r="W292" i="77"/>
  <c r="D621" i="153"/>
  <c r="R307" i="77"/>
  <c r="C636" i="153"/>
  <c r="D508"/>
  <c r="W179" i="77"/>
  <c r="R182"/>
  <c r="C511" i="153"/>
  <c r="AA421" i="348"/>
  <c r="V421"/>
  <c r="F5" i="470"/>
  <c r="AF30" i="285"/>
  <c r="R372" i="77"/>
  <c r="C701" i="153"/>
  <c r="V156" i="348"/>
  <c r="AA156"/>
  <c r="C436" i="153"/>
  <c r="R107" i="77"/>
  <c r="W43"/>
  <c r="D372" i="153"/>
  <c r="AA113" i="348"/>
  <c r="V113"/>
  <c r="V406"/>
  <c r="AA406"/>
  <c r="AB150" i="77"/>
  <c r="E479" i="153"/>
  <c r="K371" i="347"/>
  <c r="J372"/>
  <c r="AT159" i="86"/>
  <c r="D86" i="281" s="1"/>
  <c r="R159" i="86"/>
  <c r="B87" i="118"/>
  <c r="B197"/>
  <c r="AT269" i="86"/>
  <c r="D196" i="281" s="1"/>
  <c r="R269" i="86"/>
  <c r="W338" i="77"/>
  <c r="D667" i="153"/>
  <c r="C484"/>
  <c r="R155" i="77"/>
  <c r="R116"/>
  <c r="C445" i="153"/>
  <c r="B129" i="118"/>
  <c r="AT201" i="86"/>
  <c r="D128" i="281" s="1"/>
  <c r="R201" i="86"/>
  <c r="X368" i="90"/>
  <c r="B328" i="281"/>
  <c r="AD368" i="90"/>
  <c r="E368"/>
  <c r="B368"/>
  <c r="Z368" s="1"/>
  <c r="U368"/>
  <c r="C328" i="281" s="1"/>
  <c r="F329" i="119"/>
  <c r="V329" s="1"/>
  <c r="W45" i="77"/>
  <c r="D374" i="153"/>
  <c r="R144" i="77"/>
  <c r="C473" i="153"/>
  <c r="AB139" i="77"/>
  <c r="E468" i="153"/>
  <c r="C700"/>
  <c r="R371" i="77"/>
  <c r="W305"/>
  <c r="D634" i="153"/>
  <c r="AT226" i="86"/>
  <c r="D153" i="281" s="1"/>
  <c r="R226" i="86"/>
  <c r="B154" i="118"/>
  <c r="K133" i="347"/>
  <c r="J134"/>
  <c r="K349"/>
  <c r="J350"/>
  <c r="B223" i="118"/>
  <c r="AT295" i="86"/>
  <c r="D222" i="281" s="1"/>
  <c r="R295" i="86"/>
  <c r="K94" i="347"/>
  <c r="J95"/>
  <c r="W232" i="77"/>
  <c r="D561" i="153"/>
  <c r="AB355" i="77"/>
  <c r="E684" i="153"/>
  <c r="K364" i="347"/>
  <c r="J365"/>
  <c r="R354" i="77"/>
  <c r="C683" i="153"/>
  <c r="E384"/>
  <c r="AB55" i="77"/>
  <c r="AT197" i="86"/>
  <c r="D124" i="281" s="1"/>
  <c r="R197" i="86"/>
  <c r="B125" i="118"/>
  <c r="BZ296" i="176"/>
  <c r="CA296" s="1"/>
  <c r="CX296"/>
  <c r="CY296" s="1"/>
  <c r="CR299"/>
  <c r="CS299" s="1"/>
  <c r="CF190"/>
  <c r="CG190" s="1"/>
  <c r="BN150"/>
  <c r="BO150" s="1"/>
  <c r="DD191"/>
  <c r="DE191" s="1"/>
  <c r="BN175"/>
  <c r="BO175" s="1"/>
  <c r="AV203"/>
  <c r="AW203" s="1"/>
  <c r="CF203"/>
  <c r="CG203" s="1"/>
  <c r="DP186"/>
  <c r="DQ186" s="1"/>
  <c r="BB52"/>
  <c r="BC52" s="1"/>
  <c r="AJ52"/>
  <c r="AK52" s="1"/>
  <c r="B281" i="281"/>
  <c r="F282" i="119"/>
  <c r="V282" s="1"/>
  <c r="AD321" i="90"/>
  <c r="U321"/>
  <c r="C281" i="281" s="1"/>
  <c r="X321" i="90"/>
  <c r="E321"/>
  <c r="B321"/>
  <c r="Z321" s="1"/>
  <c r="V183" i="348"/>
  <c r="AA183"/>
  <c r="AB48" i="77"/>
  <c r="E377" i="153"/>
  <c r="AA17" i="116"/>
  <c r="W239" i="77"/>
  <c r="D568" i="153"/>
  <c r="W287" i="77"/>
  <c r="D616" i="153"/>
  <c r="AA141" i="348"/>
  <c r="V141"/>
  <c r="K224" i="347"/>
  <c r="J225"/>
  <c r="K63"/>
  <c r="J64"/>
  <c r="E628" i="153"/>
  <c r="AB299" i="77"/>
  <c r="E414" i="153"/>
  <c r="AB85" i="77"/>
  <c r="K165" i="347"/>
  <c r="J166"/>
  <c r="C554" i="153"/>
  <c r="R225" i="77"/>
  <c r="F169" i="119"/>
  <c r="V169" s="1"/>
  <c r="X208" i="90"/>
  <c r="B208"/>
  <c r="Z208" s="1"/>
  <c r="B168" i="281"/>
  <c r="AD208" i="90"/>
  <c r="E208"/>
  <c r="U208"/>
  <c r="C168" i="281" s="1"/>
  <c r="R113" i="77"/>
  <c r="C442" i="153"/>
  <c r="X153" i="90"/>
  <c r="E153"/>
  <c r="B153"/>
  <c r="Z153" s="1"/>
  <c r="U153"/>
  <c r="C113" i="281" s="1"/>
  <c r="F114" i="119"/>
  <c r="V114" s="1"/>
  <c r="B113" i="281"/>
  <c r="AD153" i="90"/>
  <c r="K269" i="347"/>
  <c r="J270"/>
  <c r="V359" i="348"/>
  <c r="AA359"/>
  <c r="B106" i="118"/>
  <c r="AT178" i="86"/>
  <c r="D105" i="281" s="1"/>
  <c r="R178" i="86"/>
  <c r="AD123" i="90"/>
  <c r="E123"/>
  <c r="B123"/>
  <c r="Z123" s="1"/>
  <c r="U123"/>
  <c r="C83" i="281" s="1"/>
  <c r="F84" i="119"/>
  <c r="V84" s="1"/>
  <c r="X123" i="90"/>
  <c r="B83" i="281"/>
  <c r="AA164" i="348"/>
  <c r="V164"/>
  <c r="R136" i="77"/>
  <c r="C465" i="153"/>
  <c r="X246" i="90"/>
  <c r="B206" i="281"/>
  <c r="B246" i="90"/>
  <c r="Z246" s="1"/>
  <c r="U246"/>
  <c r="C206" i="281" s="1"/>
  <c r="F207" i="119"/>
  <c r="V207" s="1"/>
  <c r="AD246" i="90"/>
  <c r="E246"/>
  <c r="V180" i="348"/>
  <c r="AA180"/>
  <c r="AA246"/>
  <c r="V246"/>
  <c r="B156" i="118"/>
  <c r="AT228" i="86"/>
  <c r="D155" i="281" s="1"/>
  <c r="R228" i="86"/>
  <c r="R157" i="77"/>
  <c r="C486" i="153"/>
  <c r="E155" i="90"/>
  <c r="U155"/>
  <c r="C115" i="281" s="1"/>
  <c r="F116" i="119"/>
  <c r="V116" s="1"/>
  <c r="X155" i="90"/>
  <c r="B115" i="281"/>
  <c r="B155" i="90"/>
  <c r="Z155" s="1"/>
  <c r="AD155"/>
  <c r="K117" i="347"/>
  <c r="J118"/>
  <c r="C808" i="153"/>
  <c r="P89" i="166"/>
  <c r="AB359" i="77"/>
  <c r="E688" i="153"/>
  <c r="AB331" i="77"/>
  <c r="E660" i="153"/>
  <c r="F36" i="119"/>
  <c r="V36" s="1"/>
  <c r="X75" i="90"/>
  <c r="B35" i="281"/>
  <c r="AD75" i="90"/>
  <c r="E75"/>
  <c r="B75" s="1"/>
  <c r="Z75" s="1"/>
  <c r="W266" i="77"/>
  <c r="D595" i="153"/>
  <c r="AA407" i="348"/>
  <c r="V407"/>
  <c r="K219" i="347"/>
  <c r="J220"/>
  <c r="E603" i="153"/>
  <c r="AB274" i="77"/>
  <c r="W261"/>
  <c r="D590" i="153"/>
  <c r="AD42" i="90"/>
  <c r="F3" i="119"/>
  <c r="V3" s="1"/>
  <c r="E42" i="90"/>
  <c r="B42" s="1"/>
  <c r="Z42" s="1"/>
  <c r="B2" i="281"/>
  <c r="U383" i="90"/>
  <c r="C343" i="281" s="1"/>
  <c r="F344" i="119"/>
  <c r="V344" s="1"/>
  <c r="AD383" i="90"/>
  <c r="E383"/>
  <c r="X383"/>
  <c r="B343" i="281"/>
  <c r="B383" i="90"/>
  <c r="Z383" s="1"/>
  <c r="B262" i="118"/>
  <c r="AT334" i="86"/>
  <c r="D261" i="281" s="1"/>
  <c r="R334" i="86"/>
  <c r="R112" i="77"/>
  <c r="C441" i="153"/>
  <c r="B183" i="90"/>
  <c r="Z183" s="1"/>
  <c r="U183"/>
  <c r="C143" i="281" s="1"/>
  <c r="F144" i="119"/>
  <c r="V144" s="1"/>
  <c r="X183" i="90"/>
  <c r="B143" i="281"/>
  <c r="AD183" i="90"/>
  <c r="E183"/>
  <c r="AT385" i="86"/>
  <c r="D312" i="281" s="1"/>
  <c r="R385" i="86"/>
  <c r="W278" i="77"/>
  <c r="D607" i="153"/>
  <c r="X239" i="90"/>
  <c r="E239"/>
  <c r="B239"/>
  <c r="Z239" s="1"/>
  <c r="AD239"/>
  <c r="U239"/>
  <c r="C199" i="281" s="1"/>
  <c r="B199"/>
  <c r="F200" i="119"/>
  <c r="V200" s="1"/>
  <c r="E505" i="153"/>
  <c r="AB176" i="77"/>
  <c r="V423" i="348"/>
  <c r="AA423"/>
  <c r="AD44" i="90"/>
  <c r="F5" i="119"/>
  <c r="V5" s="1"/>
  <c r="B4" i="281"/>
  <c r="E44" i="90"/>
  <c r="B44" s="1"/>
  <c r="Z44" s="1"/>
  <c r="W169" i="77"/>
  <c r="D498" i="153"/>
  <c r="B269" i="118"/>
  <c r="AT341" i="86"/>
  <c r="D268" i="281" s="1"/>
  <c r="R341" i="86"/>
  <c r="E103" i="90"/>
  <c r="B103"/>
  <c r="Z103" s="1"/>
  <c r="X103"/>
  <c r="B63" i="281"/>
  <c r="AD103" i="90"/>
  <c r="U103"/>
  <c r="C63" i="281" s="1"/>
  <c r="F64" i="119"/>
  <c r="V64" s="1"/>
  <c r="AA383" i="348"/>
  <c r="V383"/>
  <c r="E577" i="153"/>
  <c r="AB248" i="77"/>
  <c r="K315" i="347"/>
  <c r="J316"/>
  <c r="K252"/>
  <c r="J253"/>
  <c r="W298" i="77"/>
  <c r="D627" i="153"/>
  <c r="C467"/>
  <c r="R138" i="77"/>
  <c r="B192" i="118"/>
  <c r="AT264" i="86"/>
  <c r="D191" i="281" s="1"/>
  <c r="R264" i="86"/>
  <c r="AT233"/>
  <c r="D160" i="281" s="1"/>
  <c r="R233" i="86"/>
  <c r="B161" i="118"/>
  <c r="R192" i="77"/>
  <c r="C521" i="153"/>
  <c r="B164" i="281"/>
  <c r="E204" i="90"/>
  <c r="B204"/>
  <c r="Z204" s="1"/>
  <c r="AD204"/>
  <c r="F165" i="119"/>
  <c r="V165" s="1"/>
  <c r="U204" i="90"/>
  <c r="C164" i="281" s="1"/>
  <c r="X204" i="90"/>
  <c r="AD371"/>
  <c r="X371"/>
  <c r="E371"/>
  <c r="F332" i="119"/>
  <c r="V332" s="1"/>
  <c r="U371" i="90"/>
  <c r="C331" i="281" s="1"/>
  <c r="B371" i="90"/>
  <c r="Z371" s="1"/>
  <c r="B331" i="281"/>
  <c r="AT395" i="86"/>
  <c r="D322" i="281" s="1"/>
  <c r="R395" i="86"/>
  <c r="R162"/>
  <c r="B90" i="118"/>
  <c r="AT162" i="86"/>
  <c r="D89" i="281" s="1"/>
  <c r="B56" i="118"/>
  <c r="AT128" i="86"/>
  <c r="R128"/>
  <c r="AB179" i="77"/>
  <c r="E508" i="153"/>
  <c r="K184" i="347"/>
  <c r="J185"/>
  <c r="R28" i="77"/>
  <c r="C357" i="153"/>
  <c r="J33" i="347"/>
  <c r="K109"/>
  <c r="J110"/>
  <c r="J46"/>
  <c r="E434" i="153"/>
  <c r="AB105" i="77"/>
  <c r="V89" i="348"/>
  <c r="AA89"/>
  <c r="AD127" i="90"/>
  <c r="B87" i="281"/>
  <c r="U127" i="90"/>
  <c r="C87" i="281" s="1"/>
  <c r="F88" i="119"/>
  <c r="V88" s="1"/>
  <c r="X127" i="90"/>
  <c r="E127"/>
  <c r="B127"/>
  <c r="Z127" s="1"/>
  <c r="R340" i="86"/>
  <c r="B268" i="118"/>
  <c r="AT340" i="86"/>
  <c r="D267" i="281" s="1"/>
  <c r="V107" i="348"/>
  <c r="AA107"/>
  <c r="W150" i="77"/>
  <c r="D479" i="153"/>
  <c r="V331" i="348"/>
  <c r="AA331"/>
  <c r="K67" i="347"/>
  <c r="J68"/>
  <c r="K275"/>
  <c r="J276"/>
  <c r="B75" i="118"/>
  <c r="AT147" i="86"/>
  <c r="D74" i="281" s="1"/>
  <c r="R147" i="86"/>
  <c r="AB109" i="77"/>
  <c r="E438" i="153"/>
  <c r="AE28" i="285"/>
  <c r="E370" i="153"/>
  <c r="AB41" i="77"/>
  <c r="AA159" i="348"/>
  <c r="V159"/>
  <c r="K340" i="347"/>
  <c r="J341"/>
  <c r="B60" i="118"/>
  <c r="AT132" i="86"/>
  <c r="D59" i="281" s="1"/>
  <c r="R132" i="86"/>
  <c r="R401"/>
  <c r="AT401"/>
  <c r="D328" i="281" s="1"/>
  <c r="J48" i="347"/>
  <c r="K295"/>
  <c r="J296"/>
  <c r="R305" i="77"/>
  <c r="C634" i="153"/>
  <c r="B13" i="118"/>
  <c r="V100" i="348"/>
  <c r="AA100"/>
  <c r="AE41" i="285"/>
  <c r="C558" i="153"/>
  <c r="R229" i="77"/>
  <c r="E119" i="90"/>
  <c r="B119"/>
  <c r="Z119" s="1"/>
  <c r="B79" i="281"/>
  <c r="X119" i="90"/>
  <c r="AD119"/>
  <c r="U119"/>
  <c r="C79" i="281" s="1"/>
  <c r="F80" i="119"/>
  <c r="V80" s="1"/>
  <c r="R134" i="86"/>
  <c r="B62" i="118"/>
  <c r="AT134" i="86"/>
  <c r="D61" i="281" s="1"/>
  <c r="K357" i="347"/>
  <c r="J358"/>
  <c r="K330"/>
  <c r="J331"/>
  <c r="V286" i="348"/>
  <c r="AA286"/>
  <c r="R141" i="77"/>
  <c r="C470" i="153"/>
  <c r="AD50" i="90"/>
  <c r="F11" i="119"/>
  <c r="V11" s="1"/>
  <c r="B10" i="281"/>
  <c r="E50" i="90"/>
  <c r="B50" s="1"/>
  <c r="Z50" s="1"/>
  <c r="AT339" i="86"/>
  <c r="D266" i="281" s="1"/>
  <c r="B267" i="118"/>
  <c r="R339" i="86"/>
  <c r="AT115"/>
  <c r="R115"/>
  <c r="B43" i="118"/>
  <c r="C428" i="153"/>
  <c r="R99" i="77"/>
  <c r="V220" i="348"/>
  <c r="AA220"/>
  <c r="R239" i="77"/>
  <c r="C568" i="153"/>
  <c r="AA95" i="348"/>
  <c r="V95"/>
  <c r="R61" i="77"/>
  <c r="C390" i="153"/>
  <c r="AA144" i="348"/>
  <c r="V144"/>
  <c r="K126" i="347"/>
  <c r="J127"/>
  <c r="R299" i="77"/>
  <c r="C628" i="153"/>
  <c r="K87" i="347"/>
  <c r="J88"/>
  <c r="D492" i="153"/>
  <c r="W163" i="77"/>
  <c r="K227" i="347"/>
  <c r="J228"/>
  <c r="R181" i="77"/>
  <c r="C510" i="153"/>
  <c r="AT186" i="86"/>
  <c r="D113" i="281" s="1"/>
  <c r="R186" i="86"/>
  <c r="B114" i="118"/>
  <c r="F172" i="119"/>
  <c r="V172" s="1"/>
  <c r="U211" i="90"/>
  <c r="C171" i="281" s="1"/>
  <c r="X211" i="90"/>
  <c r="B211"/>
  <c r="Z211" s="1"/>
  <c r="E211"/>
  <c r="B171" i="281"/>
  <c r="AD211" i="90"/>
  <c r="E386"/>
  <c r="B386"/>
  <c r="Z386" s="1"/>
  <c r="F347" i="119"/>
  <c r="V347" s="1"/>
  <c r="X386" i="90"/>
  <c r="AD386"/>
  <c r="B346" i="281"/>
  <c r="U386" i="90"/>
  <c r="C346" i="281" s="1"/>
  <c r="AB104" i="77"/>
  <c r="E433" i="153"/>
  <c r="AB130" i="77"/>
  <c r="E459" i="153"/>
  <c r="B207" i="118"/>
  <c r="AT279" i="86"/>
  <c r="D206" i="281" s="1"/>
  <c r="R279" i="86"/>
  <c r="R83" i="77"/>
  <c r="C412" i="153"/>
  <c r="K350" i="347"/>
  <c r="J351"/>
  <c r="R115" i="77"/>
  <c r="C444" i="153"/>
  <c r="U201" i="90"/>
  <c r="C161" i="281" s="1"/>
  <c r="E201" i="90"/>
  <c r="B161" i="281"/>
  <c r="X201" i="90"/>
  <c r="F162" i="119"/>
  <c r="V162" s="1"/>
  <c r="AD201" i="90"/>
  <c r="B201"/>
  <c r="Z201" s="1"/>
  <c r="AB290" i="77"/>
  <c r="E619" i="153"/>
  <c r="AA325" i="348"/>
  <c r="V325"/>
  <c r="J41" i="347"/>
  <c r="K361"/>
  <c r="J362"/>
  <c r="B81" i="281"/>
  <c r="U121" i="90"/>
  <c r="C81" i="281" s="1"/>
  <c r="F82" i="119"/>
  <c r="V82" s="1"/>
  <c r="X121" i="90"/>
  <c r="B121"/>
  <c r="Z121" s="1"/>
  <c r="AD121"/>
  <c r="E121"/>
  <c r="R89" i="77"/>
  <c r="C418" i="153"/>
  <c r="B18" i="118"/>
  <c r="B36"/>
  <c r="F130" i="119"/>
  <c r="V130" s="1"/>
  <c r="U169" i="90"/>
  <c r="C129" i="281" s="1"/>
  <c r="E169" i="90"/>
  <c r="B129" i="281"/>
  <c r="AD169" i="90"/>
  <c r="B169"/>
  <c r="Z169" s="1"/>
  <c r="X169"/>
  <c r="AB266" i="77"/>
  <c r="E595" i="153"/>
  <c r="F337" i="119"/>
  <c r="V337" s="1"/>
  <c r="U376" i="90"/>
  <c r="C336" i="281" s="1"/>
  <c r="X376" i="90"/>
  <c r="AD376"/>
  <c r="B336" i="281"/>
  <c r="E376" i="90"/>
  <c r="B376"/>
  <c r="Z376" s="1"/>
  <c r="C457" i="153"/>
  <c r="R128" i="77"/>
  <c r="R274"/>
  <c r="C603" i="153"/>
  <c r="AA387" i="348"/>
  <c r="V387"/>
  <c r="AB60" i="77"/>
  <c r="E389" i="153"/>
  <c r="U132" i="90"/>
  <c r="C92" i="281" s="1"/>
  <c r="F93" i="119"/>
  <c r="V93" s="1"/>
  <c r="X132" i="90"/>
  <c r="AD132"/>
  <c r="B132"/>
  <c r="Z132" s="1"/>
  <c r="B92" i="281"/>
  <c r="E132" i="90"/>
  <c r="AB351" i="77"/>
  <c r="E680" i="153"/>
  <c r="V320" i="348"/>
  <c r="AA320"/>
  <c r="AA400"/>
  <c r="V400"/>
  <c r="C516" i="153"/>
  <c r="R187" i="77"/>
  <c r="C501" i="153"/>
  <c r="R172" i="77"/>
  <c r="AT216" i="86"/>
  <c r="D143" i="281" s="1"/>
  <c r="R216" i="86"/>
  <c r="B144" i="118"/>
  <c r="K180" i="347"/>
  <c r="J181"/>
  <c r="B274" i="118"/>
  <c r="AT346" i="86"/>
  <c r="D273" i="281" s="1"/>
  <c r="R346" i="86"/>
  <c r="V284" i="348"/>
  <c r="AA284"/>
  <c r="V302"/>
  <c r="AA302"/>
  <c r="K127" i="347"/>
  <c r="J128"/>
  <c r="R176" i="77"/>
  <c r="C505" i="153"/>
  <c r="R335" i="77"/>
  <c r="C664" i="153"/>
  <c r="B5" i="118"/>
  <c r="K171" i="347"/>
  <c r="J172"/>
  <c r="W248" i="77"/>
  <c r="D577" i="153"/>
  <c r="F111" i="119"/>
  <c r="V111" s="1"/>
  <c r="U150" i="90"/>
  <c r="C110" i="281" s="1"/>
  <c r="X150" i="90"/>
  <c r="B150"/>
  <c r="Z150" s="1"/>
  <c r="B110" i="281"/>
  <c r="E150" i="90"/>
  <c r="AD150"/>
  <c r="V351" i="348"/>
  <c r="AA351"/>
  <c r="AB343" i="77"/>
  <c r="E672" i="153"/>
  <c r="R250" i="77"/>
  <c r="C579" i="153"/>
  <c r="AB138" i="77"/>
  <c r="E467" i="153"/>
  <c r="AB37" i="77"/>
  <c r="E366" i="153"/>
  <c r="K194" i="347"/>
  <c r="J195"/>
  <c r="V177" i="348"/>
  <c r="AA177"/>
  <c r="B165" i="118"/>
  <c r="AT237" i="86"/>
  <c r="D164" i="281" s="1"/>
  <c r="R237" i="86"/>
  <c r="AT404"/>
  <c r="D331" i="281" s="1"/>
  <c r="R404" i="86"/>
  <c r="R326"/>
  <c r="B254" i="118"/>
  <c r="AT326" i="86"/>
  <c r="D253" i="281" s="1"/>
  <c r="K181" i="347"/>
  <c r="J182"/>
  <c r="W103" i="77"/>
  <c r="D432" i="153"/>
  <c r="R30" i="77"/>
  <c r="C359" i="153"/>
  <c r="K123" i="347"/>
  <c r="J124"/>
  <c r="R105" i="77"/>
  <c r="C434" i="153"/>
  <c r="AA188" i="348"/>
  <c r="V188"/>
  <c r="F288" i="119"/>
  <c r="V288" s="1"/>
  <c r="AD327" i="90"/>
  <c r="X327"/>
  <c r="B287" i="281"/>
  <c r="E327" i="90"/>
  <c r="B327"/>
  <c r="Z327" s="1"/>
  <c r="U327"/>
  <c r="C287" i="281" s="1"/>
  <c r="E130" i="90"/>
  <c r="AD130"/>
  <c r="B90" i="281"/>
  <c r="B130" i="90"/>
  <c r="Z130" s="1"/>
  <c r="F91" i="119"/>
  <c r="V91" s="1"/>
  <c r="U130" i="90"/>
  <c r="C90" i="281" s="1"/>
  <c r="X130" i="90"/>
  <c r="AB194" i="77"/>
  <c r="E523" i="153"/>
  <c r="V97" i="348"/>
  <c r="AA97"/>
  <c r="C365" i="153"/>
  <c r="R36" i="77"/>
  <c r="F280" i="119"/>
  <c r="V280" s="1"/>
  <c r="X319" i="90"/>
  <c r="B319"/>
  <c r="Z319" s="1"/>
  <c r="AD319"/>
  <c r="E319"/>
  <c r="B279" i="281"/>
  <c r="U319" i="90"/>
  <c r="C279" i="281" s="1"/>
  <c r="R68" i="77"/>
  <c r="C397" i="153"/>
  <c r="AB369" i="77"/>
  <c r="E698" i="153"/>
  <c r="R41" i="77"/>
  <c r="C370" i="153"/>
  <c r="W155" i="77"/>
  <c r="D484" i="153"/>
  <c r="AA139" i="348"/>
  <c r="V139"/>
  <c r="AB45" i="77"/>
  <c r="E374" i="153"/>
  <c r="V233" i="348"/>
  <c r="AA233"/>
  <c r="AB144" i="77"/>
  <c r="E473" i="153"/>
  <c r="AB293" i="77"/>
  <c r="E622" i="153"/>
  <c r="AB74" i="77"/>
  <c r="E403" i="153"/>
  <c r="V88" i="348"/>
  <c r="AA88"/>
  <c r="AA403"/>
  <c r="V403"/>
  <c r="AA344"/>
  <c r="V344"/>
  <c r="V150"/>
  <c r="AA150"/>
  <c r="R131" i="77"/>
  <c r="C460" i="153"/>
  <c r="B143" i="118"/>
  <c r="AT215" i="86"/>
  <c r="D142" i="281" s="1"/>
  <c r="R215" i="86"/>
  <c r="E558" i="153"/>
  <c r="AB229" i="77"/>
  <c r="AT152" i="86"/>
  <c r="D79" i="281" s="1"/>
  <c r="R152" i="86"/>
  <c r="B80" i="118"/>
  <c r="R92" i="77"/>
  <c r="C421" i="153"/>
  <c r="R355" i="77"/>
  <c r="C684" i="153"/>
  <c r="W362" i="77"/>
  <c r="D691" i="153"/>
  <c r="AB354" i="77"/>
  <c r="E683" i="153"/>
  <c r="R328" i="77"/>
  <c r="C657" i="153"/>
  <c r="AB141" i="77"/>
  <c r="E470" i="153"/>
  <c r="X164" i="90"/>
  <c r="B124" i="281"/>
  <c r="AD164" i="90"/>
  <c r="B164"/>
  <c r="Z164" s="1"/>
  <c r="F125" i="119"/>
  <c r="V125" s="1"/>
  <c r="E164" i="90"/>
  <c r="U164"/>
  <c r="C124" i="281" s="1"/>
  <c r="B35" i="118"/>
  <c r="AB243" i="77"/>
  <c r="E572" i="153"/>
  <c r="CX21" i="176"/>
  <c r="CY21" s="1"/>
  <c r="BT21"/>
  <c r="BU21" s="1"/>
  <c r="AJ219"/>
  <c r="AK219" s="1"/>
  <c r="H300" i="281"/>
  <c r="I300" s="1"/>
  <c r="G300" s="1"/>
  <c r="DJ193" i="176"/>
  <c r="DK193" s="1"/>
  <c r="AO21" i="76"/>
  <c r="D760" i="153"/>
  <c r="AP30" i="76"/>
  <c r="DD297" i="176"/>
  <c r="DE297" s="1"/>
  <c r="CF297"/>
  <c r="CG297" s="1"/>
  <c r="BB235"/>
  <c r="BC235" s="1"/>
  <c r="AD178"/>
  <c r="AE178" s="1"/>
  <c r="AV178"/>
  <c r="AW178" s="1"/>
  <c r="CR198"/>
  <c r="CS198" s="1"/>
  <c r="CX198"/>
  <c r="CY198" s="1"/>
  <c r="H350" i="281"/>
  <c r="I350" s="1"/>
  <c r="G350" s="1"/>
  <c r="BZ297" i="176"/>
  <c r="CA297" s="1"/>
  <c r="DJ139"/>
  <c r="DK139" s="1"/>
  <c r="H147" i="281"/>
  <c r="I147" s="1"/>
  <c r="G147" s="1"/>
  <c r="E335" i="153"/>
  <c r="AA26" i="348"/>
  <c r="AV260" i="176"/>
  <c r="AW260" s="1"/>
  <c r="DJ10"/>
  <c r="DK10" s="1"/>
  <c r="CL10"/>
  <c r="CM10" s="1"/>
  <c r="AF96" i="348"/>
  <c r="C28" i="118"/>
  <c r="A28" s="1"/>
  <c r="D27" i="281"/>
  <c r="C17" i="118"/>
  <c r="A17" s="1"/>
  <c r="D16" i="281"/>
  <c r="C19" i="118"/>
  <c r="A19" s="1"/>
  <c r="D18" i="281"/>
  <c r="D3"/>
  <c r="C4" i="118"/>
  <c r="A4" s="1"/>
  <c r="C24"/>
  <c r="A24" s="1"/>
  <c r="D23" i="281"/>
  <c r="C29" i="118"/>
  <c r="A29" s="1"/>
  <c r="D28" i="281"/>
  <c r="C25" i="118"/>
  <c r="A25" s="1"/>
  <c r="D24" i="281"/>
  <c r="D14"/>
  <c r="C15" i="118"/>
  <c r="A15" s="1"/>
  <c r="BB211" i="86"/>
  <c r="BE211"/>
  <c r="AG52" i="77"/>
  <c r="D812" i="153"/>
  <c r="U93" i="166"/>
  <c r="AE373"/>
  <c r="U287"/>
  <c r="AE274"/>
  <c r="F993" i="153"/>
  <c r="F1006"/>
  <c r="AE287" i="166"/>
  <c r="F996" i="153"/>
  <c r="AE277" i="166"/>
  <c r="K43" i="347"/>
  <c r="AV277" i="176"/>
  <c r="AW277" s="1"/>
  <c r="AD277"/>
  <c r="AE277" s="1"/>
  <c r="D1062" i="153"/>
  <c r="U343" i="166"/>
  <c r="BE410" i="86"/>
  <c r="BB410"/>
  <c r="Z90" i="166"/>
  <c r="E809" i="153"/>
  <c r="AS49" i="77"/>
  <c r="AX49" s="1"/>
  <c r="AE236" i="166"/>
  <c r="F955" i="153"/>
  <c r="AB343" i="90"/>
  <c r="H304" i="119" s="1"/>
  <c r="AY343" i="90"/>
  <c r="AM276" i="77"/>
  <c r="AR276" s="1"/>
  <c r="Z317" i="166"/>
  <c r="AS276" i="77"/>
  <c r="AX276" s="1"/>
  <c r="E1036" i="153"/>
  <c r="CX235" i="176"/>
  <c r="CY235" s="1"/>
  <c r="BB267" i="86"/>
  <c r="BE267"/>
  <c r="H197" i="281"/>
  <c r="I197" s="1"/>
  <c r="G197" s="1"/>
  <c r="D835" i="153"/>
  <c r="AG75" i="77"/>
  <c r="AL75" s="1"/>
  <c r="U116" i="166"/>
  <c r="AE164"/>
  <c r="F883" i="153"/>
  <c r="U278" i="166"/>
  <c r="D997" i="153"/>
  <c r="AG237" i="77"/>
  <c r="CX286" i="176"/>
  <c r="CY286" s="1"/>
  <c r="AD286"/>
  <c r="AE286" s="1"/>
  <c r="CX252"/>
  <c r="CY252" s="1"/>
  <c r="CR252"/>
  <c r="CS252" s="1"/>
  <c r="Z277" i="166"/>
  <c r="E996" i="153"/>
  <c r="AS236" i="77"/>
  <c r="AX236" s="1"/>
  <c r="AM236"/>
  <c r="AR236" s="1"/>
  <c r="AM260"/>
  <c r="AR260" s="1"/>
  <c r="Z301" i="166"/>
  <c r="E1020" i="153"/>
  <c r="AS260" i="77"/>
  <c r="AX260" s="1"/>
  <c r="BE373" i="86"/>
  <c r="BB373"/>
  <c r="DD222" i="176"/>
  <c r="DE222" s="1"/>
  <c r="BH222"/>
  <c r="BI222" s="1"/>
  <c r="BE336" i="86"/>
  <c r="BB336"/>
  <c r="BE383"/>
  <c r="BB383"/>
  <c r="BE181"/>
  <c r="BB181"/>
  <c r="U399" i="166"/>
  <c r="D1118" i="153"/>
  <c r="AE214" i="166"/>
  <c r="F933" i="153"/>
  <c r="AY223" i="90"/>
  <c r="AB223"/>
  <c r="H184" i="119" s="1"/>
  <c r="Z105" i="166"/>
  <c r="AS64" i="77"/>
  <c r="AX64" s="1"/>
  <c r="E824" i="153"/>
  <c r="AM64" i="77"/>
  <c r="AR64" s="1"/>
  <c r="E902" i="153"/>
  <c r="Z183" i="166"/>
  <c r="AM142" i="77"/>
  <c r="AR142" s="1"/>
  <c r="AS142"/>
  <c r="AX142" s="1"/>
  <c r="AY178" i="90"/>
  <c r="AB178"/>
  <c r="H139" i="119" s="1"/>
  <c r="CR294" i="176"/>
  <c r="CS294" s="1"/>
  <c r="CL294"/>
  <c r="CM294" s="1"/>
  <c r="AB378" i="90"/>
  <c r="H339" i="119" s="1"/>
  <c r="AY378" i="90"/>
  <c r="E1127" i="153"/>
  <c r="AS367" i="77"/>
  <c r="AX367" s="1"/>
  <c r="Z408" i="166"/>
  <c r="Z344"/>
  <c r="AS303" i="77"/>
  <c r="AX303" s="1"/>
  <c r="AM303"/>
  <c r="AR303" s="1"/>
  <c r="E1063" i="153"/>
  <c r="F1001"/>
  <c r="AE282" i="166"/>
  <c r="D868" i="153"/>
  <c r="U149" i="166"/>
  <c r="AG108" i="77"/>
  <c r="AL108" s="1"/>
  <c r="C32" i="118"/>
  <c r="A32" s="1"/>
  <c r="D31" i="281"/>
  <c r="AD173" i="176"/>
  <c r="AE173" s="1"/>
  <c r="AE186" i="166"/>
  <c r="F905" i="153"/>
  <c r="CL39" i="176"/>
  <c r="CM39" s="1"/>
  <c r="D987" i="153"/>
  <c r="AM327" i="77"/>
  <c r="AR327" s="1"/>
  <c r="E1087" i="153"/>
  <c r="Z368" i="166"/>
  <c r="AS327" i="77"/>
  <c r="AX327" s="1"/>
  <c r="BB318" i="86"/>
  <c r="BE318"/>
  <c r="AB388" i="90"/>
  <c r="H349" i="119" s="1"/>
  <c r="AY388" i="90"/>
  <c r="DJ185" i="176"/>
  <c r="DK185" s="1"/>
  <c r="H215" i="281"/>
  <c r="I215" s="1"/>
  <c r="G215" s="1"/>
  <c r="DP341" i="176"/>
  <c r="DQ341" s="1"/>
  <c r="BN341"/>
  <c r="BO341" s="1"/>
  <c r="AS374" i="77"/>
  <c r="AX374" s="1"/>
  <c r="AM374"/>
  <c r="AR374" s="1"/>
  <c r="Z415" i="166"/>
  <c r="E1134" i="153"/>
  <c r="BB232" i="86"/>
  <c r="BE232"/>
  <c r="AY325" i="90"/>
  <c r="AB325"/>
  <c r="H286" i="119" s="1"/>
  <c r="BB174" i="86"/>
  <c r="BE174"/>
  <c r="F1087" i="153"/>
  <c r="AE368" i="166"/>
  <c r="CR54" i="176"/>
  <c r="CS54" s="1"/>
  <c r="BH54"/>
  <c r="BI54" s="1"/>
  <c r="E870" i="153"/>
  <c r="AS110" i="77"/>
  <c r="AX110" s="1"/>
  <c r="AM110"/>
  <c r="AR110" s="1"/>
  <c r="Z151" i="166"/>
  <c r="AE207"/>
  <c r="F926" i="153"/>
  <c r="H121" i="281"/>
  <c r="I121" s="1"/>
  <c r="G121" s="1"/>
  <c r="DP55" i="176"/>
  <c r="DQ55" s="1"/>
  <c r="AP55"/>
  <c r="AQ55" s="1"/>
  <c r="AB197" i="90"/>
  <c r="H158" i="119" s="1"/>
  <c r="AY197" i="90"/>
  <c r="AB205"/>
  <c r="H166" i="119" s="1"/>
  <c r="AY205" i="90"/>
  <c r="U167" i="166"/>
  <c r="D886" i="153"/>
  <c r="U120" i="166"/>
  <c r="D839" i="153"/>
  <c r="AG79" i="77"/>
  <c r="AL79" s="1"/>
  <c r="U301" i="166"/>
  <c r="D1020" i="153"/>
  <c r="AG260" i="77"/>
  <c r="AL260" s="1"/>
  <c r="BN189" i="176"/>
  <c r="BO189" s="1"/>
  <c r="CF184"/>
  <c r="CG184" s="1"/>
  <c r="BZ184"/>
  <c r="CA184" s="1"/>
  <c r="BN295"/>
  <c r="BO295" s="1"/>
  <c r="CL295"/>
  <c r="CM295" s="1"/>
  <c r="AD59"/>
  <c r="AE59" s="1"/>
  <c r="AS206" i="77"/>
  <c r="AX206" s="1"/>
  <c r="E966" i="153"/>
  <c r="AM206" i="77"/>
  <c r="AR206" s="1"/>
  <c r="Z247" i="166"/>
  <c r="DJ31" i="176"/>
  <c r="DK31" s="1"/>
  <c r="BZ31"/>
  <c r="CA31" s="1"/>
  <c r="CF340"/>
  <c r="CG340" s="1"/>
  <c r="DD340"/>
  <c r="DE340" s="1"/>
  <c r="BE158" i="86"/>
  <c r="BB158"/>
  <c r="U391" i="166"/>
  <c r="D1110" i="153"/>
  <c r="BH188" i="176"/>
  <c r="BI188" s="1"/>
  <c r="CF188"/>
  <c r="CG188" s="1"/>
  <c r="BE421" i="86"/>
  <c r="BB421"/>
  <c r="DP27" i="176"/>
  <c r="DQ27" s="1"/>
  <c r="BN176"/>
  <c r="BO176" s="1"/>
  <c r="U415" i="166"/>
  <c r="D1134" i="153"/>
  <c r="AG374" i="77"/>
  <c r="AL374" s="1"/>
  <c r="AD120" i="176"/>
  <c r="AE120" s="1"/>
  <c r="AE405" i="166"/>
  <c r="F1124" i="153"/>
  <c r="Z72" i="166"/>
  <c r="AS31" i="77"/>
  <c r="AX31" s="1"/>
  <c r="E791" i="153"/>
  <c r="AE304" i="166"/>
  <c r="F1023" i="153"/>
  <c r="BE251" i="86"/>
  <c r="BB251"/>
  <c r="DP104" i="176"/>
  <c r="DQ104" s="1"/>
  <c r="BB299"/>
  <c r="BC299" s="1"/>
  <c r="E813" i="153"/>
  <c r="AM53" i="77"/>
  <c r="AR53" s="1"/>
  <c r="Z94" i="166"/>
  <c r="AS53" i="77"/>
  <c r="AX53" s="1"/>
  <c r="U374" i="166"/>
  <c r="D1093" i="153"/>
  <c r="CF27" i="176"/>
  <c r="CG27" s="1"/>
  <c r="CL27"/>
  <c r="CM27" s="1"/>
  <c r="E974" i="153"/>
  <c r="AS214" i="77"/>
  <c r="AX214" s="1"/>
  <c r="AM214"/>
  <c r="AR214" s="1"/>
  <c r="Z255" i="166"/>
  <c r="U269"/>
  <c r="D988" i="153"/>
  <c r="AB260" i="90"/>
  <c r="H221" i="119" s="1"/>
  <c r="AY260" i="90"/>
  <c r="U264" i="166"/>
  <c r="D983" i="153"/>
  <c r="AG223" i="77"/>
  <c r="AL223" s="1"/>
  <c r="U299" i="166"/>
  <c r="D1018" i="153"/>
  <c r="AG258" i="77"/>
  <c r="BB297" i="176"/>
  <c r="BC297" s="1"/>
  <c r="DP297"/>
  <c r="DQ297" s="1"/>
  <c r="BE379" i="86"/>
  <c r="BB379"/>
  <c r="AB233" i="90"/>
  <c r="H194" i="119" s="1"/>
  <c r="AY233" i="90"/>
  <c r="C57" i="118"/>
  <c r="A57" s="1"/>
  <c r="D56" i="281"/>
  <c r="H56" s="1"/>
  <c r="I56" s="1"/>
  <c r="G56" s="1"/>
  <c r="AM297" i="77"/>
  <c r="AR297" s="1"/>
  <c r="Z338" i="166"/>
  <c r="AS297" i="77"/>
  <c r="AX297" s="1"/>
  <c r="E1057" i="153"/>
  <c r="AY337" i="90"/>
  <c r="AB337"/>
  <c r="H298" i="119" s="1"/>
  <c r="H288" i="281"/>
  <c r="I288" s="1"/>
  <c r="G288" s="1"/>
  <c r="BH120" i="176"/>
  <c r="BI120" s="1"/>
  <c r="BN120"/>
  <c r="BO120" s="1"/>
  <c r="E832" i="153"/>
  <c r="BE124" i="86"/>
  <c r="BB124"/>
  <c r="D1032" i="153"/>
  <c r="U313" i="166"/>
  <c r="BB353" i="86"/>
  <c r="BE353"/>
  <c r="BB231"/>
  <c r="BE231"/>
  <c r="AY290" i="90"/>
  <c r="AB290"/>
  <c r="H251" i="119" s="1"/>
  <c r="BB411" i="86"/>
  <c r="BE411"/>
  <c r="Z364" i="166"/>
  <c r="AS323" i="77"/>
  <c r="AX323" s="1"/>
  <c r="E1083" i="153"/>
  <c r="AM323" i="77"/>
  <c r="AR323" s="1"/>
  <c r="AP257" i="176"/>
  <c r="AQ257" s="1"/>
  <c r="AE260" i="166"/>
  <c r="F979" i="153"/>
  <c r="AE187" i="166"/>
  <c r="F906" i="153"/>
  <c r="BB21" i="176"/>
  <c r="BC21" s="1"/>
  <c r="CR21"/>
  <c r="CS21" s="1"/>
  <c r="F1079" i="153"/>
  <c r="AE360" i="166"/>
  <c r="U294"/>
  <c r="D1013" i="153"/>
  <c r="H172" i="281"/>
  <c r="I172" s="1"/>
  <c r="G172" s="1"/>
  <c r="AJ126" i="176"/>
  <c r="AK126" s="1"/>
  <c r="AG233" i="77"/>
  <c r="AL233" s="1"/>
  <c r="U274" i="166"/>
  <c r="D993" i="153"/>
  <c r="Z352" i="166"/>
  <c r="E1071" i="153"/>
  <c r="AS311" i="77"/>
  <c r="AX311" s="1"/>
  <c r="AM311"/>
  <c r="AR311" s="1"/>
  <c r="BB220" i="86"/>
  <c r="BE220"/>
  <c r="AY94" i="90"/>
  <c r="AB94"/>
  <c r="H55" i="119" s="1"/>
  <c r="AY356" i="90"/>
  <c r="AB356"/>
  <c r="H317" i="119" s="1"/>
  <c r="BZ277" i="176"/>
  <c r="CA277" s="1"/>
  <c r="AP277"/>
  <c r="AQ277" s="1"/>
  <c r="BE332" i="86"/>
  <c r="BB332"/>
  <c r="AG47" i="77"/>
  <c r="AL47" s="1"/>
  <c r="U88" i="166"/>
  <c r="D807" i="153"/>
  <c r="Z359" i="166"/>
  <c r="AS318" i="77"/>
  <c r="AX318" s="1"/>
  <c r="E1078" i="153"/>
  <c r="AM318" i="77"/>
  <c r="AR318" s="1"/>
  <c r="AD235" i="176"/>
  <c r="AE235" s="1"/>
  <c r="AJ235"/>
  <c r="AK235" s="1"/>
  <c r="AE326" i="166"/>
  <c r="F1045" i="153"/>
  <c r="BB256" i="86"/>
  <c r="BE256"/>
  <c r="AY320" i="90"/>
  <c r="AB320"/>
  <c r="H281" i="119" s="1"/>
  <c r="DD178" i="176"/>
  <c r="DE178" s="1"/>
  <c r="BN178"/>
  <c r="BO178" s="1"/>
  <c r="AE168" i="166"/>
  <c r="F887" i="153"/>
  <c r="Z407" i="166"/>
  <c r="AM366" i="77"/>
  <c r="AR366" s="1"/>
  <c r="E1126" i="153"/>
  <c r="AS366" i="77"/>
  <c r="AX366" s="1"/>
  <c r="DP53" i="176"/>
  <c r="DQ53" s="1"/>
  <c r="AY220" i="90"/>
  <c r="AB220"/>
  <c r="H181" i="119" s="1"/>
  <c r="DP286" i="176"/>
  <c r="DQ286" s="1"/>
  <c r="CL286"/>
  <c r="CM286" s="1"/>
  <c r="CL252"/>
  <c r="CM252" s="1"/>
  <c r="AJ252"/>
  <c r="AK252" s="1"/>
  <c r="CR222"/>
  <c r="CS222" s="1"/>
  <c r="CL222"/>
  <c r="CM222" s="1"/>
  <c r="E792" i="153"/>
  <c r="H60" i="281"/>
  <c r="I60" s="1"/>
  <c r="G60" s="1"/>
  <c r="AP33" i="176"/>
  <c r="AQ33" s="1"/>
  <c r="BB198"/>
  <c r="BC198" s="1"/>
  <c r="U365" i="166"/>
  <c r="E905" i="153"/>
  <c r="AM145" i="77"/>
  <c r="AR145" s="1"/>
  <c r="AS145"/>
  <c r="AX145" s="1"/>
  <c r="Z186" i="166"/>
  <c r="AM44" i="77"/>
  <c r="AR44" s="1"/>
  <c r="E804" i="153"/>
  <c r="AS44" i="77"/>
  <c r="AX44" s="1"/>
  <c r="Z85" i="166"/>
  <c r="BB303" i="86"/>
  <c r="BE303"/>
  <c r="F1102" i="153"/>
  <c r="AE383" i="166"/>
  <c r="AE317"/>
  <c r="F1036" i="153"/>
  <c r="AY234" i="90"/>
  <c r="AB234"/>
  <c r="H195" i="119" s="1"/>
  <c r="U283" i="166"/>
  <c r="AG242" i="77"/>
  <c r="AL242" s="1"/>
  <c r="D1002" i="153"/>
  <c r="AD294" i="176"/>
  <c r="AE294" s="1"/>
  <c r="BZ10"/>
  <c r="CA10" s="1"/>
  <c r="AV10"/>
  <c r="AW10" s="1"/>
  <c r="E880" i="153"/>
  <c r="AM120" i="77"/>
  <c r="AR120" s="1"/>
  <c r="AS120"/>
  <c r="AX120" s="1"/>
  <c r="Z161" i="166"/>
  <c r="CL44" i="176"/>
  <c r="CM44" s="1"/>
  <c r="BE358" i="86"/>
  <c r="BB358"/>
  <c r="AY299" i="90"/>
  <c r="AB299"/>
  <c r="H260" i="119" s="1"/>
  <c r="DD173" i="176"/>
  <c r="DE173" s="1"/>
  <c r="BH173"/>
  <c r="BI173" s="1"/>
  <c r="BE316" i="86"/>
  <c r="BB316"/>
  <c r="AD39" i="176"/>
  <c r="AE39" s="1"/>
  <c r="AF111" i="348"/>
  <c r="BB282" i="86"/>
  <c r="BE282"/>
  <c r="AS373" i="77"/>
  <c r="AX373" s="1"/>
  <c r="Z414" i="166"/>
  <c r="E1133" i="153"/>
  <c r="DD185" i="176"/>
  <c r="DE185" s="1"/>
  <c r="BB214" i="86"/>
  <c r="BE214"/>
  <c r="AY104" i="90"/>
  <c r="AB104"/>
  <c r="H65" i="119" s="1"/>
  <c r="BB364" i="86"/>
  <c r="BE364"/>
  <c r="BB341" i="176"/>
  <c r="BC341" s="1"/>
  <c r="AP341"/>
  <c r="AQ341" s="1"/>
  <c r="BB135" i="86"/>
  <c r="BE135"/>
  <c r="F1007" i="153"/>
  <c r="AE288" i="166"/>
  <c r="H256" i="281"/>
  <c r="I256" s="1"/>
  <c r="G256" s="1"/>
  <c r="AY96" i="90"/>
  <c r="AB96"/>
  <c r="H57" i="119" s="1"/>
  <c r="K55" i="347"/>
  <c r="AJ266" i="176"/>
  <c r="AK266" s="1"/>
  <c r="H285" i="281"/>
  <c r="I285" s="1"/>
  <c r="G285" s="1"/>
  <c r="H337"/>
  <c r="I337" s="1"/>
  <c r="G337" s="1"/>
  <c r="BE413" i="86"/>
  <c r="BB413"/>
  <c r="BB209"/>
  <c r="BE209"/>
  <c r="AY249" i="90"/>
  <c r="AB249"/>
  <c r="H210" i="119" s="1"/>
  <c r="BN54" i="176"/>
  <c r="BO54" s="1"/>
  <c r="Z116" i="166"/>
  <c r="AM75" i="77"/>
  <c r="AR75" s="1"/>
  <c r="E835" i="153"/>
  <c r="AS75" i="77"/>
  <c r="AX75" s="1"/>
  <c r="BB55" i="176"/>
  <c r="BC55" s="1"/>
  <c r="AJ55"/>
  <c r="AK55" s="1"/>
  <c r="U250" i="166"/>
  <c r="D969" i="153"/>
  <c r="AG209" i="77"/>
  <c r="AL209" s="1"/>
  <c r="U407" i="166"/>
  <c r="D1126" i="153"/>
  <c r="AG366" i="77"/>
  <c r="AL366" s="1"/>
  <c r="BB196" i="86"/>
  <c r="BE196"/>
  <c r="H62" i="281"/>
  <c r="I62" s="1"/>
  <c r="G62" s="1"/>
  <c r="BE192" i="86"/>
  <c r="BB192"/>
  <c r="DP184" i="176"/>
  <c r="DQ184" s="1"/>
  <c r="AD184"/>
  <c r="AE184" s="1"/>
  <c r="DD295"/>
  <c r="DE295" s="1"/>
  <c r="DP295"/>
  <c r="DQ295" s="1"/>
  <c r="AE100" i="166"/>
  <c r="F819" i="153"/>
  <c r="BE350" i="86"/>
  <c r="BB350"/>
  <c r="Z293" i="166"/>
  <c r="E1012" i="153"/>
  <c r="AS252" i="77"/>
  <c r="AX252" s="1"/>
  <c r="AM252"/>
  <c r="AR252" s="1"/>
  <c r="AD31" i="176"/>
  <c r="AE31" s="1"/>
  <c r="CL31"/>
  <c r="CM31" s="1"/>
  <c r="DJ340"/>
  <c r="DK340" s="1"/>
  <c r="AJ340"/>
  <c r="AK340" s="1"/>
  <c r="K47" i="347"/>
  <c r="AE85" i="166"/>
  <c r="F804" i="153"/>
  <c r="AY268" i="90"/>
  <c r="AB268"/>
  <c r="H229" i="119" s="1"/>
  <c r="AD212" i="176"/>
  <c r="AE212" s="1"/>
  <c r="BE246" i="86"/>
  <c r="BB246"/>
  <c r="AV188" i="176"/>
  <c r="AW188" s="1"/>
  <c r="AP188"/>
  <c r="AQ188" s="1"/>
  <c r="AE120" i="166"/>
  <c r="F839" i="153"/>
  <c r="AD104" i="176"/>
  <c r="AE104" s="1"/>
  <c r="CR176"/>
  <c r="CS176" s="1"/>
  <c r="AB316" i="90"/>
  <c r="H277" i="119" s="1"/>
  <c r="AY316" i="90"/>
  <c r="AY379"/>
  <c r="AB379"/>
  <c r="H340" i="119" s="1"/>
  <c r="U175" i="166"/>
  <c r="D894" i="153"/>
  <c r="E969"/>
  <c r="AS209" i="77"/>
  <c r="AX209" s="1"/>
  <c r="Z250" i="166"/>
  <c r="AM209" i="77"/>
  <c r="AR209" s="1"/>
  <c r="AB335" i="90"/>
  <c r="H296" i="119" s="1"/>
  <c r="AY335" i="90"/>
  <c r="H283" i="281"/>
  <c r="I283" s="1"/>
  <c r="G283" s="1"/>
  <c r="U390" i="166"/>
  <c r="D1109" i="153"/>
  <c r="AG349" i="77"/>
  <c r="AL349" s="1"/>
  <c r="AD296" i="176"/>
  <c r="AE296" s="1"/>
  <c r="AB159" i="90"/>
  <c r="H120" i="119" s="1"/>
  <c r="AY159" i="90"/>
  <c r="BE254" i="86"/>
  <c r="BB254"/>
  <c r="U282" i="166"/>
  <c r="D1001" i="153"/>
  <c r="AG241" i="77"/>
  <c r="AL241" s="1"/>
  <c r="CX109" i="176"/>
  <c r="CY109" s="1"/>
  <c r="BB127" i="86"/>
  <c r="BE127"/>
  <c r="AB317" i="90"/>
  <c r="H278" i="119" s="1"/>
  <c r="AY317" i="90"/>
  <c r="AF369" i="348"/>
  <c r="E1064" i="153"/>
  <c r="AM304" i="77"/>
  <c r="AR304" s="1"/>
  <c r="AS304"/>
  <c r="AX304" s="1"/>
  <c r="Z345" i="166"/>
  <c r="E1015" i="153"/>
  <c r="BZ27" i="176"/>
  <c r="CA27" s="1"/>
  <c r="AP27"/>
  <c r="AQ27" s="1"/>
  <c r="U385" i="166"/>
  <c r="D1104" i="153"/>
  <c r="AE249" i="166"/>
  <c r="F968" i="153"/>
  <c r="CL213" i="176"/>
  <c r="CM213" s="1"/>
  <c r="CL297"/>
  <c r="CM297" s="1"/>
  <c r="DJ297"/>
  <c r="DK297" s="1"/>
  <c r="CL65"/>
  <c r="CM65" s="1"/>
  <c r="BE422" i="86"/>
  <c r="BB422"/>
  <c r="H219" i="281"/>
  <c r="I219" s="1"/>
  <c r="G219" s="1"/>
  <c r="D964" i="153"/>
  <c r="U245" i="166"/>
  <c r="AG204" i="77"/>
  <c r="AE119" i="166"/>
  <c r="F838" i="153"/>
  <c r="Z163" i="166"/>
  <c r="E882" i="153"/>
  <c r="AS122" i="77"/>
  <c r="AX122" s="1"/>
  <c r="AM122"/>
  <c r="AR122" s="1"/>
  <c r="CX120" i="176"/>
  <c r="CY120" s="1"/>
  <c r="DJ120"/>
  <c r="DK120" s="1"/>
  <c r="AY180" i="90"/>
  <c r="AB180"/>
  <c r="H141" i="119" s="1"/>
  <c r="E1035" i="153"/>
  <c r="AS275" i="77"/>
  <c r="AX275" s="1"/>
  <c r="AM275"/>
  <c r="AR275" s="1"/>
  <c r="Z316" i="166"/>
  <c r="D51" i="281"/>
  <c r="H51" s="1"/>
  <c r="I51" s="1"/>
  <c r="G51" s="1"/>
  <c r="C52" i="118"/>
  <c r="A52" s="1"/>
  <c r="AY225" i="90"/>
  <c r="AB225"/>
  <c r="H186" i="119" s="1"/>
  <c r="BB125" i="86"/>
  <c r="BE125"/>
  <c r="H250" i="281"/>
  <c r="I250" s="1"/>
  <c r="G250" s="1"/>
  <c r="E1002" i="153"/>
  <c r="Z283" i="166"/>
  <c r="AS242" i="77"/>
  <c r="AX242" s="1"/>
  <c r="AM242"/>
  <c r="AR242" s="1"/>
  <c r="D912" i="153"/>
  <c r="U142" i="166"/>
  <c r="AG101" i="77"/>
  <c r="D861" i="153"/>
  <c r="CR257" i="176"/>
  <c r="CS257" s="1"/>
  <c r="AG303" i="77"/>
  <c r="AL303" s="1"/>
  <c r="U344" i="166"/>
  <c r="D1063" i="153"/>
  <c r="BB148" i="86"/>
  <c r="BE148"/>
  <c r="BZ345" i="176"/>
  <c r="CA345" s="1"/>
  <c r="BB207" i="86"/>
  <c r="BE207"/>
  <c r="BE235"/>
  <c r="BB235"/>
  <c r="C7" i="118"/>
  <c r="A7" s="1"/>
  <c r="D6" i="281"/>
  <c r="H244"/>
  <c r="I244" s="1"/>
  <c r="G244" s="1"/>
  <c r="BB138" i="86"/>
  <c r="BE138"/>
  <c r="DD21" i="176"/>
  <c r="DE21" s="1"/>
  <c r="AJ21"/>
  <c r="AK21" s="1"/>
  <c r="AB324" i="90"/>
  <c r="H285" i="119" s="1"/>
  <c r="AY324" i="90"/>
  <c r="H127" i="281"/>
  <c r="I127" s="1"/>
  <c r="G127" s="1"/>
  <c r="BE195" i="86"/>
  <c r="BB195"/>
  <c r="DD83" i="176"/>
  <c r="DE83" s="1"/>
  <c r="BE249" i="86"/>
  <c r="BB249"/>
  <c r="U361" i="166"/>
  <c r="Z402"/>
  <c r="AB212" i="90"/>
  <c r="H173" i="119" s="1"/>
  <c r="AY212" i="90"/>
  <c r="BB253" i="86"/>
  <c r="BE253"/>
  <c r="D49" i="281"/>
  <c r="H49" s="1"/>
  <c r="I49" s="1"/>
  <c r="G49" s="1"/>
  <c r="C50" i="118"/>
  <c r="A50" s="1"/>
  <c r="BE133" i="86"/>
  <c r="BB133"/>
  <c r="AE416" i="166"/>
  <c r="F1135" i="153"/>
  <c r="DD247" i="176"/>
  <c r="DE247" s="1"/>
  <c r="DD277"/>
  <c r="DE277" s="1"/>
  <c r="CX277"/>
  <c r="CY277" s="1"/>
  <c r="AG327" i="77"/>
  <c r="AL327" s="1"/>
  <c r="U368" i="166"/>
  <c r="D1087" i="153"/>
  <c r="AB353" i="90"/>
  <c r="H314" i="119" s="1"/>
  <c r="AY353" i="90"/>
  <c r="DJ235" i="176"/>
  <c r="DK235" s="1"/>
  <c r="CR235"/>
  <c r="CS235" s="1"/>
  <c r="E1006" i="153"/>
  <c r="AM246" i="77"/>
  <c r="AR246" s="1"/>
  <c r="AS246"/>
  <c r="AX246" s="1"/>
  <c r="Z287" i="166"/>
  <c r="AB261" i="90"/>
  <c r="H222" i="119" s="1"/>
  <c r="AY261" i="90"/>
  <c r="H280" i="281"/>
  <c r="I280" s="1"/>
  <c r="G280" s="1"/>
  <c r="BH178" i="176"/>
  <c r="BI178" s="1"/>
  <c r="AP178"/>
  <c r="AQ178" s="1"/>
  <c r="CR175"/>
  <c r="CS175" s="1"/>
  <c r="H180" i="281"/>
  <c r="I180" s="1"/>
  <c r="G180" s="1"/>
  <c r="AV286" i="176"/>
  <c r="AW286" s="1"/>
  <c r="DD286"/>
  <c r="DE286" s="1"/>
  <c r="AV252"/>
  <c r="AW252" s="1"/>
  <c r="BH252"/>
  <c r="BI252" s="1"/>
  <c r="CF222"/>
  <c r="CG222" s="1"/>
  <c r="CX222"/>
  <c r="CY222" s="1"/>
  <c r="BB370" i="86"/>
  <c r="U254" i="166"/>
  <c r="D973" i="153"/>
  <c r="D1030"/>
  <c r="AG270" i="77"/>
  <c r="AL270" s="1"/>
  <c r="U311" i="166"/>
  <c r="DD50" i="176"/>
  <c r="DE50" s="1"/>
  <c r="D1045" i="153"/>
  <c r="AG285" i="77"/>
  <c r="AL285" s="1"/>
  <c r="U326" i="166"/>
  <c r="AG102" i="77"/>
  <c r="AL102" s="1"/>
  <c r="U143" i="166"/>
  <c r="D862" i="153"/>
  <c r="AY143" i="90"/>
  <c r="AB143"/>
  <c r="H104" i="119" s="1"/>
  <c r="BE189" i="86"/>
  <c r="BB189"/>
  <c r="DJ183" i="176"/>
  <c r="DK183" s="1"/>
  <c r="CX294"/>
  <c r="CY294" s="1"/>
  <c r="AP294"/>
  <c r="AQ294" s="1"/>
  <c r="BB10"/>
  <c r="BC10" s="1"/>
  <c r="CR10"/>
  <c r="CS10" s="1"/>
  <c r="H338" i="281"/>
  <c r="I338" s="1"/>
  <c r="G338" s="1"/>
  <c r="AG251" i="77"/>
  <c r="AL251" s="1"/>
  <c r="U292" i="166"/>
  <c r="D1011" i="153"/>
  <c r="AB350" i="90"/>
  <c r="H311" i="119" s="1"/>
  <c r="AY350" i="90"/>
  <c r="BE304" i="86"/>
  <c r="BB304"/>
  <c r="U114" i="166"/>
  <c r="D833" i="153"/>
  <c r="AB91" i="90"/>
  <c r="H52" i="119" s="1"/>
  <c r="AY91" i="90"/>
  <c r="H64" i="281"/>
  <c r="I64" s="1"/>
  <c r="G64" s="1"/>
  <c r="H269"/>
  <c r="I269" s="1"/>
  <c r="G269" s="1"/>
  <c r="CF341" i="176"/>
  <c r="CG341" s="1"/>
  <c r="AJ341"/>
  <c r="AK341" s="1"/>
  <c r="Z380" i="166"/>
  <c r="E1099" i="153"/>
  <c r="AM339" i="77"/>
  <c r="AR339" s="1"/>
  <c r="AS339"/>
  <c r="AX339" s="1"/>
  <c r="AS360"/>
  <c r="AX360" s="1"/>
  <c r="Z401" i="166"/>
  <c r="E1120" i="153"/>
  <c r="AY221" i="90"/>
  <c r="AB221"/>
  <c r="H182" i="119" s="1"/>
  <c r="BE274" i="86"/>
  <c r="BB274"/>
  <c r="D20" i="281"/>
  <c r="C21" i="118"/>
  <c r="A21" s="1"/>
  <c r="AS88" i="77"/>
  <c r="AX88" s="1"/>
  <c r="E848" i="153"/>
  <c r="Z129" i="166"/>
  <c r="AV291" i="176"/>
  <c r="AW291" s="1"/>
  <c r="BB307" i="86"/>
  <c r="BE307"/>
  <c r="H335" i="281"/>
  <c r="I335" s="1"/>
  <c r="G335" s="1"/>
  <c r="H158"/>
  <c r="I158" s="1"/>
  <c r="G158" s="1"/>
  <c r="AY318" i="90"/>
  <c r="AB318"/>
  <c r="H279" i="119" s="1"/>
  <c r="CR55" i="176"/>
  <c r="CS55" s="1"/>
  <c r="CX55"/>
  <c r="CY55" s="1"/>
  <c r="U304" i="166"/>
  <c r="D1023" i="153"/>
  <c r="AG263" i="77"/>
  <c r="AL263" s="1"/>
  <c r="BE368" i="86"/>
  <c r="BB368"/>
  <c r="AS101" i="77"/>
  <c r="AX101" s="1"/>
  <c r="E861" i="153"/>
  <c r="Z142" i="166"/>
  <c r="CR184" i="176"/>
  <c r="CS184" s="1"/>
  <c r="AV184"/>
  <c r="AW184" s="1"/>
  <c r="BH295"/>
  <c r="BI295" s="1"/>
  <c r="BT295"/>
  <c r="BU295" s="1"/>
  <c r="AY146" i="90"/>
  <c r="AB146"/>
  <c r="H107" i="119" s="1"/>
  <c r="BH31" i="176"/>
  <c r="BI31" s="1"/>
  <c r="CR31"/>
  <c r="CS31" s="1"/>
  <c r="DP340"/>
  <c r="DQ340" s="1"/>
  <c r="CX340"/>
  <c r="CY340" s="1"/>
  <c r="BB357" i="86"/>
  <c r="BE357"/>
  <c r="AE316" i="166"/>
  <c r="F1035" i="153"/>
  <c r="Z194" i="166"/>
  <c r="AM153" i="77"/>
  <c r="AR153" s="1"/>
  <c r="E913" i="153"/>
  <c r="AS153" i="77"/>
  <c r="AX153" s="1"/>
  <c r="DP281" i="176"/>
  <c r="DQ281" s="1"/>
  <c r="BN188"/>
  <c r="BO188" s="1"/>
  <c r="AJ188"/>
  <c r="AK188" s="1"/>
  <c r="U215" i="166"/>
  <c r="BH27" i="176"/>
  <c r="BI27" s="1"/>
  <c r="AE312" i="166"/>
  <c r="F1031" i="153"/>
  <c r="AE125" i="166"/>
  <c r="F844" i="153"/>
  <c r="AE241" i="166"/>
  <c r="F960" i="153"/>
  <c r="DD120" i="176"/>
  <c r="DE120" s="1"/>
  <c r="AB284" i="90"/>
  <c r="H245" i="119" s="1"/>
  <c r="AY284" i="90"/>
  <c r="BB243" i="86"/>
  <c r="BE243"/>
  <c r="AE188" i="166"/>
  <c r="F907" i="153"/>
  <c r="AY77" i="90"/>
  <c r="AB77"/>
  <c r="H38" i="119" s="1"/>
  <c r="AE189" i="166"/>
  <c r="F908" i="153"/>
  <c r="AE305" i="166"/>
  <c r="F1024" i="153"/>
  <c r="BE283" i="86"/>
  <c r="BB283"/>
  <c r="AY163" i="90"/>
  <c r="AB163"/>
  <c r="H124" i="119" s="1"/>
  <c r="AB136" i="90"/>
  <c r="H97" i="119" s="1"/>
  <c r="AY136" i="90"/>
  <c r="C55" i="118"/>
  <c r="A55" s="1"/>
  <c r="D54" i="281"/>
  <c r="H54" s="1"/>
  <c r="I54" s="1"/>
  <c r="G54" s="1"/>
  <c r="AD299" i="176"/>
  <c r="AE299" s="1"/>
  <c r="BE120" i="86"/>
  <c r="BB120"/>
  <c r="BE396"/>
  <c r="BB396"/>
  <c r="AB272" i="90"/>
  <c r="H233" i="119" s="1"/>
  <c r="AY272" i="90"/>
  <c r="U375" i="166"/>
  <c r="D1094" i="153"/>
  <c r="F870"/>
  <c r="AE151" i="166"/>
  <c r="CR27" i="176"/>
  <c r="CS27" s="1"/>
  <c r="DJ27"/>
  <c r="DK27" s="1"/>
  <c r="U123" i="166"/>
  <c r="D842" i="153"/>
  <c r="AG82" i="77"/>
  <c r="AL82" s="1"/>
  <c r="AM203"/>
  <c r="AR203" s="1"/>
  <c r="Z244" i="166"/>
  <c r="AS203" i="77"/>
  <c r="AX203" s="1"/>
  <c r="E963" i="153"/>
  <c r="AB269" i="90"/>
  <c r="H230" i="119" s="1"/>
  <c r="AY269" i="90"/>
  <c r="Z170" i="166"/>
  <c r="AM129" i="77"/>
  <c r="AR129" s="1"/>
  <c r="E889" i="153"/>
  <c r="AS129" i="77"/>
  <c r="AX129" s="1"/>
  <c r="BN297" i="176"/>
  <c r="BO297" s="1"/>
  <c r="AP297"/>
  <c r="AQ297" s="1"/>
  <c r="AE292" i="166"/>
  <c r="F1011" i="153"/>
  <c r="AE103" i="166"/>
  <c r="F822" i="153"/>
  <c r="AB259" i="90"/>
  <c r="H220" i="119" s="1"/>
  <c r="AY259" i="90"/>
  <c r="F793" i="153"/>
  <c r="K36" i="347"/>
  <c r="AE74" i="166"/>
  <c r="CR110" i="176"/>
  <c r="CS110" s="1"/>
  <c r="BB317" i="86"/>
  <c r="BE317"/>
  <c r="Z311" i="166"/>
  <c r="AM270" i="77"/>
  <c r="AR270" s="1"/>
  <c r="E1030" i="153"/>
  <c r="AS270" i="77"/>
  <c r="AX270" s="1"/>
  <c r="DP120" i="176"/>
  <c r="DQ120" s="1"/>
  <c r="BT120"/>
  <c r="BU120" s="1"/>
  <c r="D36" i="281"/>
  <c r="C37" i="118"/>
  <c r="A37" s="1"/>
  <c r="AE359" i="166"/>
  <c r="F1078" i="153"/>
  <c r="AE194" i="166"/>
  <c r="F913" i="153"/>
  <c r="H185" i="281"/>
  <c r="I185" s="1"/>
  <c r="G185" s="1"/>
  <c r="DJ196" i="176"/>
  <c r="DK196" s="1"/>
  <c r="CL257"/>
  <c r="CM257" s="1"/>
  <c r="BT257"/>
  <c r="BU257" s="1"/>
  <c r="BB203" i="86"/>
  <c r="BE203"/>
  <c r="AD345" i="176"/>
  <c r="AE345" s="1"/>
  <c r="AV345"/>
  <c r="AW345" s="1"/>
  <c r="F1037" i="153"/>
  <c r="AE318" i="166"/>
  <c r="BZ21" i="176"/>
  <c r="CA21" s="1"/>
  <c r="BH21"/>
  <c r="BI21" s="1"/>
  <c r="BB257" i="86"/>
  <c r="BE257"/>
  <c r="AE311" i="166"/>
  <c r="F1030" i="153"/>
  <c r="AY125" i="90"/>
  <c r="AB125"/>
  <c r="H86" i="119" s="1"/>
  <c r="AB167" i="90"/>
  <c r="H128" i="119" s="1"/>
  <c r="AY167" i="90"/>
  <c r="CX83" i="176"/>
  <c r="CY83" s="1"/>
  <c r="BN83"/>
  <c r="BO83" s="1"/>
  <c r="Z322" i="166"/>
  <c r="E1041" i="153"/>
  <c r="AS281" i="77"/>
  <c r="AX281" s="1"/>
  <c r="C8" i="118"/>
  <c r="A8" s="1"/>
  <c r="D7" i="281"/>
  <c r="Z260" i="166"/>
  <c r="E979" i="153"/>
  <c r="AS219" i="77"/>
  <c r="AX219" s="1"/>
  <c r="AM219"/>
  <c r="AR219" s="1"/>
  <c r="U100" i="166"/>
  <c r="AG59" i="77"/>
  <c r="AL59" s="1"/>
  <c r="D819" i="153"/>
  <c r="BB247" i="176"/>
  <c r="BC247" s="1"/>
  <c r="DJ277"/>
  <c r="DK277" s="1"/>
  <c r="BH277"/>
  <c r="BI277" s="1"/>
  <c r="BE403" i="86"/>
  <c r="BB403"/>
  <c r="F868" i="153"/>
  <c r="AE149" i="166"/>
  <c r="BB361" i="86"/>
  <c r="BE361"/>
  <c r="CL235" i="176"/>
  <c r="CM235" s="1"/>
  <c r="BZ235"/>
  <c r="CA235" s="1"/>
  <c r="C26" i="118"/>
  <c r="A26" s="1"/>
  <c r="D25" i="281"/>
  <c r="AB92" i="90"/>
  <c r="H53" i="119" s="1"/>
  <c r="AY92" i="90"/>
  <c r="D963" i="153"/>
  <c r="AG203" i="77"/>
  <c r="AL203" s="1"/>
  <c r="U244" i="166"/>
  <c r="U351"/>
  <c r="AG310" i="77"/>
  <c r="AL310" s="1"/>
  <c r="D1070" i="153"/>
  <c r="CF178" i="176"/>
  <c r="CG178" s="1"/>
  <c r="DP178"/>
  <c r="DQ178" s="1"/>
  <c r="BT286"/>
  <c r="BU286" s="1"/>
  <c r="BB286"/>
  <c r="BC286" s="1"/>
  <c r="AD252"/>
  <c r="AE252" s="1"/>
  <c r="BT252"/>
  <c r="BU252" s="1"/>
  <c r="D1096" i="153"/>
  <c r="AG336" i="77"/>
  <c r="AL336" s="1"/>
  <c r="U377" i="166"/>
  <c r="DJ222" i="176"/>
  <c r="DK222" s="1"/>
  <c r="BB222"/>
  <c r="BC222" s="1"/>
  <c r="Z282" i="166"/>
  <c r="E1001" i="153"/>
  <c r="AM241" i="77"/>
  <c r="AR241" s="1"/>
  <c r="AS241"/>
  <c r="AX241" s="1"/>
  <c r="BB131" i="86"/>
  <c r="BE131"/>
  <c r="CR314" i="176"/>
  <c r="CS314" s="1"/>
  <c r="BE284" i="86"/>
  <c r="BB284"/>
  <c r="AB363" i="90"/>
  <c r="H324" i="119" s="1"/>
  <c r="AY363" i="90"/>
  <c r="BB190" i="86"/>
  <c r="BE190"/>
  <c r="AG300" i="77"/>
  <c r="AL300" s="1"/>
  <c r="U341" i="166"/>
  <c r="D1060" i="153"/>
  <c r="AG110" i="77"/>
  <c r="AL110" s="1"/>
  <c r="U151" i="166"/>
  <c r="D870" i="153"/>
  <c r="AE264" i="166"/>
  <c r="F983" i="153"/>
  <c r="AE116" i="166"/>
  <c r="F835" i="153"/>
  <c r="Z278" i="166"/>
  <c r="AS237" i="77"/>
  <c r="AX237" s="1"/>
  <c r="E997" i="153"/>
  <c r="BH294" i="176"/>
  <c r="BI294" s="1"/>
  <c r="CX10"/>
  <c r="CY10" s="1"/>
  <c r="BT10"/>
  <c r="BU10" s="1"/>
  <c r="H327" i="281"/>
  <c r="I327" s="1"/>
  <c r="G327" s="1"/>
  <c r="D817" i="153"/>
  <c r="U98" i="166"/>
  <c r="D800" i="153"/>
  <c r="U81" i="166"/>
  <c r="AY124" i="90"/>
  <c r="AB124"/>
  <c r="H85" i="119" s="1"/>
  <c r="U129" i="166"/>
  <c r="D848" i="153"/>
  <c r="AG88" i="77"/>
  <c r="AG280"/>
  <c r="AL280" s="1"/>
  <c r="U321" i="166"/>
  <c r="D1040" i="153"/>
  <c r="DP338" i="176"/>
  <c r="DQ338" s="1"/>
  <c r="U87" i="166"/>
  <c r="D806" i="153"/>
  <c r="BB194" i="86"/>
  <c r="BE194"/>
  <c r="K38" i="347"/>
  <c r="AG39" i="77"/>
  <c r="AL39" s="1"/>
  <c r="U80" i="166"/>
  <c r="D799" i="153"/>
  <c r="DD341" i="176"/>
  <c r="DE341" s="1"/>
  <c r="BT341"/>
  <c r="BU341" s="1"/>
  <c r="U364" i="166"/>
  <c r="AG323" i="77"/>
  <c r="AL323" s="1"/>
  <c r="D1083" i="153"/>
  <c r="AE344" i="166"/>
  <c r="F1063" i="153"/>
  <c r="H181" i="281"/>
  <c r="I181" s="1"/>
  <c r="G181" s="1"/>
  <c r="AS200" i="77"/>
  <c r="AX200" s="1"/>
  <c r="E960" i="153"/>
  <c r="AM200" i="77"/>
  <c r="AR200" s="1"/>
  <c r="Z241" i="166"/>
  <c r="CF291" i="176"/>
  <c r="CG291" s="1"/>
  <c r="AS119" i="77"/>
  <c r="AX119" s="1"/>
  <c r="Z160" i="166"/>
  <c r="E879" i="153"/>
  <c r="AM119" i="77"/>
  <c r="AR119" s="1"/>
  <c r="AE83" i="166"/>
  <c r="F802" i="153"/>
  <c r="K45" i="347"/>
  <c r="AS280" i="77"/>
  <c r="AX280" s="1"/>
  <c r="AM280"/>
  <c r="AR280" s="1"/>
  <c r="Z321" i="166"/>
  <c r="E1040" i="153"/>
  <c r="BB126" i="86"/>
  <c r="BE126"/>
  <c r="H209" i="281"/>
  <c r="I209" s="1"/>
  <c r="G209" s="1"/>
  <c r="AY375" i="90"/>
  <c r="AB375"/>
  <c r="H336" i="119" s="1"/>
  <c r="AY198" i="90"/>
  <c r="AB198"/>
  <c r="H159" i="119" s="1"/>
  <c r="DJ54" i="176"/>
  <c r="DK54" s="1"/>
  <c r="D940" i="153"/>
  <c r="U221" i="166"/>
  <c r="BZ55" i="176"/>
  <c r="CA55" s="1"/>
  <c r="BH55"/>
  <c r="BI55" s="1"/>
  <c r="H157" i="281"/>
  <c r="I157" s="1"/>
  <c r="G157" s="1"/>
  <c r="E983" i="153"/>
  <c r="AM223" i="77"/>
  <c r="AR223" s="1"/>
  <c r="Z264" i="166"/>
  <c r="AS223" i="77"/>
  <c r="AX223" s="1"/>
  <c r="AE313" i="166"/>
  <c r="F1032" i="153"/>
  <c r="C38" i="118"/>
  <c r="A38" s="1"/>
  <c r="D37" i="281"/>
  <c r="AE283" i="166"/>
  <c r="F1002" i="153"/>
  <c r="BB322" i="86"/>
  <c r="BE322"/>
  <c r="H291" i="281"/>
  <c r="I291" s="1"/>
  <c r="G291" s="1"/>
  <c r="BE161" i="86"/>
  <c r="BB161"/>
  <c r="CX184" i="176"/>
  <c r="CY184" s="1"/>
  <c r="DD184"/>
  <c r="DE184" s="1"/>
  <c r="AP295"/>
  <c r="AQ295" s="1"/>
  <c r="DJ295"/>
  <c r="DK295" s="1"/>
  <c r="H106" i="281"/>
  <c r="I106" s="1"/>
  <c r="G106" s="1"/>
  <c r="BN31" i="176"/>
  <c r="BO31" s="1"/>
  <c r="BT31"/>
  <c r="BU31" s="1"/>
  <c r="BH340"/>
  <c r="BI340" s="1"/>
  <c r="AV340"/>
  <c r="AW340" s="1"/>
  <c r="U256" i="166"/>
  <c r="D975" i="153"/>
  <c r="BB330" i="86"/>
  <c r="BE330"/>
  <c r="BB176"/>
  <c r="BE176"/>
  <c r="BT160" i="176"/>
  <c r="BU160" s="1"/>
  <c r="CR188"/>
  <c r="CS188" s="1"/>
  <c r="CL188"/>
  <c r="CM188" s="1"/>
  <c r="BE245" i="86"/>
  <c r="BB245"/>
  <c r="BB407"/>
  <c r="BE407"/>
  <c r="AB154" i="90"/>
  <c r="H115" i="119" s="1"/>
  <c r="BE153" i="86"/>
  <c r="BB153"/>
  <c r="U405" i="166"/>
  <c r="D1124" i="153"/>
  <c r="AG364" i="77"/>
  <c r="AL364" s="1"/>
  <c r="U241" i="166"/>
  <c r="D960" i="153"/>
  <c r="AG200" i="77"/>
  <c r="AL200" s="1"/>
  <c r="AE329" i="166"/>
  <c r="F1048" i="153"/>
  <c r="AE272" i="166"/>
  <c r="F991" i="153"/>
  <c r="AJ104" i="176"/>
  <c r="AK104" s="1"/>
  <c r="C48" i="118"/>
  <c r="A48" s="1"/>
  <c r="D47" i="281"/>
  <c r="H47" s="1"/>
  <c r="I47" s="1"/>
  <c r="G47" s="1"/>
  <c r="BE270" i="86"/>
  <c r="BB270"/>
  <c r="Z70" i="166"/>
  <c r="E789" i="153"/>
  <c r="AS29" i="77"/>
  <c r="AX29" s="1"/>
  <c r="AD27" i="176"/>
  <c r="AE27" s="1"/>
  <c r="CX27"/>
  <c r="CY27" s="1"/>
  <c r="AM310" i="77"/>
  <c r="AR310" s="1"/>
  <c r="E1070" i="153"/>
  <c r="Z351" i="166"/>
  <c r="AS310" i="77"/>
  <c r="AX310" s="1"/>
  <c r="AY184" i="90"/>
  <c r="AB184"/>
  <c r="H145" i="119" s="1"/>
  <c r="AE208" i="166"/>
  <c r="F927" i="153"/>
  <c r="H229" i="281"/>
  <c r="I229" s="1"/>
  <c r="G229" s="1"/>
  <c r="CX297" i="176"/>
  <c r="CY297" s="1"/>
  <c r="BT297"/>
  <c r="BU297" s="1"/>
  <c r="H342" i="281"/>
  <c r="I342" s="1"/>
  <c r="G342" s="1"/>
  <c r="BE129" i="86"/>
  <c r="BB129"/>
  <c r="AP112" i="176"/>
  <c r="AQ112" s="1"/>
  <c r="F1077" i="153"/>
  <c r="AE358" i="166"/>
  <c r="BH350" i="176"/>
  <c r="BI350" s="1"/>
  <c r="AB328" i="90"/>
  <c r="H289" i="119" s="1"/>
  <c r="AY328" i="90"/>
  <c r="AY274"/>
  <c r="AB274"/>
  <c r="H235" i="119" s="1"/>
  <c r="CR120" i="176"/>
  <c r="CS120" s="1"/>
  <c r="CL120"/>
  <c r="CM120" s="1"/>
  <c r="BE377" i="86"/>
  <c r="BB377"/>
  <c r="C53" i="118"/>
  <c r="A53" s="1"/>
  <c r="D52" i="281"/>
  <c r="H52" s="1"/>
  <c r="I52" s="1"/>
  <c r="G52" s="1"/>
  <c r="Z327" i="166"/>
  <c r="AS286" i="77"/>
  <c r="AX286" s="1"/>
  <c r="E1046" i="153"/>
  <c r="U170" i="166"/>
  <c r="D889" i="153"/>
  <c r="AG129" i="77"/>
  <c r="AL129" s="1"/>
  <c r="AJ196" i="176"/>
  <c r="AK196" s="1"/>
  <c r="BH196"/>
  <c r="BI196" s="1"/>
  <c r="AD257"/>
  <c r="AE257" s="1"/>
  <c r="D943" i="153"/>
  <c r="AG183" i="77"/>
  <c r="U224" i="166"/>
  <c r="D822" i="153"/>
  <c r="AG62" i="77"/>
  <c r="AL62" s="1"/>
  <c r="U103" i="166"/>
  <c r="AE190"/>
  <c r="F909" i="153"/>
  <c r="BB263" i="86"/>
  <c r="BE263"/>
  <c r="CF21" i="176"/>
  <c r="CG21" s="1"/>
  <c r="BN21"/>
  <c r="BO21" s="1"/>
  <c r="E955" i="153"/>
  <c r="Z236" i="166"/>
  <c r="AS195" i="77"/>
  <c r="AX195" s="1"/>
  <c r="AM195"/>
  <c r="AR195" s="1"/>
  <c r="AP83" i="176"/>
  <c r="AQ83" s="1"/>
  <c r="BB83"/>
  <c r="BC83" s="1"/>
  <c r="BE386" i="86"/>
  <c r="BB386"/>
  <c r="BE273"/>
  <c r="BB273"/>
  <c r="H175" i="281"/>
  <c r="I175" s="1"/>
  <c r="G175" s="1"/>
  <c r="AS127" i="77"/>
  <c r="AX127" s="1"/>
  <c r="AM127"/>
  <c r="AR127" s="1"/>
  <c r="Z168" i="166"/>
  <c r="E887" i="153"/>
  <c r="AV258" i="176"/>
  <c r="AW258" s="1"/>
  <c r="AE173" i="166"/>
  <c r="F892" i="153"/>
  <c r="E1018"/>
  <c r="Z299" i="166"/>
  <c r="AS258" i="77"/>
  <c r="AX258" s="1"/>
  <c r="AE380" i="166"/>
  <c r="F1099" i="153"/>
  <c r="BE122" i="86"/>
  <c r="BB122"/>
  <c r="CF277" i="176"/>
  <c r="CG277" s="1"/>
  <c r="CL277"/>
  <c r="CM277" s="1"/>
  <c r="BT34"/>
  <c r="BU34" s="1"/>
  <c r="AE226" i="166"/>
  <c r="F945" i="153"/>
  <c r="AP235" i="176"/>
  <c r="AQ235" s="1"/>
  <c r="DD235"/>
  <c r="DE235" s="1"/>
  <c r="U188" i="166"/>
  <c r="D907" i="153"/>
  <c r="AG147" i="77"/>
  <c r="AL147" s="1"/>
  <c r="BB301" i="86"/>
  <c r="BE301"/>
  <c r="AE375" i="166"/>
  <c r="F1094" i="153"/>
  <c r="U259" i="166"/>
  <c r="D978" i="153"/>
  <c r="DJ178" i="176"/>
  <c r="DK178" s="1"/>
  <c r="BB178"/>
  <c r="BC178" s="1"/>
  <c r="AE385" i="166"/>
  <c r="F1104" i="153"/>
  <c r="CR286" i="176"/>
  <c r="CS286" s="1"/>
  <c r="BZ286"/>
  <c r="CA286" s="1"/>
  <c r="DJ252"/>
  <c r="DK252" s="1"/>
  <c r="DD252"/>
  <c r="DE252" s="1"/>
  <c r="BE300" i="86"/>
  <c r="BB300"/>
  <c r="H251" i="281"/>
  <c r="I251" s="1"/>
  <c r="G251" s="1"/>
  <c r="AP222" i="176"/>
  <c r="AQ222" s="1"/>
  <c r="DP222"/>
  <c r="DQ222" s="1"/>
  <c r="U152" i="166"/>
  <c r="D871" i="153"/>
  <c r="AB187" i="90"/>
  <c r="H148" i="119" s="1"/>
  <c r="AY187" i="90"/>
  <c r="AE247" i="166"/>
  <c r="F966" i="153"/>
  <c r="AE281" i="166"/>
  <c r="F1000" i="153"/>
  <c r="DD198" i="176"/>
  <c r="DE198" s="1"/>
  <c r="BE275" i="86"/>
  <c r="BB275"/>
  <c r="H323" i="281"/>
  <c r="I323" s="1"/>
  <c r="G323" s="1"/>
  <c r="Z205" i="166"/>
  <c r="AS164" i="77"/>
  <c r="AX164" s="1"/>
  <c r="E924" i="153"/>
  <c r="H233" i="281"/>
  <c r="I233" s="1"/>
  <c r="G233" s="1"/>
  <c r="BZ294" i="176"/>
  <c r="CA294" s="1"/>
  <c r="BN294"/>
  <c r="BO294" s="1"/>
  <c r="CF10"/>
  <c r="CG10" s="1"/>
  <c r="AP10"/>
  <c r="AQ10" s="1"/>
  <c r="AE377" i="166"/>
  <c r="F1096" i="153"/>
  <c r="AE364" i="166"/>
  <c r="F1083" i="153"/>
  <c r="AY122" i="90"/>
  <c r="AB122"/>
  <c r="H83" i="119" s="1"/>
  <c r="BB44" i="176"/>
  <c r="BC44" s="1"/>
  <c r="U281" i="166"/>
  <c r="D1000" i="153"/>
  <c r="AG240" i="77"/>
  <c r="AL240" s="1"/>
  <c r="AE341" i="166"/>
  <c r="F1060" i="153"/>
  <c r="Z326" i="166"/>
  <c r="AS285" i="77"/>
  <c r="AX285" s="1"/>
  <c r="E1045" i="153"/>
  <c r="AM285" i="77"/>
  <c r="AR285" s="1"/>
  <c r="BZ338" i="176"/>
  <c r="CA338" s="1"/>
  <c r="BN338"/>
  <c r="BO338" s="1"/>
  <c r="BB351" i="86"/>
  <c r="BE351"/>
  <c r="AE184" i="166"/>
  <c r="F903" i="153"/>
  <c r="Z349" i="166"/>
  <c r="AS308" i="77"/>
  <c r="AX308" s="1"/>
  <c r="E1068" i="153"/>
  <c r="AM308" i="77"/>
  <c r="AR308" s="1"/>
  <c r="CR239" i="176"/>
  <c r="CS239" s="1"/>
  <c r="CL341"/>
  <c r="CM341" s="1"/>
  <c r="BH341"/>
  <c r="BI341" s="1"/>
  <c r="H93" i="281"/>
  <c r="I93" s="1"/>
  <c r="G93" s="1"/>
  <c r="BE374" i="86"/>
  <c r="BB374"/>
  <c r="AE200" i="166"/>
  <c r="F919" i="153"/>
  <c r="BH52" i="176"/>
  <c r="BI52" s="1"/>
  <c r="AM233" i="77"/>
  <c r="AR233" s="1"/>
  <c r="AS233"/>
  <c r="AX233" s="1"/>
  <c r="Z274" i="166"/>
  <c r="E993" i="153"/>
  <c r="AY296" i="90"/>
  <c r="AB296"/>
  <c r="H257" i="119" s="1"/>
  <c r="BB46" i="176"/>
  <c r="BC46" s="1"/>
  <c r="U338" i="166"/>
  <c r="D1057" i="153"/>
  <c r="AG297" i="77"/>
  <c r="AL297" s="1"/>
  <c r="BT240" i="176"/>
  <c r="BU240" s="1"/>
  <c r="D966" i="153"/>
  <c r="AG206" i="77"/>
  <c r="AL206" s="1"/>
  <c r="U247" i="166"/>
  <c r="Z107"/>
  <c r="AS66" i="77"/>
  <c r="AX66" s="1"/>
  <c r="E826" i="153"/>
  <c r="AP205" i="176"/>
  <c r="AQ205" s="1"/>
  <c r="BH291"/>
  <c r="BI291" s="1"/>
  <c r="BB376" i="86"/>
  <c r="BE376"/>
  <c r="C54" i="118"/>
  <c r="A54" s="1"/>
  <c r="D53" i="281"/>
  <c r="H53" s="1"/>
  <c r="I53" s="1"/>
  <c r="G53" s="1"/>
  <c r="F862" i="153"/>
  <c r="AE143" i="166"/>
  <c r="AD54" i="176"/>
  <c r="AE54" s="1"/>
  <c r="DD55"/>
  <c r="DE55" s="1"/>
  <c r="CL55"/>
  <c r="CM55" s="1"/>
  <c r="H76" i="281"/>
  <c r="I76" s="1"/>
  <c r="G76" s="1"/>
  <c r="U355" i="166"/>
  <c r="D1074" i="153"/>
  <c r="AB331" i="90"/>
  <c r="H292" i="119" s="1"/>
  <c r="AY331" i="90"/>
  <c r="AB338"/>
  <c r="H299" i="119" s="1"/>
  <c r="AY338" i="90"/>
  <c r="E822" i="153"/>
  <c r="Z103" i="166"/>
  <c r="AM62" i="77"/>
  <c r="AR62" s="1"/>
  <c r="AS62"/>
  <c r="AX62" s="1"/>
  <c r="DJ184" i="176"/>
  <c r="DK184" s="1"/>
  <c r="BH184"/>
  <c r="BI184" s="1"/>
  <c r="BB259"/>
  <c r="BC259" s="1"/>
  <c r="C42" i="118"/>
  <c r="A42" s="1"/>
  <c r="D41" i="281"/>
  <c r="AD295" i="176"/>
  <c r="AE295" s="1"/>
  <c r="CR295"/>
  <c r="CS295" s="1"/>
  <c r="AS111" i="77"/>
  <c r="AX111" s="1"/>
  <c r="AY141" i="90"/>
  <c r="AB141"/>
  <c r="H102" i="119" s="1"/>
  <c r="DD31" i="176"/>
  <c r="DE31" s="1"/>
  <c r="BB31"/>
  <c r="BC31" s="1"/>
  <c r="BB340"/>
  <c r="BC340" s="1"/>
  <c r="BN340"/>
  <c r="BO340" s="1"/>
  <c r="Z119" i="166"/>
  <c r="AM78" i="77"/>
  <c r="AR78" s="1"/>
  <c r="AS78"/>
  <c r="AX78" s="1"/>
  <c r="E838" i="153"/>
  <c r="U160" i="166"/>
  <c r="D879" i="153"/>
  <c r="AG119" i="77"/>
  <c r="AL119" s="1"/>
  <c r="AE321" i="166"/>
  <c r="F1040" i="153"/>
  <c r="DP160" i="176"/>
  <c r="DQ160" s="1"/>
  <c r="CX188"/>
  <c r="CY188" s="1"/>
  <c r="DJ188"/>
  <c r="DK188" s="1"/>
  <c r="AM349" i="77"/>
  <c r="AR349" s="1"/>
  <c r="Z390" i="166"/>
  <c r="E1109" i="153"/>
  <c r="AS349" i="77"/>
  <c r="AX349" s="1"/>
  <c r="AS320"/>
  <c r="AX320" s="1"/>
  <c r="AG53"/>
  <c r="AL53" s="1"/>
  <c r="D813" i="153"/>
  <c r="U94" i="166"/>
  <c r="AE345"/>
  <c r="F1064" i="153"/>
  <c r="AM159" i="77"/>
  <c r="AR159" s="1"/>
  <c r="Z200" i="166"/>
  <c r="AS159" i="77"/>
  <c r="AX159" s="1"/>
  <c r="E919" i="153"/>
  <c r="AB286" i="90"/>
  <c r="H247" i="119" s="1"/>
  <c r="AY286" i="90"/>
  <c r="AE112" i="166"/>
  <c r="F831" i="153"/>
  <c r="Z76" i="166"/>
  <c r="E795" i="153"/>
  <c r="AS35" i="77"/>
  <c r="AX35" s="1"/>
  <c r="BB342" i="86"/>
  <c r="BE342"/>
  <c r="E799" i="153"/>
  <c r="AM39" i="77"/>
  <c r="AR39" s="1"/>
  <c r="Z80" i="166"/>
  <c r="AS39" i="77"/>
  <c r="AX39" s="1"/>
  <c r="AY358" i="90"/>
  <c r="AB358"/>
  <c r="H319" i="119" s="1"/>
  <c r="U357" i="166"/>
  <c r="D1076" i="153"/>
  <c r="BB116" i="86"/>
  <c r="BE116"/>
  <c r="AB278" i="90"/>
  <c r="H239" i="119" s="1"/>
  <c r="AY278" i="90"/>
  <c r="BE292" i="86"/>
  <c r="BB292"/>
  <c r="AY174" i="90"/>
  <c r="AB174"/>
  <c r="H135" i="119" s="1"/>
  <c r="AS309" i="77"/>
  <c r="AX309" s="1"/>
  <c r="E1069" i="153"/>
  <c r="AM309" i="77"/>
  <c r="AR309" s="1"/>
  <c r="Z350" i="166"/>
  <c r="Z341"/>
  <c r="E1060" i="153"/>
  <c r="AS300" i="77"/>
  <c r="AX300" s="1"/>
  <c r="AM300"/>
  <c r="AR300" s="1"/>
  <c r="D924" i="153"/>
  <c r="AG164" i="77"/>
  <c r="U205" i="166"/>
  <c r="BT27" i="176"/>
  <c r="BU27" s="1"/>
  <c r="BN27"/>
  <c r="BO27" s="1"/>
  <c r="BE258" i="86"/>
  <c r="BB258"/>
  <c r="C22" i="118"/>
  <c r="A22" s="1"/>
  <c r="D21" i="281"/>
  <c r="AE167" i="166"/>
  <c r="F886" i="153"/>
  <c r="AY289" i="90"/>
  <c r="AB289"/>
  <c r="H250" i="119" s="1"/>
  <c r="BH297" i="176"/>
  <c r="BI297" s="1"/>
  <c r="AD297"/>
  <c r="AE297" s="1"/>
  <c r="AS336" i="77"/>
  <c r="AX336" s="1"/>
  <c r="Z377" i="166"/>
  <c r="AM336" i="77"/>
  <c r="AR336" s="1"/>
  <c r="E1096" i="153"/>
  <c r="AE161" i="166"/>
  <c r="F880" i="153"/>
  <c r="AB382" i="90"/>
  <c r="H343" i="119" s="1"/>
  <c r="AY382" i="90"/>
  <c r="D897" i="153"/>
  <c r="AG137" i="77"/>
  <c r="AL137" s="1"/>
  <c r="U178" i="166"/>
  <c r="Z281"/>
  <c r="E1000" i="153"/>
  <c r="AS240" i="77"/>
  <c r="AX240" s="1"/>
  <c r="AM240"/>
  <c r="AR240" s="1"/>
  <c r="AS198"/>
  <c r="AX198" s="1"/>
  <c r="Z239" i="166"/>
  <c r="E958" i="153"/>
  <c r="AM198" i="77"/>
  <c r="AR198" s="1"/>
  <c r="AJ120" i="176"/>
  <c r="AK120" s="1"/>
  <c r="BZ120"/>
  <c r="CA120" s="1"/>
  <c r="AE351" i="166"/>
  <c r="F1070" i="153"/>
  <c r="Z197" i="166"/>
  <c r="AM156" i="77"/>
  <c r="AR156" s="1"/>
  <c r="E916" i="153"/>
  <c r="AS156" i="77"/>
  <c r="AX156" s="1"/>
  <c r="E922" i="153"/>
  <c r="Z203" i="166"/>
  <c r="AS162" i="77"/>
  <c r="AX162" s="1"/>
  <c r="AM162"/>
  <c r="AR162" s="1"/>
  <c r="BE248" i="86"/>
  <c r="BB248"/>
  <c r="AG132" i="77"/>
  <c r="AL132" s="1"/>
  <c r="U173" i="166"/>
  <c r="D892" i="153"/>
  <c r="F1126"/>
  <c r="AE407" i="166"/>
  <c r="AY341" i="90"/>
  <c r="AB341"/>
  <c r="H302" i="119" s="1"/>
  <c r="U297" i="166"/>
  <c r="D1016" i="153"/>
  <c r="AB391" i="90"/>
  <c r="H352" i="119" s="1"/>
  <c r="AY391" i="90"/>
  <c r="BH257" i="176"/>
  <c r="BI257" s="1"/>
  <c r="BZ257"/>
  <c r="CA257" s="1"/>
  <c r="F1057" i="153"/>
  <c r="AE338" i="166"/>
  <c r="AV21" i="176"/>
  <c r="AW21" s="1"/>
  <c r="DJ21"/>
  <c r="DK21" s="1"/>
  <c r="BZ97"/>
  <c r="CA97" s="1"/>
  <c r="D1036" i="153"/>
  <c r="U317" i="166"/>
  <c r="AG276" i="77"/>
  <c r="AL276" s="1"/>
  <c r="BB294" i="86"/>
  <c r="BE294"/>
  <c r="AG123" i="77"/>
  <c r="AL123" s="1"/>
  <c r="U164" i="166"/>
  <c r="D883" i="153"/>
  <c r="AY170" i="90"/>
  <c r="AB170"/>
  <c r="H131" i="119" s="1"/>
  <c r="BN277" i="176"/>
  <c r="BO277" s="1"/>
  <c r="BB277"/>
  <c r="BC277" s="1"/>
  <c r="AE178" i="166"/>
  <c r="F897" i="153"/>
  <c r="F1012"/>
  <c r="AE293" i="166"/>
  <c r="CX34" i="176"/>
  <c r="CY34" s="1"/>
  <c r="BE417" i="86"/>
  <c r="BB417"/>
  <c r="AV19" i="176"/>
  <c r="AW19" s="1"/>
  <c r="H313" i="281"/>
  <c r="I313" s="1"/>
  <c r="G313" s="1"/>
  <c r="U345" i="166"/>
  <c r="D1064" i="153"/>
  <c r="AG304" i="77"/>
  <c r="AL304" s="1"/>
  <c r="DP235" i="176"/>
  <c r="DQ235" s="1"/>
  <c r="BT235"/>
  <c r="BU235" s="1"/>
  <c r="AE104" i="166"/>
  <c r="F823" i="153"/>
  <c r="AJ178" i="176"/>
  <c r="AK178" s="1"/>
  <c r="BZ178"/>
  <c r="CA178" s="1"/>
  <c r="BB306" i="86"/>
  <c r="BE306"/>
  <c r="BE328"/>
  <c r="BB328"/>
  <c r="BN286" i="176"/>
  <c r="BO286" s="1"/>
  <c r="CF286"/>
  <c r="CG286" s="1"/>
  <c r="C34" i="118"/>
  <c r="A34" s="1"/>
  <c r="D33" i="281"/>
  <c r="AP252" i="176"/>
  <c r="AQ252" s="1"/>
  <c r="BZ252"/>
  <c r="CA252" s="1"/>
  <c r="BT135"/>
  <c r="BU135" s="1"/>
  <c r="Z224" i="166"/>
  <c r="AS183" i="77"/>
  <c r="AX183" s="1"/>
  <c r="E943" i="153"/>
  <c r="CL311" i="176"/>
  <c r="CM311" s="1"/>
  <c r="AJ222"/>
  <c r="AK222" s="1"/>
  <c r="BT222"/>
  <c r="BU222" s="1"/>
  <c r="AY214" i="90"/>
  <c r="AB214"/>
  <c r="H175" i="119" s="1"/>
  <c r="H184" i="281"/>
  <c r="I184" s="1"/>
  <c r="G184" s="1"/>
  <c r="AE286" i="166"/>
  <c r="F1005" i="153"/>
  <c r="AY380" i="90"/>
  <c r="AB380"/>
  <c r="H341" i="119" s="1"/>
  <c r="AP148" i="176"/>
  <c r="AQ148" s="1"/>
  <c r="H194" i="281"/>
  <c r="I194" s="1"/>
  <c r="G194" s="1"/>
  <c r="AJ41" i="176"/>
  <c r="AK41" s="1"/>
  <c r="AB267" i="90"/>
  <c r="H228" i="119" s="1"/>
  <c r="AY267" i="90"/>
  <c r="AD10" i="176"/>
  <c r="AE10" s="1"/>
  <c r="DD10"/>
  <c r="DE10" s="1"/>
  <c r="Z212" i="166"/>
  <c r="AS171" i="77"/>
  <c r="AX171" s="1"/>
  <c r="E931" i="153"/>
  <c r="H82" i="281"/>
  <c r="I82" s="1"/>
  <c r="G82" s="1"/>
  <c r="AY340" i="90"/>
  <c r="AB340"/>
  <c r="H301" i="119" s="1"/>
  <c r="AD44" i="176"/>
  <c r="AE44" s="1"/>
  <c r="F1071" i="153"/>
  <c r="AE352" i="166"/>
  <c r="H263" i="281"/>
  <c r="I263" s="1"/>
  <c r="G263" s="1"/>
  <c r="H84"/>
  <c r="I84" s="1"/>
  <c r="G84" s="1"/>
  <c r="BB179" i="86"/>
  <c r="BE179"/>
  <c r="BB347"/>
  <c r="BE347"/>
  <c r="Z409" i="166"/>
  <c r="D1005" i="153"/>
  <c r="U286" i="166"/>
  <c r="BB167" i="86"/>
  <c r="BE167"/>
  <c r="BE423"/>
  <c r="BB423"/>
  <c r="BE222"/>
  <c r="BB222"/>
  <c r="AJ39" i="176"/>
  <c r="AK39" s="1"/>
  <c r="DD338"/>
  <c r="DE338" s="1"/>
  <c r="AP338"/>
  <c r="AQ338" s="1"/>
  <c r="AE123" i="166"/>
  <c r="F842" i="153"/>
  <c r="BE414" i="86"/>
  <c r="BB414"/>
  <c r="AB78" i="90"/>
  <c r="H39" i="119" s="1"/>
  <c r="AY78" i="90"/>
  <c r="AY354"/>
  <c r="AB354"/>
  <c r="H315" i="119" s="1"/>
  <c r="AE170" i="166"/>
  <c r="F889" i="153"/>
  <c r="AB309" i="90"/>
  <c r="H270" i="119" s="1"/>
  <c r="AY309" i="90"/>
  <c r="AD341" i="176"/>
  <c r="AE341" s="1"/>
  <c r="DJ341"/>
  <c r="DK341" s="1"/>
  <c r="CR52"/>
  <c r="CS52" s="1"/>
  <c r="BE391" i="86"/>
  <c r="BB391"/>
  <c r="D979" i="153"/>
  <c r="U260" i="166"/>
  <c r="AG219" i="77"/>
  <c r="AL219" s="1"/>
  <c r="AP234" i="176"/>
  <c r="AQ234" s="1"/>
  <c r="K37" i="347"/>
  <c r="F794" i="153"/>
  <c r="AE75" i="166"/>
  <c r="U323"/>
  <c r="D1042" i="153"/>
  <c r="AV55" i="176"/>
  <c r="AW55" s="1"/>
  <c r="BN55"/>
  <c r="BO55" s="1"/>
  <c r="AB116" i="90"/>
  <c r="H77" i="119" s="1"/>
  <c r="AY116" i="90"/>
  <c r="U189" i="166"/>
  <c r="AG148" i="77"/>
  <c r="AL148" s="1"/>
  <c r="D908" i="153"/>
  <c r="AS152" i="77"/>
  <c r="AX152" s="1"/>
  <c r="E912" i="153"/>
  <c r="Z193" i="166"/>
  <c r="AY111" i="90"/>
  <c r="AB111"/>
  <c r="H72" i="119" s="1"/>
  <c r="DD289" i="176"/>
  <c r="DE289" s="1"/>
  <c r="U277" i="166"/>
  <c r="D996" i="153"/>
  <c r="AG236" i="77"/>
  <c r="AL236" s="1"/>
  <c r="BB198" i="86"/>
  <c r="BE198"/>
  <c r="AB89" i="90"/>
  <c r="H50" i="119" s="1"/>
  <c r="AY89" i="90"/>
  <c r="AP184" i="176"/>
  <c r="AQ184" s="1"/>
  <c r="BN184"/>
  <c r="BO184" s="1"/>
  <c r="BB295"/>
  <c r="BC295" s="1"/>
  <c r="CF295"/>
  <c r="CG295" s="1"/>
  <c r="CF59"/>
  <c r="CG59" s="1"/>
  <c r="H101" i="281"/>
  <c r="I101" s="1"/>
  <c r="G101" s="1"/>
  <c r="AP31" i="176"/>
  <c r="AQ31" s="1"/>
  <c r="AV31"/>
  <c r="AW31" s="1"/>
  <c r="AP340"/>
  <c r="AQ340" s="1"/>
  <c r="AD340"/>
  <c r="AE340" s="1"/>
  <c r="D933" i="153"/>
  <c r="AG173" i="77"/>
  <c r="AL173" s="1"/>
  <c r="U214" i="166"/>
  <c r="F813" i="153"/>
  <c r="K56" i="347"/>
  <c r="AE94" i="166"/>
  <c r="BB305" i="86"/>
  <c r="BE305"/>
  <c r="AE183" i="166"/>
  <c r="F902" i="153"/>
  <c r="BZ188" i="176"/>
  <c r="CA188" s="1"/>
  <c r="BB188"/>
  <c r="BC188" s="1"/>
  <c r="E1056" i="153"/>
  <c r="AS296" i="77"/>
  <c r="AX296" s="1"/>
  <c r="Z337" i="166"/>
  <c r="BB338" i="86"/>
  <c r="BE338"/>
  <c r="AY387" i="90"/>
  <c r="AB387"/>
  <c r="H348" i="119" s="1"/>
  <c r="U119" i="166"/>
  <c r="AG78" i="77"/>
  <c r="AL78" s="1"/>
  <c r="D838" i="153"/>
  <c r="C27" i="118"/>
  <c r="A27" s="1"/>
  <c r="D26" i="281"/>
  <c r="AV297" i="176"/>
  <c r="AW297" s="1"/>
  <c r="BE302" i="86"/>
  <c r="BB302"/>
  <c r="U168" i="166"/>
  <c r="D887" i="153"/>
  <c r="AG127" i="77"/>
  <c r="AL127" s="1"/>
  <c r="BE312" i="86"/>
  <c r="BB312"/>
  <c r="BT299" i="176"/>
  <c r="BU299" s="1"/>
  <c r="AY384" i="90"/>
  <c r="AB384"/>
  <c r="H345" i="119" s="1"/>
  <c r="F958" i="153"/>
  <c r="AE239" i="166"/>
  <c r="AE160"/>
  <c r="F879" i="153"/>
  <c r="U194" i="166"/>
  <c r="AG153" i="77"/>
  <c r="AL153" s="1"/>
  <c r="D913" i="153"/>
  <c r="DD27" i="176"/>
  <c r="DE27" s="1"/>
  <c r="BB27"/>
  <c r="BC27" s="1"/>
  <c r="AP201"/>
  <c r="AQ201" s="1"/>
  <c r="BB201"/>
  <c r="BC201" s="1"/>
  <c r="U105" i="166"/>
  <c r="D824" i="153"/>
  <c r="AG64" i="77"/>
  <c r="AL64" s="1"/>
  <c r="AJ297" i="176"/>
  <c r="AK297" s="1"/>
  <c r="CR297"/>
  <c r="CS297" s="1"/>
  <c r="AY294" i="90"/>
  <c r="AB294"/>
  <c r="H255" i="119" s="1"/>
  <c r="AS288" i="77"/>
  <c r="AX288" s="1"/>
  <c r="Z329" i="166"/>
  <c r="E1048" i="153"/>
  <c r="AM288" i="77"/>
  <c r="AR288" s="1"/>
  <c r="AV137" i="176"/>
  <c r="AW137" s="1"/>
  <c r="DJ137"/>
  <c r="DK137" s="1"/>
  <c r="BB157" i="86"/>
  <c r="BE157"/>
  <c r="BB247"/>
  <c r="BE247"/>
  <c r="BE412"/>
  <c r="BB412"/>
  <c r="Z149" i="166"/>
  <c r="E868" i="153"/>
  <c r="AS108" i="77"/>
  <c r="AX108" s="1"/>
  <c r="AM108"/>
  <c r="AR108" s="1"/>
  <c r="AY194" i="90"/>
  <c r="AB194"/>
  <c r="H155" i="119" s="1"/>
  <c r="F807" i="153"/>
  <c r="K50" i="347"/>
  <c r="AE88" i="166"/>
  <c r="AV120" i="176"/>
  <c r="AW120" s="1"/>
  <c r="AP120"/>
  <c r="AQ120" s="1"/>
  <c r="U207" i="166"/>
  <c r="AG166" i="77"/>
  <c r="AL166" s="1"/>
  <c r="D926" i="153"/>
  <c r="BE117" i="86"/>
  <c r="BB117"/>
  <c r="DP257" i="176"/>
  <c r="DQ257" s="1"/>
  <c r="AY241" i="90"/>
  <c r="AB241"/>
  <c r="H202" i="119" s="1"/>
  <c r="Z93" i="166"/>
  <c r="AS52" i="77"/>
  <c r="AX52" s="1"/>
  <c r="E812" i="153"/>
  <c r="AG33" i="77"/>
  <c r="AL33" s="1"/>
  <c r="D793" i="153"/>
  <c r="U74" i="166"/>
  <c r="AB314" i="90"/>
  <c r="H275" i="119" s="1"/>
  <c r="AY314" i="90"/>
  <c r="E897" i="153"/>
  <c r="Z178" i="166"/>
  <c r="AS137" i="77"/>
  <c r="AX137" s="1"/>
  <c r="AM137"/>
  <c r="AR137" s="1"/>
  <c r="DP21" i="176"/>
  <c r="DQ21" s="1"/>
  <c r="AP21"/>
  <c r="AQ21" s="1"/>
  <c r="AE394" i="166"/>
  <c r="F1113" i="153"/>
  <c r="C39" i="118"/>
  <c r="A39" s="1"/>
  <c r="D38" i="281"/>
  <c r="D831" i="153"/>
  <c r="AG71" i="77"/>
  <c r="AL71" s="1"/>
  <c r="U112" i="166"/>
  <c r="U161"/>
  <c r="D880" i="153"/>
  <c r="AG120" i="77"/>
  <c r="AL120" s="1"/>
  <c r="BB143" i="86"/>
  <c r="BE143"/>
  <c r="F1022" i="153"/>
  <c r="AE303" i="166"/>
  <c r="AS364" i="77"/>
  <c r="AX364" s="1"/>
  <c r="Z405" i="166"/>
  <c r="E1124" i="153"/>
  <c r="AM364" i="77"/>
  <c r="AR364" s="1"/>
  <c r="CR277" i="176"/>
  <c r="CS277" s="1"/>
  <c r="AJ277"/>
  <c r="AK277" s="1"/>
  <c r="CR19"/>
  <c r="CS19" s="1"/>
  <c r="CX19"/>
  <c r="CY19" s="1"/>
  <c r="BH235"/>
  <c r="BI235" s="1"/>
  <c r="AV235"/>
  <c r="AW235" s="1"/>
  <c r="AY237" i="90"/>
  <c r="AB237"/>
  <c r="H198" i="119" s="1"/>
  <c r="E926" i="153"/>
  <c r="Z207" i="166"/>
  <c r="AS166" i="77"/>
  <c r="AX166" s="1"/>
  <c r="AM166"/>
  <c r="AR166" s="1"/>
  <c r="AP215" i="176"/>
  <c r="AQ215" s="1"/>
  <c r="BT178"/>
  <c r="BU178" s="1"/>
  <c r="CX178"/>
  <c r="CY178" s="1"/>
  <c r="DJ286"/>
  <c r="DK286" s="1"/>
  <c r="AP286"/>
  <c r="AQ286" s="1"/>
  <c r="DP252"/>
  <c r="DQ252" s="1"/>
  <c r="BB252"/>
  <c r="BC252" s="1"/>
  <c r="K42" i="347"/>
  <c r="AE80" i="166"/>
  <c r="F799" i="153"/>
  <c r="U200" i="166"/>
  <c r="D919" i="153"/>
  <c r="AG159" i="77"/>
  <c r="AL159" s="1"/>
  <c r="AE155" i="166"/>
  <c r="F874" i="153"/>
  <c r="CX311" i="176"/>
  <c r="CY311" s="1"/>
  <c r="F817" i="153"/>
  <c r="AE98" i="166"/>
  <c r="AD222" i="176"/>
  <c r="AE222" s="1"/>
  <c r="BZ222"/>
  <c r="CA222" s="1"/>
  <c r="AS59" i="77"/>
  <c r="AX59" s="1"/>
  <c r="Z100" i="166"/>
  <c r="E819" i="153"/>
  <c r="AM59" i="77"/>
  <c r="AR59" s="1"/>
  <c r="AE343" i="166"/>
  <c r="F1062" i="153"/>
  <c r="U318" i="166"/>
  <c r="D1037" i="153"/>
  <c r="AG277" i="77"/>
  <c r="AL277" s="1"/>
  <c r="DP198" i="176"/>
  <c r="DQ198" s="1"/>
  <c r="BZ50"/>
  <c r="CA50" s="1"/>
  <c r="BE118" i="86"/>
  <c r="BB118"/>
  <c r="BB221"/>
  <c r="BE221"/>
  <c r="BB230"/>
  <c r="BE230"/>
  <c r="AE244" i="166"/>
  <c r="F963" i="153"/>
  <c r="BB288" i="86"/>
  <c r="BE288"/>
  <c r="BT294" i="176"/>
  <c r="BU294" s="1"/>
  <c r="BB367" i="86"/>
  <c r="BE367"/>
  <c r="H227" i="281"/>
  <c r="I227" s="1"/>
  <c r="G227" s="1"/>
  <c r="DP10" i="176"/>
  <c r="DQ10" s="1"/>
  <c r="BH10"/>
  <c r="BI10" s="1"/>
  <c r="AY172" i="90"/>
  <c r="AB172"/>
  <c r="H133" i="119" s="1"/>
  <c r="AV63" i="176"/>
  <c r="AW63" s="1"/>
  <c r="AB303" i="90"/>
  <c r="H264" i="119" s="1"/>
  <c r="AY303" i="90"/>
  <c r="H310" i="281"/>
  <c r="I310" s="1"/>
  <c r="G310" s="1"/>
  <c r="AM375" i="77"/>
  <c r="AR375" s="1"/>
  <c r="E1135" i="153"/>
  <c r="Z416" i="166"/>
  <c r="AS375" i="77"/>
  <c r="AX375" s="1"/>
  <c r="AG34"/>
  <c r="AL34" s="1"/>
  <c r="D794" i="153"/>
  <c r="U75" i="166"/>
  <c r="AF85" i="348"/>
  <c r="AS102" i="77"/>
  <c r="AX102" s="1"/>
  <c r="E862" i="153"/>
  <c r="AM102" i="77"/>
  <c r="AR102" s="1"/>
  <c r="Z143" i="166"/>
  <c r="BE217" i="86"/>
  <c r="BB217"/>
  <c r="AJ124" i="176"/>
  <c r="AK124" s="1"/>
  <c r="H314" i="281"/>
  <c r="I314" s="1"/>
  <c r="G314" s="1"/>
  <c r="CX341" i="176"/>
  <c r="CY341" s="1"/>
  <c r="AV341"/>
  <c r="AW341" s="1"/>
  <c r="D998" i="153"/>
  <c r="U279" i="166"/>
  <c r="U125"/>
  <c r="D844" i="153"/>
  <c r="AG84" i="77"/>
  <c r="AL84" s="1"/>
  <c r="CL181" i="176"/>
  <c r="CM181" s="1"/>
  <c r="AB377" i="90"/>
  <c r="H338" i="119" s="1"/>
  <c r="AY377" i="90"/>
  <c r="U239" i="166"/>
  <c r="D958" i="153"/>
  <c r="AG198" i="77"/>
  <c r="AL198" s="1"/>
  <c r="BN291" i="176"/>
  <c r="BO291" s="1"/>
  <c r="AE325" i="166"/>
  <c r="F1044" i="153"/>
  <c r="CF55" i="176"/>
  <c r="CG55" s="1"/>
  <c r="BT55"/>
  <c r="BU55" s="1"/>
  <c r="AE361" i="166"/>
  <c r="F1080" i="153"/>
  <c r="AE203" i="166"/>
  <c r="F922" i="153"/>
  <c r="E892"/>
  <c r="Z173" i="166"/>
  <c r="AM132" i="77"/>
  <c r="AR132" s="1"/>
  <c r="AS132"/>
  <c r="AX132" s="1"/>
  <c r="AY102" i="90"/>
  <c r="AB102"/>
  <c r="H63" i="119" s="1"/>
  <c r="Z292" i="166"/>
  <c r="E1011" i="153"/>
  <c r="AS251" i="77"/>
  <c r="AX251" s="1"/>
  <c r="AM251"/>
  <c r="AR251" s="1"/>
  <c r="CR189" i="176"/>
  <c r="CS189" s="1"/>
  <c r="H349" i="281"/>
  <c r="I349" s="1"/>
  <c r="G349" s="1"/>
  <c r="BB184" i="176"/>
  <c r="BC184" s="1"/>
  <c r="CL184"/>
  <c r="CM184" s="1"/>
  <c r="AV295"/>
  <c r="AW295" s="1"/>
  <c r="CX295"/>
  <c r="CY295" s="1"/>
  <c r="BE311" i="86"/>
  <c r="BB311"/>
  <c r="Z158" i="166"/>
  <c r="AS117" i="77"/>
  <c r="AX117" s="1"/>
  <c r="E877" i="153"/>
  <c r="AE415" i="166"/>
  <c r="F1134" i="153"/>
  <c r="CF31" i="176"/>
  <c r="CG31" s="1"/>
  <c r="CX31"/>
  <c r="CY31" s="1"/>
  <c r="E1037" i="153"/>
  <c r="AS277" i="77"/>
  <c r="AX277" s="1"/>
  <c r="AM277"/>
  <c r="AR277" s="1"/>
  <c r="Z318" i="166"/>
  <c r="BZ340" i="176"/>
  <c r="CA340" s="1"/>
  <c r="BT340"/>
  <c r="BU340" s="1"/>
  <c r="E964" i="153"/>
  <c r="Z245" i="166"/>
  <c r="AS204" i="77"/>
  <c r="AX204" s="1"/>
  <c r="AE323" i="166"/>
  <c r="F1042" i="153"/>
  <c r="Z123" i="166"/>
  <c r="AS82" i="77"/>
  <c r="AX82" s="1"/>
  <c r="E842" i="153"/>
  <c r="AM82" i="77"/>
  <c r="AR82" s="1"/>
  <c r="AD188" i="176"/>
  <c r="AE188" s="1"/>
  <c r="DP188"/>
  <c r="DQ188" s="1"/>
  <c r="AE250" i="166"/>
  <c r="F969" i="153"/>
  <c r="AY323" i="90"/>
  <c r="AB323"/>
  <c r="H284" i="119" s="1"/>
  <c r="AY334" i="90"/>
  <c r="AB334"/>
  <c r="H295" i="119" s="1"/>
  <c r="BB327" i="86"/>
  <c r="BE327"/>
  <c r="Z288" i="166"/>
  <c r="AM247" i="77"/>
  <c r="AR247" s="1"/>
  <c r="AS247"/>
  <c r="AX247" s="1"/>
  <c r="E1007" i="153"/>
  <c r="C33" i="118"/>
  <c r="A33" s="1"/>
  <c r="D32" i="281"/>
  <c r="CR104" i="176"/>
  <c r="CS104" s="1"/>
  <c r="AV104"/>
  <c r="AW104" s="1"/>
  <c r="BZ299"/>
  <c r="CA299" s="1"/>
  <c r="D905" i="153"/>
  <c r="U186" i="166"/>
  <c r="AG145" i="77"/>
  <c r="AL145" s="1"/>
  <c r="AS147"/>
  <c r="AX147" s="1"/>
  <c r="E907" i="153"/>
  <c r="Z188" i="166"/>
  <c r="AM147" i="77"/>
  <c r="AR147" s="1"/>
  <c r="AJ27" i="176"/>
  <c r="AK27" s="1"/>
  <c r="AV27"/>
  <c r="AW27" s="1"/>
  <c r="BT176"/>
  <c r="BU176" s="1"/>
  <c r="AE349" i="166"/>
  <c r="F1068" i="153"/>
  <c r="U197" i="166"/>
  <c r="AG156" i="77"/>
  <c r="AL156" s="1"/>
  <c r="D916" i="153"/>
  <c r="BE323" i="86"/>
  <c r="BB323"/>
  <c r="BE356"/>
  <c r="BB356"/>
  <c r="H254" i="281"/>
  <c r="I254" s="1"/>
  <c r="G254" s="1"/>
  <c r="H154"/>
  <c r="I154" s="1"/>
  <c r="G154" s="1"/>
  <c r="BE200" i="86"/>
  <c r="BB200"/>
  <c r="AY87" i="90"/>
  <c r="AB87"/>
  <c r="H48" i="119" s="1"/>
  <c r="CF120" i="176"/>
  <c r="CG120" s="1"/>
  <c r="BB120"/>
  <c r="BC120" s="1"/>
  <c r="AS34" i="77"/>
  <c r="AX34" s="1"/>
  <c r="E794" i="153"/>
  <c r="Z75" i="166"/>
  <c r="AM34" i="77"/>
  <c r="AR34" s="1"/>
  <c r="U208" i="166"/>
  <c r="D927" i="153"/>
  <c r="AE105" i="166"/>
  <c r="F824" i="153"/>
  <c r="F833"/>
  <c r="AE114" i="166"/>
  <c r="C45" i="118"/>
  <c r="A45" s="1"/>
  <c r="D44" i="281"/>
  <c r="BB289" i="86"/>
  <c r="BE289"/>
  <c r="BB257" i="176"/>
  <c r="BC257" s="1"/>
  <c r="Z120" i="166"/>
  <c r="AM79" i="77"/>
  <c r="AR79" s="1"/>
  <c r="E839" i="153"/>
  <c r="AS79" i="77"/>
  <c r="AX79" s="1"/>
  <c r="BE371" i="86"/>
  <c r="BB371"/>
  <c r="C10" i="118"/>
  <c r="A10" s="1"/>
  <c r="D9" i="281"/>
  <c r="AM317" i="77"/>
  <c r="AR317" s="1"/>
  <c r="Z358" i="166"/>
  <c r="AS317" i="77"/>
  <c r="AX317" s="1"/>
  <c r="E1077" i="153"/>
  <c r="H339" i="281"/>
  <c r="I339" s="1"/>
  <c r="G339" s="1"/>
  <c r="U293" i="166"/>
  <c r="D1012" i="153"/>
  <c r="AG252" i="77"/>
  <c r="AL252" s="1"/>
  <c r="CL21" i="176"/>
  <c r="CM21" s="1"/>
  <c r="AD21"/>
  <c r="AE21" s="1"/>
  <c r="BB206" i="86"/>
  <c r="BE206"/>
  <c r="AE163" i="166"/>
  <c r="F882" i="153"/>
  <c r="AY93" i="90"/>
  <c r="AB93"/>
  <c r="H54" i="119" s="1"/>
  <c r="AB215" i="90"/>
  <c r="H176" i="119" s="1"/>
  <c r="AY215" i="90"/>
  <c r="AM263" i="77"/>
  <c r="AR263" s="1"/>
  <c r="AS263"/>
  <c r="AX263" s="1"/>
  <c r="E1023" i="153"/>
  <c r="Z304" i="166"/>
  <c r="CF258" i="176"/>
  <c r="CG258" s="1"/>
  <c r="BE387" i="86"/>
  <c r="BB387"/>
  <c r="D1024" i="153"/>
  <c r="U305" i="166"/>
  <c r="H130" i="281"/>
  <c r="I130" s="1"/>
  <c r="G130" s="1"/>
  <c r="U225" i="166"/>
  <c r="F1069" i="153"/>
  <c r="AE350" i="166"/>
  <c r="BB180" i="86"/>
  <c r="BE180"/>
  <c r="BT277" i="176"/>
  <c r="BU277" s="1"/>
  <c r="DP277"/>
  <c r="DQ277" s="1"/>
  <c r="CL19"/>
  <c r="CM19" s="1"/>
  <c r="CF19"/>
  <c r="CG19" s="1"/>
  <c r="CF235"/>
  <c r="CG235" s="1"/>
  <c r="BN235"/>
  <c r="BO235" s="1"/>
  <c r="H221" i="281"/>
  <c r="I221" s="1"/>
  <c r="G221" s="1"/>
  <c r="BH215" i="176"/>
  <c r="BI215" s="1"/>
  <c r="CR178"/>
  <c r="CS178" s="1"/>
  <c r="CL178"/>
  <c r="CM178" s="1"/>
  <c r="AS148" i="77"/>
  <c r="AX148" s="1"/>
  <c r="Z189" i="166"/>
  <c r="AM148" i="77"/>
  <c r="AR148" s="1"/>
  <c r="E908" i="153"/>
  <c r="BH175" i="176"/>
  <c r="BI175" s="1"/>
  <c r="BH286"/>
  <c r="BI286" s="1"/>
  <c r="AJ286"/>
  <c r="AK286" s="1"/>
  <c r="BN252"/>
  <c r="BO252" s="1"/>
  <c r="CF252"/>
  <c r="CG252" s="1"/>
  <c r="AE390" i="166"/>
  <c r="F1109" i="153"/>
  <c r="BE266" i="86"/>
  <c r="BB266"/>
  <c r="H216" i="281"/>
  <c r="I216" s="1"/>
  <c r="G216" s="1"/>
  <c r="U288" i="166"/>
  <c r="D1007" i="153"/>
  <c r="AG247" i="77"/>
  <c r="AL247" s="1"/>
  <c r="BE155" i="86"/>
  <c r="BB155"/>
  <c r="AV222" i="176"/>
  <c r="AW222" s="1"/>
  <c r="BN222"/>
  <c r="BO222" s="1"/>
  <c r="U416" i="166"/>
  <c r="D1135" i="153"/>
  <c r="AG375" i="77"/>
  <c r="AL375" s="1"/>
  <c r="AB224" i="90"/>
  <c r="H185" i="119" s="1"/>
  <c r="AY224" i="90"/>
  <c r="H340" i="281"/>
  <c r="I340" s="1"/>
  <c r="G340" s="1"/>
  <c r="U316" i="166"/>
  <c r="D1035" i="153"/>
  <c r="AG275" i="77"/>
  <c r="AL275" s="1"/>
  <c r="H183" i="281"/>
  <c r="I183" s="1"/>
  <c r="G183" s="1"/>
  <c r="BE399" i="86"/>
  <c r="BB399"/>
  <c r="AB273" i="90"/>
  <c r="H234" i="119" s="1"/>
  <c r="AY273" i="90"/>
  <c r="AJ10" i="176"/>
  <c r="AK10" s="1"/>
  <c r="BN10"/>
  <c r="BO10" s="1"/>
  <c r="AG339" i="77"/>
  <c r="AL339" s="1"/>
  <c r="U380" i="166"/>
  <c r="D1099" i="153"/>
  <c r="AB367" i="90"/>
  <c r="H328" i="119" s="1"/>
  <c r="AY367" i="90"/>
  <c r="F1020" i="153"/>
  <c r="AE301" i="166"/>
  <c r="BT63" i="176"/>
  <c r="BU63" s="1"/>
  <c r="BH63"/>
  <c r="BI63" s="1"/>
  <c r="BB242" i="86"/>
  <c r="BE242"/>
  <c r="Z214" i="166"/>
  <c r="AM173" i="77"/>
  <c r="AR173" s="1"/>
  <c r="AS173"/>
  <c r="AX173" s="1"/>
  <c r="E933" i="153"/>
  <c r="BE349" i="86"/>
  <c r="BB349"/>
  <c r="U163" i="166"/>
  <c r="D882" i="153"/>
  <c r="AG122" i="77"/>
  <c r="AL122" s="1"/>
  <c r="E1044" i="153"/>
  <c r="H348" i="281"/>
  <c r="I348" s="1"/>
  <c r="G348" s="1"/>
  <c r="BE149" i="86"/>
  <c r="BB149"/>
  <c r="AE255" i="166"/>
  <c r="F974" i="153"/>
  <c r="AY255" i="90"/>
  <c r="AB255"/>
  <c r="H216" i="119" s="1"/>
  <c r="CX309" i="176"/>
  <c r="CY309" s="1"/>
  <c r="BZ341"/>
  <c r="CA341" s="1"/>
  <c r="CR341"/>
  <c r="CS341" s="1"/>
  <c r="AS221" i="77"/>
  <c r="AX221" s="1"/>
  <c r="CL291" i="176"/>
  <c r="CM291" s="1"/>
  <c r="AM47" i="77"/>
  <c r="AR47" s="1"/>
  <c r="E807" i="153"/>
  <c r="AS47" i="77"/>
  <c r="AX47" s="1"/>
  <c r="Z88" i="166"/>
  <c r="E925" i="153"/>
  <c r="Z206" i="166"/>
  <c r="AS165" i="77"/>
  <c r="AX165" s="1"/>
  <c r="AY161" i="90"/>
  <c r="AB161"/>
  <c r="H122" i="119" s="1"/>
  <c r="AD55" i="176"/>
  <c r="AE55" s="1"/>
  <c r="DJ55"/>
  <c r="DK55" s="1"/>
  <c r="AE197" i="166"/>
  <c r="F916" i="153"/>
  <c r="AM71" i="77"/>
  <c r="AR71" s="1"/>
  <c r="AS71"/>
  <c r="AX71" s="1"/>
  <c r="E831" i="153"/>
  <c r="Z112" i="166"/>
  <c r="E883" i="153"/>
  <c r="AS123" i="77"/>
  <c r="AX123" s="1"/>
  <c r="AM123"/>
  <c r="AR123" s="1"/>
  <c r="Z164" i="166"/>
  <c r="H71" i="281"/>
  <c r="I71" s="1"/>
  <c r="G71" s="1"/>
  <c r="H298"/>
  <c r="I298" s="1"/>
  <c r="G298" s="1"/>
  <c r="Z125" i="166"/>
  <c r="AS84" i="77"/>
  <c r="AX84" s="1"/>
  <c r="AM84"/>
  <c r="AR84" s="1"/>
  <c r="E844" i="153"/>
  <c r="AY389" i="90"/>
  <c r="AB389"/>
  <c r="H350" i="119" s="1"/>
  <c r="AJ184" i="176"/>
  <c r="AK184" s="1"/>
  <c r="BT184"/>
  <c r="BU184" s="1"/>
  <c r="AJ295"/>
  <c r="AK295" s="1"/>
  <c r="BZ295"/>
  <c r="CA295" s="1"/>
  <c r="BT59"/>
  <c r="BU59" s="1"/>
  <c r="U352" i="166"/>
  <c r="D1071" i="153"/>
  <c r="AG311" i="77"/>
  <c r="AL311" s="1"/>
  <c r="U358" i="166"/>
  <c r="D1077" i="153"/>
  <c r="AG317" i="77"/>
  <c r="AL317" s="1"/>
  <c r="AM33"/>
  <c r="AR33" s="1"/>
  <c r="E793" i="153"/>
  <c r="AS33" i="77"/>
  <c r="AX33" s="1"/>
  <c r="Z74" i="166"/>
  <c r="AJ31" i="176"/>
  <c r="AK31" s="1"/>
  <c r="DP31"/>
  <c r="DQ31" s="1"/>
  <c r="CL340"/>
  <c r="CM340" s="1"/>
  <c r="CR340"/>
  <c r="CS340" s="1"/>
  <c r="U236" i="166"/>
  <c r="D955" i="153"/>
  <c r="AG195" i="77"/>
  <c r="AL195" s="1"/>
  <c r="U255" i="166"/>
  <c r="AG214" i="77"/>
  <c r="AL214" s="1"/>
  <c r="D974" i="153"/>
  <c r="BT188" i="176"/>
  <c r="BU188" s="1"/>
  <c r="DD188"/>
  <c r="DE188" s="1"/>
  <c r="AA195"/>
  <c r="P256"/>
  <c r="O272"/>
  <c r="V305"/>
  <c r="Y7"/>
  <c r="AA171"/>
  <c r="L305"/>
  <c r="R7"/>
  <c r="S328"/>
  <c r="V24"/>
  <c r="T47"/>
  <c r="AA163" i="90"/>
  <c r="AA278"/>
  <c r="N272" i="176"/>
  <c r="AM208" i="86"/>
  <c r="Q39" i="176"/>
  <c r="U328"/>
  <c r="V194"/>
  <c r="Z328"/>
  <c r="L47"/>
  <c r="O39"/>
  <c r="S24"/>
  <c r="O112"/>
  <c r="W272"/>
  <c r="O305"/>
  <c r="W7"/>
  <c r="X24"/>
  <c r="W328"/>
  <c r="P47"/>
  <c r="U24"/>
  <c r="U272"/>
  <c r="Y320"/>
  <c r="M7"/>
  <c r="V171"/>
  <c r="Z272"/>
  <c r="AA39"/>
  <c r="AA309" i="90"/>
  <c r="AM267" i="86"/>
  <c r="Q81" i="176"/>
  <c r="L336"/>
  <c r="X149"/>
  <c r="V81"/>
  <c r="AM119" i="86"/>
  <c r="T302" i="176"/>
  <c r="AM263" i="86"/>
  <c r="Y65" i="176"/>
  <c r="S85"/>
  <c r="AA166"/>
  <c r="X302"/>
  <c r="X85"/>
  <c r="U302"/>
  <c r="S65"/>
  <c r="Y85"/>
  <c r="AA115" i="90"/>
  <c r="AA173"/>
  <c r="M257" i="176"/>
  <c r="N51"/>
  <c r="N159"/>
  <c r="AA344" i="90"/>
  <c r="M159" i="176"/>
  <c r="R257"/>
  <c r="AA320"/>
  <c r="L320"/>
  <c r="W320"/>
  <c r="AA112"/>
  <c r="R320"/>
  <c r="U320"/>
  <c r="X112"/>
  <c r="AM221" i="86"/>
  <c r="S247" i="176"/>
  <c r="Y278"/>
  <c r="R61"/>
  <c r="AM176" i="86"/>
  <c r="N230" i="176"/>
  <c r="AA256" i="90"/>
  <c r="N41" i="176"/>
  <c r="M247"/>
  <c r="W59"/>
  <c r="Y59"/>
  <c r="R59"/>
  <c r="AM260" i="86"/>
  <c r="P59" i="176"/>
  <c r="M230"/>
  <c r="T278"/>
  <c r="X61"/>
  <c r="W230"/>
  <c r="V230"/>
  <c r="P230"/>
  <c r="Q247"/>
  <c r="AA247"/>
  <c r="Y229"/>
  <c r="P229"/>
  <c r="AA174"/>
  <c r="L174"/>
  <c r="X126"/>
  <c r="S229"/>
  <c r="L229"/>
  <c r="X174"/>
  <c r="U34"/>
  <c r="V34"/>
  <c r="Z34"/>
  <c r="M294"/>
  <c r="AA34"/>
  <c r="R205"/>
  <c r="AA246"/>
  <c r="Y117"/>
  <c r="AM332" i="86"/>
  <c r="V238" i="176"/>
  <c r="Y276"/>
  <c r="U117"/>
  <c r="AA83" i="90"/>
  <c r="R276" i="176"/>
  <c r="N139"/>
  <c r="L72"/>
  <c r="U211"/>
  <c r="W211"/>
  <c r="R117"/>
  <c r="P238"/>
  <c r="O300" i="86"/>
  <c r="R121" i="176"/>
  <c r="W238"/>
  <c r="U9"/>
  <c r="T17"/>
  <c r="AA131"/>
  <c r="T180"/>
  <c r="O207" i="86"/>
  <c r="T9" i="176"/>
  <c r="Z17"/>
  <c r="AM329" i="86"/>
  <c r="S54" i="176"/>
  <c r="T351"/>
  <c r="N17"/>
  <c r="W180"/>
  <c r="U135"/>
  <c r="X135"/>
  <c r="U131"/>
  <c r="N54"/>
  <c r="R17"/>
  <c r="O44"/>
  <c r="X351"/>
  <c r="W131"/>
  <c r="Q17"/>
  <c r="S44"/>
  <c r="Z351"/>
  <c r="M17"/>
  <c r="L131"/>
  <c r="P351"/>
  <c r="M135"/>
  <c r="N9"/>
  <c r="R197" i="90"/>
  <c r="O322" i="175"/>
  <c r="N187" i="176"/>
  <c r="R249" i="90"/>
  <c r="O80" i="175"/>
  <c r="R71" i="90"/>
  <c r="O105" i="175"/>
  <c r="O277" i="86"/>
  <c r="T98" i="176"/>
  <c r="V122"/>
  <c r="V239"/>
  <c r="Y333"/>
  <c r="Z201"/>
  <c r="U104"/>
  <c r="Z239"/>
  <c r="L150"/>
  <c r="S201"/>
  <c r="AM283" i="86"/>
  <c r="W155" i="176"/>
  <c r="Q150"/>
  <c r="T260"/>
  <c r="R104"/>
  <c r="L155"/>
  <c r="S150"/>
  <c r="L98"/>
  <c r="O155"/>
  <c r="Z333"/>
  <c r="AM293" i="86"/>
  <c r="Y179" i="176"/>
  <c r="U179"/>
  <c r="P104"/>
  <c r="U239"/>
  <c r="O46"/>
  <c r="AA235" i="90"/>
  <c r="W260" i="176"/>
  <c r="X315"/>
  <c r="AM193" i="86"/>
  <c r="P333" i="176"/>
  <c r="M312"/>
  <c r="N68"/>
  <c r="R179"/>
  <c r="X155"/>
  <c r="M333"/>
  <c r="T312"/>
  <c r="O179"/>
  <c r="T315"/>
  <c r="M239"/>
  <c r="L46"/>
  <c r="R51"/>
  <c r="AA305" i="90"/>
  <c r="M179" i="176"/>
  <c r="O98"/>
  <c r="V51"/>
  <c r="L122"/>
  <c r="R97"/>
  <c r="U45"/>
  <c r="O338" i="86"/>
  <c r="Q71" i="176"/>
  <c r="AA219"/>
  <c r="V219"/>
  <c r="U219"/>
  <c r="R335"/>
  <c r="V335"/>
  <c r="T335"/>
  <c r="S335"/>
  <c r="W127"/>
  <c r="Q219"/>
  <c r="U15"/>
  <c r="L15"/>
  <c r="N15"/>
  <c r="R219"/>
  <c r="T199"/>
  <c r="R199"/>
  <c r="O157" i="175"/>
  <c r="U160" i="176"/>
  <c r="Y160"/>
  <c r="T160"/>
  <c r="AM291" i="86"/>
  <c r="Q109" i="176"/>
  <c r="Y109"/>
  <c r="O109"/>
  <c r="N109"/>
  <c r="AA208"/>
  <c r="X208"/>
  <c r="T208"/>
  <c r="W244"/>
  <c r="S244"/>
  <c r="M244"/>
  <c r="M349"/>
  <c r="Y349"/>
  <c r="O397" i="86"/>
  <c r="Z127" i="176"/>
  <c r="L127"/>
  <c r="AA137" i="90"/>
  <c r="AA326"/>
  <c r="L321" i="176"/>
  <c r="Z321"/>
  <c r="R321"/>
  <c r="AA108" i="90"/>
  <c r="L28" i="176"/>
  <c r="O28"/>
  <c r="L232"/>
  <c r="O232"/>
  <c r="Q232"/>
  <c r="P232"/>
  <c r="S258"/>
  <c r="N258"/>
  <c r="M258"/>
  <c r="S28"/>
  <c r="W199"/>
  <c r="AA127"/>
  <c r="X321"/>
  <c r="AM397" i="86"/>
  <c r="AA199" i="176"/>
  <c r="W219"/>
  <c r="AA110" i="90"/>
  <c r="O309" i="176"/>
  <c r="O143" i="86"/>
  <c r="O77" i="175"/>
  <c r="N278" i="176"/>
  <c r="R163"/>
  <c r="X163"/>
  <c r="Q278"/>
  <c r="U278"/>
  <c r="M163"/>
  <c r="O113" i="86"/>
  <c r="W278" i="176"/>
  <c r="R41"/>
  <c r="V41"/>
  <c r="R69"/>
  <c r="T309"/>
  <c r="O163"/>
  <c r="AM232" i="86"/>
  <c r="R109" i="90"/>
  <c r="M278" i="176"/>
  <c r="AM363" i="86"/>
  <c r="AA109" i="90"/>
  <c r="O329" i="175"/>
  <c r="Z163" i="176"/>
  <c r="M22"/>
  <c r="L134"/>
  <c r="AA266"/>
  <c r="T121"/>
  <c r="AA387" i="90"/>
  <c r="U139" i="176"/>
  <c r="W33"/>
  <c r="AA254" i="90"/>
  <c r="Q221" i="176"/>
  <c r="Y331"/>
  <c r="S276"/>
  <c r="L266"/>
  <c r="X22"/>
  <c r="O89"/>
  <c r="U221"/>
  <c r="O331"/>
  <c r="AM222" i="86"/>
  <c r="P266" i="176"/>
  <c r="P89"/>
  <c r="Q139"/>
  <c r="T94"/>
  <c r="AM206" i="86"/>
  <c r="P72" i="176"/>
  <c r="R221"/>
  <c r="L331"/>
  <c r="Q134"/>
  <c r="S266"/>
  <c r="R89"/>
  <c r="O334" i="175"/>
  <c r="Z33" i="176"/>
  <c r="V134"/>
  <c r="Q121"/>
  <c r="Y139"/>
  <c r="O193" i="175"/>
  <c r="AA72" i="176"/>
  <c r="AA221"/>
  <c r="T331"/>
  <c r="T276"/>
  <c r="U121"/>
  <c r="X121"/>
  <c r="T139"/>
  <c r="O328" i="86"/>
  <c r="AA331" i="176"/>
  <c r="AA66"/>
  <c r="X183"/>
  <c r="U66"/>
  <c r="O70"/>
  <c r="AM359" i="86"/>
  <c r="AA298" i="90"/>
  <c r="Z70" i="176"/>
  <c r="AA183"/>
  <c r="T183"/>
  <c r="S206"/>
  <c r="M183"/>
  <c r="Z206"/>
  <c r="R70"/>
  <c r="AM190" i="86"/>
  <c r="AA333" i="90"/>
  <c r="Y206" i="176"/>
  <c r="W70"/>
  <c r="N183"/>
  <c r="Z246"/>
  <c r="Y227"/>
  <c r="W205"/>
  <c r="Y133"/>
  <c r="AA170"/>
  <c r="Y101"/>
  <c r="W307"/>
  <c r="T92"/>
  <c r="O246"/>
  <c r="W227"/>
  <c r="M343"/>
  <c r="N259"/>
  <c r="AA157" i="90"/>
  <c r="AA307" i="176"/>
  <c r="Z92"/>
  <c r="AA372" i="90"/>
  <c r="W26" i="176"/>
  <c r="Q205"/>
  <c r="AA133"/>
  <c r="X170"/>
  <c r="N71"/>
  <c r="W92"/>
  <c r="S26"/>
  <c r="P205"/>
  <c r="M133"/>
  <c r="O166" i="175"/>
  <c r="O71" i="176"/>
  <c r="R307"/>
  <c r="L246"/>
  <c r="R175" i="90"/>
  <c r="AA343" i="176"/>
  <c r="S259"/>
  <c r="Y71"/>
  <c r="U307"/>
  <c r="R92"/>
  <c r="AM330" i="86"/>
  <c r="S246" i="176"/>
  <c r="AA346" i="90"/>
  <c r="M205" i="176"/>
  <c r="R68" i="90"/>
  <c r="X259" i="176"/>
  <c r="AM141" i="86"/>
  <c r="P92" i="176"/>
  <c r="Q227"/>
  <c r="AA162" i="90"/>
  <c r="S170" i="176"/>
  <c r="AA71"/>
  <c r="N44"/>
  <c r="AM164" i="86"/>
  <c r="AM268"/>
  <c r="O187" i="176"/>
  <c r="L270"/>
  <c r="V187"/>
  <c r="Q238"/>
  <c r="U238"/>
  <c r="AA263" i="90"/>
  <c r="O206" i="176"/>
  <c r="L231"/>
  <c r="O140"/>
  <c r="R237"/>
  <c r="V206"/>
  <c r="X140"/>
  <c r="V237"/>
  <c r="U206"/>
  <c r="U231"/>
  <c r="V66"/>
  <c r="R146"/>
  <c r="L140"/>
  <c r="M231"/>
  <c r="Y215"/>
  <c r="L206"/>
  <c r="P231"/>
  <c r="R66"/>
  <c r="T146"/>
  <c r="R140"/>
  <c r="T237"/>
  <c r="R206"/>
  <c r="Y231"/>
  <c r="T66"/>
  <c r="Y146"/>
  <c r="L237"/>
  <c r="R72" i="90"/>
  <c r="P126" i="176"/>
  <c r="L146"/>
  <c r="N140"/>
  <c r="X237"/>
  <c r="O50" i="175"/>
  <c r="V231" i="176"/>
  <c r="X224"/>
  <c r="X6"/>
  <c r="M263"/>
  <c r="P142"/>
  <c r="W224"/>
  <c r="AA107" i="90"/>
  <c r="N263" i="176"/>
  <c r="U142"/>
  <c r="X142"/>
  <c r="O224"/>
  <c r="AA270"/>
  <c r="W6"/>
  <c r="R224"/>
  <c r="T317"/>
  <c r="N224"/>
  <c r="AA140" i="90"/>
  <c r="O417" i="86"/>
  <c r="P270" i="176"/>
  <c r="P6"/>
  <c r="T279"/>
  <c r="S108"/>
  <c r="R315" i="90"/>
  <c r="T69" i="176"/>
  <c r="AA295" i="90"/>
  <c r="M308" i="176"/>
  <c r="Q69"/>
  <c r="R308"/>
  <c r="AA147" i="90"/>
  <c r="M108" i="176"/>
  <c r="M69"/>
  <c r="T308"/>
  <c r="V325"/>
  <c r="AM161" i="86"/>
  <c r="P108" i="176"/>
  <c r="S308"/>
  <c r="AA68"/>
  <c r="U327"/>
  <c r="U177"/>
  <c r="AA242" i="90"/>
  <c r="X312" i="176"/>
  <c r="M45"/>
  <c r="Z327"/>
  <c r="O212"/>
  <c r="P45"/>
  <c r="AM78" i="86"/>
  <c r="O140"/>
  <c r="M68" i="176"/>
  <c r="S177"/>
  <c r="N45"/>
  <c r="Q123"/>
  <c r="P327"/>
  <c r="N177"/>
  <c r="L45"/>
  <c r="N212"/>
  <c r="T123"/>
  <c r="U101"/>
  <c r="N317"/>
  <c r="Q317"/>
  <c r="Z101"/>
  <c r="AM299" i="86"/>
  <c r="O369" i="175"/>
  <c r="Z304" i="176"/>
  <c r="U283"/>
  <c r="V283"/>
  <c r="Y304"/>
  <c r="M304"/>
  <c r="X283"/>
  <c r="T283"/>
  <c r="O320" i="175"/>
  <c r="Q283" i="176"/>
  <c r="Y195"/>
  <c r="R215"/>
  <c r="U47"/>
  <c r="S194"/>
  <c r="AM131" i="86"/>
  <c r="S39" i="176"/>
  <c r="S171"/>
  <c r="AA328"/>
  <c r="L272"/>
  <c r="S305"/>
  <c r="P7"/>
  <c r="X171"/>
  <c r="U194"/>
  <c r="L215"/>
  <c r="Q272"/>
  <c r="AM207" i="86"/>
  <c r="T7" i="176"/>
  <c r="AM282" i="86"/>
  <c r="AA47" i="176"/>
  <c r="V47"/>
  <c r="R194"/>
  <c r="AA165" i="90"/>
  <c r="AM303" i="86"/>
  <c r="V7" i="176"/>
  <c r="R171"/>
  <c r="S215"/>
  <c r="Z7"/>
  <c r="S272"/>
  <c r="X305"/>
  <c r="P171"/>
  <c r="R47"/>
  <c r="P328"/>
  <c r="O302"/>
  <c r="N65"/>
  <c r="U166"/>
  <c r="S336"/>
  <c r="AM153" i="86"/>
  <c r="W81" i="176"/>
  <c r="P65"/>
  <c r="Q166"/>
  <c r="X336"/>
  <c r="P85"/>
  <c r="U81"/>
  <c r="Z336"/>
  <c r="AA149"/>
  <c r="Z65"/>
  <c r="M166"/>
  <c r="M211"/>
  <c r="O65"/>
  <c r="S81"/>
  <c r="Q26"/>
  <c r="Q211"/>
  <c r="M98"/>
  <c r="P159"/>
  <c r="O257"/>
  <c r="V155"/>
  <c r="X257"/>
  <c r="P155"/>
  <c r="T320"/>
  <c r="T112"/>
  <c r="L112"/>
  <c r="R112"/>
  <c r="AM182" i="86"/>
  <c r="P320" i="176"/>
  <c r="V320"/>
  <c r="AA388" i="90"/>
  <c r="O59" i="176"/>
  <c r="Z309"/>
  <c r="T247"/>
  <c r="M61"/>
  <c r="S163"/>
  <c r="V59"/>
  <c r="S230"/>
  <c r="V61"/>
  <c r="T61"/>
  <c r="Z59"/>
  <c r="AA59"/>
  <c r="X230"/>
  <c r="Z247"/>
  <c r="U61"/>
  <c r="Y308"/>
  <c r="Y230"/>
  <c r="AA216" i="90"/>
  <c r="N247" i="176"/>
  <c r="AM118" i="86"/>
  <c r="T174" i="176"/>
  <c r="Y70"/>
  <c r="U229"/>
  <c r="O229"/>
  <c r="N229"/>
  <c r="U174"/>
  <c r="AA218" i="90"/>
  <c r="V174" i="176"/>
  <c r="N174"/>
  <c r="N34"/>
  <c r="Z261"/>
  <c r="Z294"/>
  <c r="O294"/>
  <c r="Y294"/>
  <c r="N227"/>
  <c r="V227"/>
  <c r="X133"/>
  <c r="X331"/>
  <c r="R211"/>
  <c r="M221"/>
  <c r="L89"/>
  <c r="X139"/>
  <c r="U33"/>
  <c r="W72"/>
  <c r="P331"/>
  <c r="R238"/>
  <c r="O211"/>
  <c r="L32"/>
  <c r="AA366" i="90"/>
  <c r="X117" i="176"/>
  <c r="P94"/>
  <c r="O326" i="175"/>
  <c r="P32" i="176"/>
  <c r="W117"/>
  <c r="O32"/>
  <c r="R22"/>
  <c r="O367" i="86"/>
  <c r="V266" i="176"/>
  <c r="P136"/>
  <c r="X54"/>
  <c r="AA217" i="90"/>
  <c r="Q351" i="176"/>
  <c r="Z180"/>
  <c r="M54"/>
  <c r="W351"/>
  <c r="V135"/>
  <c r="AA9"/>
  <c r="Z142"/>
  <c r="O293" i="86"/>
  <c r="AA176" i="90"/>
  <c r="Z9" i="176"/>
  <c r="S17"/>
  <c r="N351"/>
  <c r="N180"/>
  <c r="T187"/>
  <c r="AM338" i="86"/>
  <c r="AA135" i="176"/>
  <c r="P9"/>
  <c r="L17"/>
  <c r="U180"/>
  <c r="U54"/>
  <c r="S187"/>
  <c r="O270"/>
  <c r="N136"/>
  <c r="R180"/>
  <c r="P54"/>
  <c r="M351"/>
  <c r="O215" i="175"/>
  <c r="R46" i="90"/>
  <c r="O39" i="175"/>
  <c r="O385"/>
  <c r="O164" i="86"/>
  <c r="O364" i="175"/>
  <c r="AA150" i="176"/>
  <c r="AA201"/>
  <c r="Z46"/>
  <c r="Y104"/>
  <c r="Q46"/>
  <c r="U150"/>
  <c r="R201"/>
  <c r="U315"/>
  <c r="Y315"/>
  <c r="Q260"/>
  <c r="AA239"/>
  <c r="Q201"/>
  <c r="O239"/>
  <c r="W201"/>
  <c r="O423" i="86"/>
  <c r="M155" i="176"/>
  <c r="Y122"/>
  <c r="W315"/>
  <c r="S179"/>
  <c r="O387" i="86"/>
  <c r="Y239" i="176"/>
  <c r="U46"/>
  <c r="S333"/>
  <c r="Z260"/>
  <c r="AM167" i="86"/>
  <c r="AM144"/>
  <c r="Z51" i="176"/>
  <c r="Z179"/>
  <c r="R315"/>
  <c r="S98"/>
  <c r="T46"/>
  <c r="R333"/>
  <c r="W51"/>
  <c r="Q104"/>
  <c r="Y98"/>
  <c r="AA46"/>
  <c r="X333"/>
  <c r="O51"/>
  <c r="P260"/>
  <c r="AA315"/>
  <c r="Q239"/>
  <c r="T333"/>
  <c r="N315"/>
  <c r="R327"/>
  <c r="R26"/>
  <c r="M123"/>
  <c r="S219"/>
  <c r="N219"/>
  <c r="Y219"/>
  <c r="AM369" i="86"/>
  <c r="O335" i="176"/>
  <c r="P335"/>
  <c r="W335"/>
  <c r="AA28"/>
  <c r="P15"/>
  <c r="Q15"/>
  <c r="Y15"/>
  <c r="N28"/>
  <c r="R108" i="90"/>
  <c r="O304" i="175"/>
  <c r="Q199" i="176"/>
  <c r="U199"/>
  <c r="N160"/>
  <c r="P160"/>
  <c r="Q160"/>
  <c r="R160"/>
  <c r="V109"/>
  <c r="T109"/>
  <c r="R109"/>
  <c r="AA109"/>
  <c r="P208"/>
  <c r="R208"/>
  <c r="M208"/>
  <c r="Q244"/>
  <c r="U244"/>
  <c r="Z244"/>
  <c r="N349"/>
  <c r="Q349"/>
  <c r="P127"/>
  <c r="N127"/>
  <c r="AA330" i="90"/>
  <c r="P349" i="176"/>
  <c r="AM319" i="86"/>
  <c r="AA321" i="176"/>
  <c r="V321"/>
  <c r="Q321"/>
  <c r="Y28"/>
  <c r="X28"/>
  <c r="O231" i="86"/>
  <c r="T232" i="176"/>
  <c r="Y232"/>
  <c r="X232"/>
  <c r="U232"/>
  <c r="W258"/>
  <c r="P258"/>
  <c r="Y258"/>
  <c r="O291" i="175"/>
  <c r="AM408" i="86"/>
  <c r="AA351" i="90"/>
  <c r="R303"/>
  <c r="Q208" i="176"/>
  <c r="M177"/>
  <c r="O208"/>
  <c r="R244"/>
  <c r="AA266" i="90"/>
  <c r="M127" i="176"/>
  <c r="W349"/>
  <c r="W15"/>
  <c r="AA309"/>
  <c r="L163"/>
  <c r="W325"/>
  <c r="AA278"/>
  <c r="O41"/>
  <c r="Z41"/>
  <c r="AA332" i="90"/>
  <c r="AA69" i="176"/>
  <c r="R108"/>
  <c r="S41"/>
  <c r="Z69"/>
  <c r="AA90" i="90"/>
  <c r="P278" i="176"/>
  <c r="O108"/>
  <c r="P41"/>
  <c r="AA199" i="90"/>
  <c r="L309" i="176"/>
  <c r="N163"/>
  <c r="AA154" i="90"/>
  <c r="T41" i="176"/>
  <c r="V69"/>
  <c r="Y309"/>
  <c r="X308"/>
  <c r="O355" i="86"/>
  <c r="R309" i="176"/>
  <c r="O91" i="86"/>
  <c r="Y134" i="176"/>
  <c r="Q266"/>
  <c r="AA121"/>
  <c r="W221"/>
  <c r="O121"/>
  <c r="P139"/>
  <c r="S331"/>
  <c r="W266"/>
  <c r="AA189" i="90"/>
  <c r="S94" i="176"/>
  <c r="U22"/>
  <c r="Z121"/>
  <c r="R139"/>
  <c r="N331"/>
  <c r="X134"/>
  <c r="AA188" i="90"/>
  <c r="AA33" i="176"/>
  <c r="O94"/>
  <c r="O134"/>
  <c r="U276"/>
  <c r="N266"/>
  <c r="O22"/>
  <c r="S22"/>
  <c r="Y89"/>
  <c r="U331"/>
  <c r="Q276"/>
  <c r="Z266"/>
  <c r="Y121"/>
  <c r="V89"/>
  <c r="Z94"/>
  <c r="W89"/>
  <c r="AA139"/>
  <c r="Q94"/>
  <c r="T221"/>
  <c r="W134"/>
  <c r="Y266"/>
  <c r="M121"/>
  <c r="L139"/>
  <c r="W22"/>
  <c r="W94"/>
  <c r="Y221"/>
  <c r="T266"/>
  <c r="Y126"/>
  <c r="Z140"/>
  <c r="P183"/>
  <c r="AA291" i="90"/>
  <c r="L70" i="176"/>
  <c r="V70"/>
  <c r="Q146"/>
  <c r="O183"/>
  <c r="X70"/>
  <c r="R90" i="90"/>
  <c r="P70" i="176"/>
  <c r="U70"/>
  <c r="V183"/>
  <c r="P237"/>
  <c r="Z317"/>
  <c r="X231"/>
  <c r="AM242" i="86"/>
  <c r="S291" i="176"/>
  <c r="W246"/>
  <c r="L227"/>
  <c r="Y343"/>
  <c r="R133"/>
  <c r="Z170"/>
  <c r="M71"/>
  <c r="S92"/>
  <c r="M291"/>
  <c r="U26"/>
  <c r="W343"/>
  <c r="AM138" i="86"/>
  <c r="O133" i="176"/>
  <c r="O170"/>
  <c r="R101"/>
  <c r="Z307"/>
  <c r="AA336" i="90"/>
  <c r="AM116" i="86"/>
  <c r="Y26" i="176"/>
  <c r="X227"/>
  <c r="O205"/>
  <c r="U133"/>
  <c r="S71"/>
  <c r="V26"/>
  <c r="Y205"/>
  <c r="AA259"/>
  <c r="T71"/>
  <c r="P307"/>
  <c r="O234" i="175"/>
  <c r="Q92" i="176"/>
  <c r="AA84" i="90"/>
  <c r="N26" i="176"/>
  <c r="T227"/>
  <c r="S343"/>
  <c r="AM235" i="86"/>
  <c r="W259" i="176"/>
  <c r="AM316" i="86"/>
  <c r="N307" i="176"/>
  <c r="M26"/>
  <c r="AA227"/>
  <c r="L205"/>
  <c r="AA348" i="90"/>
  <c r="T259" i="176"/>
  <c r="W170"/>
  <c r="R71"/>
  <c r="Y307"/>
  <c r="X92"/>
  <c r="O379" i="86"/>
  <c r="O26" i="176"/>
  <c r="V259"/>
  <c r="M92"/>
  <c r="AM181" i="86"/>
  <c r="U44" i="176"/>
  <c r="Z187"/>
  <c r="L224"/>
  <c r="P187"/>
  <c r="O267" i="175"/>
  <c r="Q187" i="176"/>
  <c r="O127" i="86"/>
  <c r="Y238" i="176"/>
  <c r="N238"/>
  <c r="L238"/>
  <c r="M215"/>
  <c r="Q206"/>
  <c r="N126"/>
  <c r="AA227" i="90"/>
  <c r="M66" i="176"/>
  <c r="Z146"/>
  <c r="U140"/>
  <c r="M237"/>
  <c r="AA206"/>
  <c r="Y66"/>
  <c r="L126"/>
  <c r="T206"/>
  <c r="R231"/>
  <c r="AA370" i="90"/>
  <c r="N237" i="176"/>
  <c r="S231"/>
  <c r="O231"/>
  <c r="Z66"/>
  <c r="O146"/>
  <c r="S140"/>
  <c r="Q126"/>
  <c r="M206"/>
  <c r="W231"/>
  <c r="O66"/>
  <c r="W146"/>
  <c r="V140"/>
  <c r="Y237"/>
  <c r="O324" i="175"/>
  <c r="S146" i="176"/>
  <c r="V270"/>
  <c r="M317"/>
  <c r="M224"/>
  <c r="AM403" i="86"/>
  <c r="O178" i="175"/>
  <c r="S317" i="176"/>
  <c r="Z224"/>
  <c r="M6"/>
  <c r="R348"/>
  <c r="AA6"/>
  <c r="O142"/>
  <c r="X270"/>
  <c r="U6"/>
  <c r="R270"/>
  <c r="Y224"/>
  <c r="L142"/>
  <c r="M270"/>
  <c r="L69"/>
  <c r="Z308"/>
  <c r="AA364" i="90"/>
  <c r="M325" i="176"/>
  <c r="V108"/>
  <c r="U308"/>
  <c r="S325"/>
  <c r="Y108"/>
  <c r="R189" i="90"/>
  <c r="AA325" i="176"/>
  <c r="AM420" i="86"/>
  <c r="O308" i="176"/>
  <c r="R325"/>
  <c r="O98" i="86"/>
  <c r="O68" i="176"/>
  <c r="AM328" i="86"/>
  <c r="AA312" i="176"/>
  <c r="T45"/>
  <c r="Q68"/>
  <c r="Q212"/>
  <c r="Y312"/>
  <c r="X45"/>
  <c r="X68"/>
  <c r="Q177"/>
  <c r="Q195"/>
  <c r="R24"/>
  <c r="S47"/>
  <c r="T194"/>
  <c r="R39"/>
  <c r="AA299" i="90"/>
  <c r="N328" i="176"/>
  <c r="R272"/>
  <c r="T39"/>
  <c r="N171"/>
  <c r="P215"/>
  <c r="L194"/>
  <c r="Z24"/>
  <c r="Z47"/>
  <c r="N194"/>
  <c r="T305"/>
  <c r="U7"/>
  <c r="O171"/>
  <c r="AA390" i="90"/>
  <c r="M305" i="176"/>
  <c r="W171"/>
  <c r="Z112"/>
  <c r="V215"/>
  <c r="N47"/>
  <c r="AA194"/>
  <c r="S320"/>
  <c r="W39"/>
  <c r="M171"/>
  <c r="T328"/>
  <c r="X272"/>
  <c r="U215"/>
  <c r="Y305"/>
  <c r="V328"/>
  <c r="P194"/>
  <c r="N39"/>
  <c r="O215"/>
  <c r="N305"/>
  <c r="U171"/>
  <c r="AA65"/>
  <c r="O166"/>
  <c r="Q336"/>
  <c r="R85"/>
  <c r="W149"/>
  <c r="Q302"/>
  <c r="U149"/>
  <c r="R65"/>
  <c r="R166"/>
  <c r="U85"/>
  <c r="W65"/>
  <c r="X166"/>
  <c r="W336"/>
  <c r="L85"/>
  <c r="N302"/>
  <c r="L149"/>
  <c r="M81"/>
  <c r="N166"/>
  <c r="P336"/>
  <c r="AA81"/>
  <c r="U336"/>
  <c r="S149"/>
  <c r="X65"/>
  <c r="AM358" i="86"/>
  <c r="M149" i="176"/>
  <c r="V336"/>
  <c r="S59" i="175"/>
  <c r="L121" i="176"/>
  <c r="AM301" i="86"/>
  <c r="X221" i="176"/>
  <c r="R159"/>
  <c r="Z257"/>
  <c r="Y257"/>
  <c r="S112"/>
  <c r="V112"/>
  <c r="N320"/>
  <c r="M112"/>
  <c r="Q112"/>
  <c r="P112"/>
  <c r="M320"/>
  <c r="Z61"/>
  <c r="AM400" i="86"/>
  <c r="M59" i="176"/>
  <c r="Z230"/>
  <c r="O263" i="175"/>
  <c r="R247" i="176"/>
  <c r="R156" i="90"/>
  <c r="W61" i="176"/>
  <c r="U230"/>
  <c r="AA61"/>
  <c r="O247"/>
  <c r="Y61"/>
  <c r="AA178" i="90"/>
  <c r="X59" i="176"/>
  <c r="Q41"/>
  <c r="Z287"/>
  <c r="T59"/>
  <c r="R259" i="90"/>
  <c r="U247" i="176"/>
  <c r="X247"/>
  <c r="R183"/>
  <c r="AA229"/>
  <c r="R229"/>
  <c r="Y174"/>
  <c r="AA100" i="90"/>
  <c r="Q229" i="176"/>
  <c r="M70"/>
  <c r="P174"/>
  <c r="AA294"/>
  <c r="U261"/>
  <c r="U294"/>
  <c r="Z117"/>
  <c r="M34"/>
  <c r="T32"/>
  <c r="T211"/>
  <c r="Z211"/>
  <c r="N32"/>
  <c r="O98" i="175"/>
  <c r="AA211" i="176"/>
  <c r="W32"/>
  <c r="L94"/>
  <c r="AA32"/>
  <c r="AA213" i="90"/>
  <c r="N134" i="176"/>
  <c r="Z32"/>
  <c r="S211"/>
  <c r="U32"/>
  <c r="AA134"/>
  <c r="M238"/>
  <c r="L211"/>
  <c r="R32"/>
  <c r="T136"/>
  <c r="O114" i="86"/>
  <c r="T54" i="176"/>
  <c r="Y44"/>
  <c r="AA351"/>
  <c r="M131"/>
  <c r="AA180"/>
  <c r="T44"/>
  <c r="M187"/>
  <c r="N135"/>
  <c r="R9"/>
  <c r="L136"/>
  <c r="W136"/>
  <c r="AA279" i="90"/>
  <c r="Y135" i="176"/>
  <c r="Y9"/>
  <c r="R136"/>
  <c r="V131"/>
  <c r="O180"/>
  <c r="Y54"/>
  <c r="U187"/>
  <c r="T135"/>
  <c r="T131"/>
  <c r="L135"/>
  <c r="X9"/>
  <c r="AA230" i="90"/>
  <c r="X136" i="176"/>
  <c r="Y180"/>
  <c r="AA54"/>
  <c r="Y17"/>
  <c r="P135"/>
  <c r="P17"/>
  <c r="M44"/>
  <c r="L351"/>
  <c r="R44"/>
  <c r="O246" i="86"/>
  <c r="O311"/>
  <c r="O198"/>
  <c r="R166" i="90"/>
  <c r="R128"/>
  <c r="P179" i="176"/>
  <c r="T104"/>
  <c r="P150"/>
  <c r="M201"/>
  <c r="P239"/>
  <c r="R155"/>
  <c r="O150"/>
  <c r="Q51"/>
  <c r="Y46"/>
  <c r="M315"/>
  <c r="S315"/>
  <c r="V104"/>
  <c r="L201"/>
  <c r="S239"/>
  <c r="T179"/>
  <c r="X46"/>
  <c r="L51"/>
  <c r="Y260"/>
  <c r="W122"/>
  <c r="L315"/>
  <c r="O151" i="175"/>
  <c r="V98" i="176"/>
  <c r="Y155"/>
  <c r="N333"/>
  <c r="M51"/>
  <c r="Q122"/>
  <c r="W179"/>
  <c r="R98"/>
  <c r="U51"/>
  <c r="X260"/>
  <c r="S122"/>
  <c r="Q315"/>
  <c r="R347" i="90"/>
  <c r="Z98" i="176"/>
  <c r="S46"/>
  <c r="P51"/>
  <c r="S260"/>
  <c r="U122"/>
  <c r="N104"/>
  <c r="N98"/>
  <c r="Q155"/>
  <c r="U333"/>
  <c r="N260"/>
  <c r="Z122"/>
  <c r="Z315"/>
  <c r="X104"/>
  <c r="V46"/>
  <c r="L260"/>
  <c r="Q45"/>
  <c r="Y97"/>
  <c r="V123"/>
  <c r="X219"/>
  <c r="Z219"/>
  <c r="T219"/>
  <c r="U335"/>
  <c r="AA335"/>
  <c r="X335"/>
  <c r="M28"/>
  <c r="Z199"/>
  <c r="O15"/>
  <c r="T15"/>
  <c r="Z15"/>
  <c r="AA374" i="90"/>
  <c r="AA15" i="176"/>
  <c r="R230" i="90"/>
  <c r="Y199" i="176"/>
  <c r="O199"/>
  <c r="O213" i="86"/>
  <c r="X160" i="176"/>
  <c r="O160"/>
  <c r="L160"/>
  <c r="V160"/>
  <c r="AA265" i="90"/>
  <c r="S109" i="176"/>
  <c r="P109"/>
  <c r="W109"/>
  <c r="W208"/>
  <c r="N208"/>
  <c r="Z208"/>
  <c r="Y208"/>
  <c r="AM277" i="86"/>
  <c r="AM280"/>
  <c r="AM218"/>
  <c r="P244" i="176"/>
  <c r="T244"/>
  <c r="AA244"/>
  <c r="L244"/>
  <c r="L349"/>
  <c r="AA349"/>
  <c r="Q127"/>
  <c r="X127"/>
  <c r="AA131" i="90"/>
  <c r="Y321" i="176"/>
  <c r="T321"/>
  <c r="O321"/>
  <c r="AA133" i="90"/>
  <c r="O248" i="86"/>
  <c r="R28" i="176"/>
  <c r="W28"/>
  <c r="O381" i="175"/>
  <c r="AA232" i="176"/>
  <c r="Z232"/>
  <c r="R232"/>
  <c r="X258"/>
  <c r="T258"/>
  <c r="Q258"/>
  <c r="L258"/>
  <c r="L109"/>
  <c r="O177"/>
  <c r="U321"/>
  <c r="Q28"/>
  <c r="AA86" i="90"/>
  <c r="V163" i="176"/>
  <c r="S287"/>
  <c r="X108"/>
  <c r="L41"/>
  <c r="AA160" i="90"/>
  <c r="U309" i="176"/>
  <c r="L287"/>
  <c r="O64" i="175"/>
  <c r="P309" i="176"/>
  <c r="U287"/>
  <c r="AM251" i="86"/>
  <c r="AA41" i="176"/>
  <c r="AM180" i="86"/>
  <c r="N309" i="176"/>
  <c r="M287"/>
  <c r="V278"/>
  <c r="AM142" i="86"/>
  <c r="O342" i="175"/>
  <c r="T287" i="176"/>
  <c r="U41"/>
  <c r="L108"/>
  <c r="X41"/>
  <c r="S309"/>
  <c r="Q163"/>
  <c r="W287"/>
  <c r="W41"/>
  <c r="X69"/>
  <c r="O175" i="175"/>
  <c r="Q331" i="176"/>
  <c r="P276"/>
  <c r="V22"/>
  <c r="N89"/>
  <c r="AM187" i="86"/>
  <c r="N94" i="176"/>
  <c r="V72"/>
  <c r="M134"/>
  <c r="W139"/>
  <c r="Q72"/>
  <c r="V121"/>
  <c r="M139"/>
  <c r="Q33"/>
  <c r="M94"/>
  <c r="AA181" i="90"/>
  <c r="X72" i="176"/>
  <c r="U134"/>
  <c r="M276"/>
  <c r="T33"/>
  <c r="R382" i="90"/>
  <c r="Z276" i="176"/>
  <c r="X94"/>
  <c r="S89"/>
  <c r="S72"/>
  <c r="P221"/>
  <c r="W331"/>
  <c r="O276"/>
  <c r="X266"/>
  <c r="N22"/>
  <c r="Z89"/>
  <c r="S33"/>
  <c r="AA94"/>
  <c r="R100" i="90"/>
  <c r="T134" i="176"/>
  <c r="O266"/>
  <c r="O139"/>
  <c r="O345" i="175"/>
  <c r="L22" i="176"/>
  <c r="Y33"/>
  <c r="Y72"/>
  <c r="AA276"/>
  <c r="AM381" i="86"/>
  <c r="Q183" i="176"/>
  <c r="S70"/>
  <c r="AM324" i="86"/>
  <c r="Q70" i="176"/>
  <c r="Q237"/>
  <c r="T70"/>
  <c r="L183"/>
  <c r="AM261" i="86"/>
  <c r="AA276" i="90"/>
  <c r="P206" i="176"/>
  <c r="O219" i="175"/>
  <c r="Y291" i="176"/>
  <c r="P26"/>
  <c r="X343"/>
  <c r="AA244" i="90"/>
  <c r="AM348" i="86"/>
  <c r="L259" i="176"/>
  <c r="X71"/>
  <c r="O291" i="86"/>
  <c r="AA291" i="176"/>
  <c r="X26"/>
  <c r="V205"/>
  <c r="T133"/>
  <c r="U170"/>
  <c r="P71"/>
  <c r="W291"/>
  <c r="V246"/>
  <c r="O227"/>
  <c r="Q343"/>
  <c r="R259"/>
  <c r="O292" i="175"/>
  <c r="S307" i="176"/>
  <c r="O249" i="86"/>
  <c r="T291" i="176"/>
  <c r="R246"/>
  <c r="U227"/>
  <c r="P343"/>
  <c r="U259"/>
  <c r="N170"/>
  <c r="O316" i="86"/>
  <c r="N92" i="176"/>
  <c r="L291"/>
  <c r="AA26"/>
  <c r="R227"/>
  <c r="T205"/>
  <c r="L133"/>
  <c r="R170"/>
  <c r="R202" i="90"/>
  <c r="Z291" i="176"/>
  <c r="Z26"/>
  <c r="P227"/>
  <c r="N343"/>
  <c r="AM205" i="86"/>
  <c r="P133" i="176"/>
  <c r="L170"/>
  <c r="U71"/>
  <c r="M307"/>
  <c r="N246"/>
  <c r="U205"/>
  <c r="W133"/>
  <c r="O318" i="86"/>
  <c r="L187" i="176"/>
  <c r="W44"/>
  <c r="Z44"/>
  <c r="R6"/>
  <c r="AA238"/>
  <c r="O238"/>
  <c r="X238"/>
  <c r="X215"/>
  <c r="P283"/>
  <c r="O126"/>
  <c r="W66"/>
  <c r="U146"/>
  <c r="AA283" i="90"/>
  <c r="AA146" i="176"/>
  <c r="U126"/>
  <c r="Z215"/>
  <c r="T126"/>
  <c r="Z237"/>
  <c r="X66"/>
  <c r="AA126"/>
  <c r="W126"/>
  <c r="AA166" i="90"/>
  <c r="M140" i="176"/>
  <c r="AA231"/>
  <c r="L66"/>
  <c r="P304"/>
  <c r="U237"/>
  <c r="W270"/>
  <c r="Y270"/>
  <c r="O6"/>
  <c r="AM384" i="86"/>
  <c r="W317" i="176"/>
  <c r="Z270"/>
  <c r="T6"/>
  <c r="O337" i="175"/>
  <c r="AA142" i="176"/>
  <c r="Q270"/>
  <c r="N6"/>
  <c r="O296" i="86"/>
  <c r="W142" i="176"/>
  <c r="AA224"/>
  <c r="V317"/>
  <c r="Q6"/>
  <c r="S279"/>
  <c r="W308"/>
  <c r="L325"/>
  <c r="T108"/>
  <c r="O69"/>
  <c r="P325"/>
  <c r="N108"/>
  <c r="Q325"/>
  <c r="O325"/>
  <c r="S69"/>
  <c r="Z325"/>
  <c r="P308"/>
  <c r="X177"/>
  <c r="W212"/>
  <c r="Q312"/>
  <c r="Z45"/>
  <c r="R123"/>
  <c r="U212"/>
  <c r="AM365" i="86"/>
  <c r="U68" i="176"/>
  <c r="O123"/>
  <c r="R177"/>
  <c r="O301" i="86"/>
  <c r="P312" i="176"/>
  <c r="R68"/>
  <c r="Z123"/>
  <c r="S327"/>
  <c r="L177"/>
  <c r="S212"/>
  <c r="V312"/>
  <c r="O45"/>
  <c r="L123"/>
  <c r="W327"/>
  <c r="M212"/>
  <c r="S312"/>
  <c r="Y68"/>
  <c r="AA360" i="90"/>
  <c r="V212" i="176"/>
  <c r="L312"/>
  <c r="W68"/>
  <c r="Y123"/>
  <c r="AA327"/>
  <c r="V45"/>
  <c r="X101"/>
  <c r="O317"/>
  <c r="P101"/>
  <c r="Y317"/>
  <c r="N101"/>
  <c r="AA317"/>
  <c r="T101"/>
  <c r="X49" i="90"/>
  <c r="X304" i="176"/>
  <c r="L115"/>
  <c r="O283"/>
  <c r="Z283"/>
  <c r="Q304"/>
  <c r="O304"/>
  <c r="L195"/>
  <c r="AA24"/>
  <c r="P272"/>
  <c r="P305"/>
  <c r="X7"/>
  <c r="AM423" i="86"/>
  <c r="X39" i="176"/>
  <c r="Q328"/>
  <c r="Y24"/>
  <c r="W47"/>
  <c r="W24"/>
  <c r="Y47"/>
  <c r="X194"/>
  <c r="Z305"/>
  <c r="Y39"/>
  <c r="Z171"/>
  <c r="L328"/>
  <c r="W194"/>
  <c r="S7"/>
  <c r="Q305"/>
  <c r="U39"/>
  <c r="O24"/>
  <c r="M272"/>
  <c r="W305"/>
  <c r="Z39"/>
  <c r="Y328"/>
  <c r="Q24"/>
  <c r="Q47"/>
  <c r="P39"/>
  <c r="V272"/>
  <c r="T171"/>
  <c r="N24"/>
  <c r="Y194"/>
  <c r="Q7"/>
  <c r="R328"/>
  <c r="L24"/>
  <c r="O194"/>
  <c r="O7"/>
  <c r="Z81"/>
  <c r="AA343" i="90"/>
  <c r="T85" i="176"/>
  <c r="S302"/>
  <c r="V149"/>
  <c r="W302"/>
  <c r="Y149"/>
  <c r="O81"/>
  <c r="R302"/>
  <c r="P149"/>
  <c r="Q65"/>
  <c r="Y166"/>
  <c r="N85"/>
  <c r="Z302"/>
  <c r="T81"/>
  <c r="O336"/>
  <c r="W85"/>
  <c r="Z149"/>
  <c r="M336"/>
  <c r="M302"/>
  <c r="L81"/>
  <c r="Z166"/>
  <c r="O85"/>
  <c r="T28"/>
  <c r="L166"/>
  <c r="U257"/>
  <c r="AA122"/>
  <c r="V159"/>
  <c r="P122"/>
  <c r="Z159"/>
  <c r="X159"/>
  <c r="W112"/>
  <c r="X320"/>
  <c r="Z320"/>
  <c r="Y112"/>
  <c r="Q320"/>
  <c r="U112"/>
  <c r="AA85" i="90"/>
  <c r="Q59" i="176"/>
  <c r="L230"/>
  <c r="AM273" i="86"/>
  <c r="U163" i="176"/>
  <c r="L247"/>
  <c r="P61"/>
  <c r="W69"/>
  <c r="AM227" i="86"/>
  <c r="V247" i="176"/>
  <c r="L61"/>
  <c r="X287"/>
  <c r="N59"/>
  <c r="O230"/>
  <c r="AA98" i="90"/>
  <c r="T230" i="176"/>
  <c r="N61"/>
  <c r="W247"/>
  <c r="T229"/>
  <c r="Q174"/>
  <c r="Z174"/>
  <c r="O174"/>
  <c r="Z229"/>
  <c r="M174"/>
  <c r="M229"/>
  <c r="P294"/>
  <c r="Z238"/>
  <c r="R34"/>
  <c r="L34"/>
  <c r="T34"/>
  <c r="V133"/>
  <c r="AA205"/>
  <c r="T26"/>
  <c r="O33"/>
  <c r="Q32"/>
  <c r="U89"/>
  <c r="P211"/>
  <c r="M32"/>
  <c r="N117"/>
  <c r="Y211"/>
  <c r="Y32"/>
  <c r="N211"/>
  <c r="AM81" i="86"/>
  <c r="T22" i="176"/>
  <c r="X211"/>
  <c r="R266"/>
  <c r="Q117"/>
  <c r="O414" i="86"/>
  <c r="V9" i="176"/>
  <c r="AA17"/>
  <c r="Z131"/>
  <c r="S180"/>
  <c r="Q44"/>
  <c r="AA187"/>
  <c r="AM387" i="86"/>
  <c r="AA136" i="176"/>
  <c r="O172" i="175"/>
  <c r="O136" i="176"/>
  <c r="O54"/>
  <c r="W135"/>
  <c r="AM405" i="86"/>
  <c r="S136" i="176"/>
  <c r="O131"/>
  <c r="M180"/>
  <c r="V54"/>
  <c r="AM255" i="86"/>
  <c r="R351" i="176"/>
  <c r="AA252" i="90"/>
  <c r="T224" i="176"/>
  <c r="V136"/>
  <c r="S131"/>
  <c r="AA44"/>
  <c r="V351"/>
  <c r="L9"/>
  <c r="N131"/>
  <c r="R317" i="90"/>
  <c r="Y187" i="176"/>
  <c r="AM285" i="86"/>
  <c r="O351" i="176"/>
  <c r="O264" i="175"/>
  <c r="O93" i="86"/>
  <c r="O290" i="175"/>
  <c r="O392" i="86"/>
  <c r="O312"/>
  <c r="R148" i="90"/>
  <c r="R238"/>
  <c r="R336"/>
  <c r="V333" i="176"/>
  <c r="X51"/>
  <c r="AA209" i="90"/>
  <c r="Q98" i="176"/>
  <c r="R212"/>
  <c r="S51"/>
  <c r="X122"/>
  <c r="L333"/>
  <c r="Z104"/>
  <c r="T155"/>
  <c r="X150"/>
  <c r="Y201"/>
  <c r="Q333"/>
  <c r="R46"/>
  <c r="Z150"/>
  <c r="O257" i="86"/>
  <c r="AM252"/>
  <c r="X98" i="176"/>
  <c r="W46"/>
  <c r="M260"/>
  <c r="V15"/>
  <c r="P98"/>
  <c r="N46"/>
  <c r="AA333"/>
  <c r="T51"/>
  <c r="U260"/>
  <c r="Q179"/>
  <c r="AA247" i="90"/>
  <c r="AM376" i="86"/>
  <c r="M327" i="176"/>
  <c r="S104"/>
  <c r="AA98"/>
  <c r="U155"/>
  <c r="Y51"/>
  <c r="T122"/>
  <c r="L179"/>
  <c r="V315"/>
  <c r="U98"/>
  <c r="W333"/>
  <c r="AA260"/>
  <c r="N122"/>
  <c r="AA210" i="90"/>
  <c r="N155" i="176"/>
  <c r="R379" i="90"/>
  <c r="V260" i="176"/>
  <c r="O122"/>
  <c r="AA179"/>
  <c r="O315"/>
  <c r="X239"/>
  <c r="AA155"/>
  <c r="T212"/>
  <c r="R122"/>
  <c r="X179"/>
  <c r="S155"/>
  <c r="O265" i="175"/>
  <c r="N179" i="176"/>
  <c r="Z68"/>
  <c r="AA302" i="90"/>
  <c r="V307" i="176"/>
  <c r="Q307"/>
  <c r="AA123"/>
  <c r="L219"/>
  <c r="P219"/>
  <c r="O219"/>
  <c r="L335"/>
  <c r="N335"/>
  <c r="Q335"/>
  <c r="Z335"/>
  <c r="T349"/>
  <c r="M232"/>
  <c r="R15"/>
  <c r="X15"/>
  <c r="S15"/>
  <c r="O57" i="175"/>
  <c r="X199" i="176"/>
  <c r="S199"/>
  <c r="Z160"/>
  <c r="W160"/>
  <c r="M160"/>
  <c r="Z109"/>
  <c r="M109"/>
  <c r="U109"/>
  <c r="U208"/>
  <c r="S208"/>
  <c r="V208"/>
  <c r="L208"/>
  <c r="AM278" i="86"/>
  <c r="AA311" i="90"/>
  <c r="X244" i="176"/>
  <c r="V244"/>
  <c r="N244"/>
  <c r="O244"/>
  <c r="U349"/>
  <c r="X349"/>
  <c r="O127"/>
  <c r="Y127"/>
  <c r="AM170" i="86"/>
  <c r="V127" i="176"/>
  <c r="Y335"/>
  <c r="S321"/>
  <c r="N321"/>
  <c r="W321"/>
  <c r="U28"/>
  <c r="P28"/>
  <c r="AM250" i="86"/>
  <c r="W232" i="176"/>
  <c r="V232"/>
  <c r="S232"/>
  <c r="AA258"/>
  <c r="R258"/>
  <c r="V258"/>
  <c r="Z258"/>
  <c r="AA270" i="90"/>
  <c r="V199" i="176"/>
  <c r="S127"/>
  <c r="O349"/>
  <c r="M321"/>
  <c r="T177"/>
  <c r="L199"/>
  <c r="S349"/>
  <c r="AA105" i="90"/>
  <c r="AA287" i="176"/>
  <c r="Q309"/>
  <c r="W163"/>
  <c r="R287"/>
  <c r="M309"/>
  <c r="T163"/>
  <c r="V287"/>
  <c r="Z278"/>
  <c r="AA251" i="90"/>
  <c r="AA226"/>
  <c r="O278" i="176"/>
  <c r="W309"/>
  <c r="Y163"/>
  <c r="Q287"/>
  <c r="Y41"/>
  <c r="AM166" i="86"/>
  <c r="L278" i="176"/>
  <c r="AA308"/>
  <c r="N287"/>
  <c r="AA108"/>
  <c r="Z108"/>
  <c r="X278"/>
  <c r="AA163"/>
  <c r="O287"/>
  <c r="S278"/>
  <c r="V308"/>
  <c r="P287"/>
  <c r="O60" i="175"/>
  <c r="V331" i="176"/>
  <c r="N276"/>
  <c r="O229" i="175"/>
  <c r="M33" i="176"/>
  <c r="Z22"/>
  <c r="X89"/>
  <c r="R33"/>
  <c r="V94"/>
  <c r="M72"/>
  <c r="S221"/>
  <c r="P134"/>
  <c r="V276"/>
  <c r="W121"/>
  <c r="Z72"/>
  <c r="V221"/>
  <c r="T89"/>
  <c r="P33"/>
  <c r="R94"/>
  <c r="O72"/>
  <c r="O221"/>
  <c r="L276"/>
  <c r="U266"/>
  <c r="P22"/>
  <c r="V139"/>
  <c r="U72"/>
  <c r="N221"/>
  <c r="Z331"/>
  <c r="V33"/>
  <c r="S121"/>
  <c r="L33"/>
  <c r="R72"/>
  <c r="L221"/>
  <c r="S134"/>
  <c r="AA229" i="90"/>
  <c r="Y22" i="176"/>
  <c r="S139"/>
  <c r="N121"/>
  <c r="X33"/>
  <c r="AM103" i="86"/>
  <c r="T72" i="176"/>
  <c r="M331"/>
  <c r="W276"/>
  <c r="Q89"/>
  <c r="Y94"/>
  <c r="AA22"/>
  <c r="M89"/>
  <c r="Z134"/>
  <c r="O270" i="175"/>
  <c r="S183" i="176"/>
  <c r="W140"/>
  <c r="AA355" i="90"/>
  <c r="AM86" i="86"/>
  <c r="P146" i="176"/>
  <c r="U183"/>
  <c r="W183"/>
  <c r="N231"/>
  <c r="AA70"/>
  <c r="AA134" i="90"/>
  <c r="AA271"/>
  <c r="L26" i="176"/>
  <c r="S205"/>
  <c r="AM287" i="86"/>
  <c r="Z259" i="176"/>
  <c r="O307"/>
  <c r="AM379" i="86"/>
  <c r="U246" i="176"/>
  <c r="S227"/>
  <c r="Z205"/>
  <c r="Q259"/>
  <c r="V71"/>
  <c r="V92"/>
  <c r="X291"/>
  <c r="T246"/>
  <c r="V343"/>
  <c r="Y259"/>
  <c r="M170"/>
  <c r="L101"/>
  <c r="AM304" i="86"/>
  <c r="L307" i="176"/>
  <c r="U92"/>
  <c r="N291"/>
  <c r="P246"/>
  <c r="M227"/>
  <c r="U343"/>
  <c r="Q133"/>
  <c r="V170"/>
  <c r="AA101"/>
  <c r="AM259" i="86"/>
  <c r="M246" i="176"/>
  <c r="X205"/>
  <c r="N133"/>
  <c r="P170"/>
  <c r="L71"/>
  <c r="AA92"/>
  <c r="P291"/>
  <c r="Y246"/>
  <c r="Z343"/>
  <c r="Z133"/>
  <c r="O236" i="175"/>
  <c r="AM199" i="86"/>
  <c r="R343" i="176"/>
  <c r="T307"/>
  <c r="X44"/>
  <c r="AA128" i="90"/>
  <c r="X187" i="176"/>
  <c r="S6"/>
  <c r="T238"/>
  <c r="AA179" i="90"/>
  <c r="Z231" i="176"/>
  <c r="O114" i="175"/>
  <c r="V146" i="176"/>
  <c r="Q140"/>
  <c r="AA237"/>
  <c r="W215"/>
  <c r="R126"/>
  <c r="N66"/>
  <c r="M146"/>
  <c r="Y140"/>
  <c r="AA215"/>
  <c r="N206"/>
  <c r="Z126"/>
  <c r="AA310" i="90"/>
  <c r="S237" i="176"/>
  <c r="T215"/>
  <c r="X206"/>
  <c r="T231"/>
  <c r="P66"/>
  <c r="X146"/>
  <c r="AA140"/>
  <c r="O237"/>
  <c r="V126"/>
  <c r="O371" i="175"/>
  <c r="S126" i="176"/>
  <c r="Q66"/>
  <c r="P140"/>
  <c r="O294" i="175"/>
  <c r="V224" i="176"/>
  <c r="Y6"/>
  <c r="S142"/>
  <c r="T270"/>
  <c r="Z6"/>
  <c r="O193"/>
  <c r="AM184" i="86"/>
  <c r="Q142" i="176"/>
  <c r="R142"/>
  <c r="N270"/>
  <c r="W193"/>
  <c r="U270"/>
  <c r="U224"/>
  <c r="V348"/>
  <c r="S224"/>
  <c r="T142"/>
  <c r="V6"/>
  <c r="M142"/>
  <c r="V142"/>
  <c r="Q224"/>
  <c r="O119" i="175"/>
  <c r="Q108" i="176"/>
  <c r="N325"/>
  <c r="U108"/>
  <c r="N69"/>
  <c r="N308"/>
  <c r="Y325"/>
  <c r="X43" i="90"/>
  <c r="U69" i="176"/>
  <c r="AM351" i="86"/>
  <c r="AA151" i="90"/>
  <c r="Y69" i="176"/>
  <c r="L308"/>
  <c r="O262" i="86"/>
  <c r="O243"/>
  <c r="U312" i="176"/>
  <c r="W123"/>
  <c r="AM393" i="86"/>
  <c r="Y212" i="176"/>
  <c r="AA212"/>
  <c r="N123"/>
  <c r="AA177"/>
  <c r="AM366" i="86"/>
  <c r="O312" i="176"/>
  <c r="R45"/>
  <c r="X212"/>
  <c r="Z312"/>
  <c r="V177"/>
  <c r="R317"/>
  <c r="X317"/>
  <c r="Q101"/>
  <c r="M101"/>
  <c r="U317"/>
  <c r="AA283"/>
  <c r="N283"/>
  <c r="W283"/>
  <c r="M283"/>
  <c r="Z348"/>
  <c r="Q193"/>
  <c r="AA263"/>
  <c r="U279"/>
  <c r="AA193"/>
  <c r="O263"/>
  <c r="T193"/>
  <c r="N279"/>
  <c r="N348"/>
  <c r="R193"/>
  <c r="O279"/>
  <c r="W348"/>
  <c r="AA148" i="90"/>
  <c r="M279" i="176"/>
  <c r="N193"/>
  <c r="AA97"/>
  <c r="O170" i="86"/>
  <c r="P115" i="176"/>
  <c r="X261"/>
  <c r="M97"/>
  <c r="R227" i="90"/>
  <c r="V261" i="176"/>
  <c r="R115"/>
  <c r="V115"/>
  <c r="Y261"/>
  <c r="Z115"/>
  <c r="M117"/>
  <c r="X46" i="90"/>
  <c r="AA156"/>
  <c r="L117" i="176"/>
  <c r="X51" i="90"/>
  <c r="X53"/>
  <c r="X55"/>
  <c r="X65"/>
  <c r="X62"/>
  <c r="O3" i="176"/>
  <c r="Q282"/>
  <c r="M282"/>
  <c r="T282"/>
  <c r="N282"/>
  <c r="N249"/>
  <c r="S249"/>
  <c r="X249"/>
  <c r="Q249"/>
  <c r="Z346"/>
  <c r="S346"/>
  <c r="P346"/>
  <c r="L346"/>
  <c r="Z204"/>
  <c r="X204"/>
  <c r="U204"/>
  <c r="L204"/>
  <c r="AM402" i="86"/>
  <c r="W156" i="176"/>
  <c r="X156"/>
  <c r="Q156"/>
  <c r="Z156"/>
  <c r="U167"/>
  <c r="X167"/>
  <c r="R167"/>
  <c r="AA167"/>
  <c r="S168"/>
  <c r="X168"/>
  <c r="L168"/>
  <c r="R168"/>
  <c r="L269"/>
  <c r="P269"/>
  <c r="R269"/>
  <c r="U269"/>
  <c r="M67"/>
  <c r="P67"/>
  <c r="S67"/>
  <c r="Y67"/>
  <c r="P192"/>
  <c r="Z192"/>
  <c r="T192"/>
  <c r="V192"/>
  <c r="V218"/>
  <c r="N218"/>
  <c r="AA218"/>
  <c r="U218"/>
  <c r="L90"/>
  <c r="Y90"/>
  <c r="Z90"/>
  <c r="Q90"/>
  <c r="AA95" i="90"/>
  <c r="AM360" i="86"/>
  <c r="AM163"/>
  <c r="AA190" i="90"/>
  <c r="X143" i="176"/>
  <c r="S143"/>
  <c r="T143"/>
  <c r="L143"/>
  <c r="U223"/>
  <c r="V223"/>
  <c r="P223"/>
  <c r="Q223"/>
  <c r="U267"/>
  <c r="W267"/>
  <c r="T267"/>
  <c r="N267"/>
  <c r="T153"/>
  <c r="P153"/>
  <c r="W153"/>
  <c r="AA153"/>
  <c r="AA135" i="90"/>
  <c r="O347" i="176"/>
  <c r="V347"/>
  <c r="L347"/>
  <c r="R347"/>
  <c r="W138"/>
  <c r="Q138"/>
  <c r="Y138"/>
  <c r="S138"/>
  <c r="M242"/>
  <c r="AA242"/>
  <c r="T242"/>
  <c r="X242"/>
  <c r="Z344"/>
  <c r="AA344"/>
  <c r="R344"/>
  <c r="X344"/>
  <c r="X214"/>
  <c r="Q214"/>
  <c r="S214"/>
  <c r="T214"/>
  <c r="AM177" i="86"/>
  <c r="R274" i="176"/>
  <c r="N274"/>
  <c r="U274"/>
  <c r="P274"/>
  <c r="AA206" i="90"/>
  <c r="AM308" i="86"/>
  <c r="X5" i="176"/>
  <c r="O5"/>
  <c r="W5"/>
  <c r="R5"/>
  <c r="T303"/>
  <c r="P303"/>
  <c r="O303"/>
  <c r="Y303"/>
  <c r="T332"/>
  <c r="U332"/>
  <c r="W332"/>
  <c r="L332"/>
  <c r="AA191" i="90"/>
  <c r="T268" i="176"/>
  <c r="R268"/>
  <c r="AA268"/>
  <c r="M268"/>
  <c r="Y147"/>
  <c r="S147"/>
  <c r="U147"/>
  <c r="O147"/>
  <c r="L87"/>
  <c r="AA87"/>
  <c r="X87"/>
  <c r="R87"/>
  <c r="AM236" i="86"/>
  <c r="V13" i="176"/>
  <c r="AA13"/>
  <c r="R13"/>
  <c r="S13"/>
  <c r="Q79"/>
  <c r="S79"/>
  <c r="N79"/>
  <c r="P79"/>
  <c r="W62"/>
  <c r="V62"/>
  <c r="N62"/>
  <c r="P62"/>
  <c r="V326"/>
  <c r="X326"/>
  <c r="Q326"/>
  <c r="O326"/>
  <c r="AA306" i="90"/>
  <c r="AM337" i="86"/>
  <c r="AA43" i="176"/>
  <c r="V43"/>
  <c r="U43"/>
  <c r="Z43"/>
  <c r="N78"/>
  <c r="M78"/>
  <c r="Y78"/>
  <c r="L78"/>
  <c r="AM276" i="86"/>
  <c r="V209" i="176"/>
  <c r="U209"/>
  <c r="T209"/>
  <c r="Q209"/>
  <c r="AA40"/>
  <c r="U40"/>
  <c r="Z40"/>
  <c r="Q40"/>
  <c r="AM130" i="86"/>
  <c r="T23" i="176"/>
  <c r="N23"/>
  <c r="X23"/>
  <c r="S23"/>
  <c r="AA253" i="90"/>
  <c r="M313" i="176"/>
  <c r="X313"/>
  <c r="Z313"/>
  <c r="S313"/>
  <c r="W111"/>
  <c r="AA111"/>
  <c r="Z111"/>
  <c r="S111"/>
  <c r="AM139" i="86"/>
  <c r="L20" i="176"/>
  <c r="X20"/>
  <c r="AA20"/>
  <c r="Z20"/>
  <c r="AA342" i="90"/>
  <c r="U75" i="176"/>
  <c r="W75"/>
  <c r="O75"/>
  <c r="L75"/>
  <c r="AA118" i="90"/>
  <c r="L113" i="176"/>
  <c r="U113"/>
  <c r="T113"/>
  <c r="S113"/>
  <c r="AM84" i="86"/>
  <c r="O114" i="176"/>
  <c r="Q114"/>
  <c r="L114"/>
  <c r="U114"/>
  <c r="Q243"/>
  <c r="W243"/>
  <c r="S243"/>
  <c r="L243"/>
  <c r="V74"/>
  <c r="W74"/>
  <c r="X74"/>
  <c r="T74"/>
  <c r="R207"/>
  <c r="W207"/>
  <c r="L207"/>
  <c r="Z207"/>
  <c r="T273"/>
  <c r="U273"/>
  <c r="V273"/>
  <c r="M273"/>
  <c r="AM372" i="86"/>
  <c r="AM145"/>
  <c r="X236" i="176"/>
  <c r="V236"/>
  <c r="O236"/>
  <c r="S236"/>
  <c r="AA241"/>
  <c r="O241"/>
  <c r="P241"/>
  <c r="Y241"/>
  <c r="Q161"/>
  <c r="T161"/>
  <c r="R161"/>
  <c r="O161"/>
  <c r="L56"/>
  <c r="V56"/>
  <c r="Q56"/>
  <c r="T56"/>
  <c r="AA248"/>
  <c r="L248"/>
  <c r="N248"/>
  <c r="T248"/>
  <c r="AA16"/>
  <c r="X16"/>
  <c r="L16"/>
  <c r="W16"/>
  <c r="T322"/>
  <c r="V322"/>
  <c r="R322"/>
  <c r="P322"/>
  <c r="AM171" i="86"/>
  <c r="X119" i="176"/>
  <c r="U119"/>
  <c r="V119"/>
  <c r="T119"/>
  <c r="V197"/>
  <c r="M197"/>
  <c r="AA197"/>
  <c r="T197"/>
  <c r="N129"/>
  <c r="X129"/>
  <c r="O129"/>
  <c r="Y129"/>
  <c r="Y100"/>
  <c r="P100"/>
  <c r="Q100"/>
  <c r="Z100"/>
  <c r="L164"/>
  <c r="U164"/>
  <c r="W164"/>
  <c r="Y164"/>
  <c r="P154"/>
  <c r="AA154"/>
  <c r="T154"/>
  <c r="R154"/>
  <c r="X35"/>
  <c r="L35"/>
  <c r="Q35"/>
  <c r="AA35"/>
  <c r="AM150" i="86"/>
  <c r="V12" i="176"/>
  <c r="O12"/>
  <c r="L12"/>
  <c r="Z12"/>
  <c r="R49"/>
  <c r="S49"/>
  <c r="N49"/>
  <c r="Q49"/>
  <c r="Q162"/>
  <c r="W162"/>
  <c r="P162"/>
  <c r="Y162"/>
  <c r="AM112" i="86"/>
  <c r="AM154"/>
  <c r="L58" i="176"/>
  <c r="U58"/>
  <c r="Q58"/>
  <c r="M58"/>
  <c r="AM409" i="86"/>
  <c r="T30" i="176"/>
  <c r="S30"/>
  <c r="Y30"/>
  <c r="Z30"/>
  <c r="X93"/>
  <c r="Z93"/>
  <c r="V93"/>
  <c r="P93"/>
  <c r="M329"/>
  <c r="N329"/>
  <c r="O329"/>
  <c r="V329"/>
  <c r="Q125"/>
  <c r="T125"/>
  <c r="S125"/>
  <c r="Y125"/>
  <c r="AM185" i="86"/>
  <c r="R106" i="176"/>
  <c r="Y106"/>
  <c r="W106"/>
  <c r="V106"/>
  <c r="O84"/>
  <c r="AA84"/>
  <c r="V84"/>
  <c r="N84"/>
  <c r="L116"/>
  <c r="S116"/>
  <c r="V116"/>
  <c r="T116"/>
  <c r="T36"/>
  <c r="S36"/>
  <c r="R36"/>
  <c r="P36"/>
  <c r="AM75" i="86"/>
  <c r="L262" i="176"/>
  <c r="Y262"/>
  <c r="U262"/>
  <c r="M262"/>
  <c r="M144"/>
  <c r="S144"/>
  <c r="T144"/>
  <c r="Z144"/>
  <c r="P105"/>
  <c r="Y105"/>
  <c r="Q105"/>
  <c r="X105"/>
  <c r="AA64"/>
  <c r="X64"/>
  <c r="V64"/>
  <c r="M64"/>
  <c r="M165"/>
  <c r="S165"/>
  <c r="P165"/>
  <c r="O165"/>
  <c r="Q323"/>
  <c r="AA323"/>
  <c r="W323"/>
  <c r="L323"/>
  <c r="AA129" i="90"/>
  <c r="Y318" i="176"/>
  <c r="R318"/>
  <c r="V318"/>
  <c r="AA318"/>
  <c r="O103"/>
  <c r="Z103"/>
  <c r="Q103"/>
  <c r="M103"/>
  <c r="V88"/>
  <c r="U88"/>
  <c r="S88"/>
  <c r="T88"/>
  <c r="AM159" i="86"/>
  <c r="P253" i="176"/>
  <c r="O253"/>
  <c r="S253"/>
  <c r="T253"/>
  <c r="AA60"/>
  <c r="S60"/>
  <c r="R60"/>
  <c r="O60"/>
  <c r="M151"/>
  <c r="V151"/>
  <c r="W151"/>
  <c r="S151"/>
  <c r="N334"/>
  <c r="O334"/>
  <c r="U334"/>
  <c r="AA334"/>
  <c r="X80"/>
  <c r="N80"/>
  <c r="R80"/>
  <c r="T80"/>
  <c r="S265"/>
  <c r="W265"/>
  <c r="N265"/>
  <c r="V265"/>
  <c r="V96"/>
  <c r="Z96"/>
  <c r="W96"/>
  <c r="P96"/>
  <c r="S172"/>
  <c r="Y172"/>
  <c r="V172"/>
  <c r="U172"/>
  <c r="AA123" i="90"/>
  <c r="AM228" i="86"/>
  <c r="V82" i="176"/>
  <c r="P82"/>
  <c r="L82"/>
  <c r="Y82"/>
  <c r="Z18"/>
  <c r="W18"/>
  <c r="N18"/>
  <c r="Q18"/>
  <c r="Y130"/>
  <c r="Q130"/>
  <c r="W130"/>
  <c r="T130"/>
  <c r="V337"/>
  <c r="Z337"/>
  <c r="AA337"/>
  <c r="Y337"/>
  <c r="W45"/>
  <c r="AA315" i="90"/>
  <c r="U123" i="176"/>
  <c r="X123"/>
  <c r="AM343" i="86"/>
  <c r="R312" i="176"/>
  <c r="P68"/>
  <c r="L327"/>
  <c r="W177"/>
  <c r="R309" i="90"/>
  <c r="P123" i="176"/>
  <c r="Z177"/>
  <c r="Q327"/>
  <c r="N327"/>
  <c r="AA258" i="90"/>
  <c r="O310" i="86"/>
  <c r="O101" i="176"/>
  <c r="Y283"/>
  <c r="AA149" i="90"/>
  <c r="O154" i="175"/>
  <c r="R304" i="176"/>
  <c r="Y115"/>
  <c r="V304"/>
  <c r="N304"/>
  <c r="P193"/>
  <c r="S263"/>
  <c r="R355" i="90"/>
  <c r="Q279" i="176"/>
  <c r="X348"/>
  <c r="AA348"/>
  <c r="Y279"/>
  <c r="P279"/>
  <c r="N115"/>
  <c r="S115"/>
  <c r="X97"/>
  <c r="AM414" i="86"/>
  <c r="L97" i="176"/>
  <c r="AA261"/>
  <c r="M261"/>
  <c r="L261"/>
  <c r="U97"/>
  <c r="AM310" i="86"/>
  <c r="X45" i="90"/>
  <c r="O117" i="176"/>
  <c r="AA277" i="90"/>
  <c r="X56"/>
  <c r="P117" i="176"/>
  <c r="AA117"/>
  <c r="X52" i="90"/>
  <c r="O299" i="86"/>
  <c r="X61" i="90"/>
  <c r="X57"/>
  <c r="Z282" i="176"/>
  <c r="AA282"/>
  <c r="X282"/>
  <c r="S282"/>
  <c r="U249"/>
  <c r="Z249"/>
  <c r="W249"/>
  <c r="V249"/>
  <c r="M346"/>
  <c r="U346"/>
  <c r="V346"/>
  <c r="O346"/>
  <c r="O204"/>
  <c r="S204"/>
  <c r="Q204"/>
  <c r="W204"/>
  <c r="L156"/>
  <c r="V156"/>
  <c r="U156"/>
  <c r="S156"/>
  <c r="AA144" i="90"/>
  <c r="Y167" i="176"/>
  <c r="S167"/>
  <c r="T167"/>
  <c r="P167"/>
  <c r="M168"/>
  <c r="W168"/>
  <c r="AA168"/>
  <c r="Z168"/>
  <c r="AA275" i="90"/>
  <c r="Y269" i="176"/>
  <c r="Q269"/>
  <c r="AA269"/>
  <c r="X269"/>
  <c r="Z67"/>
  <c r="N67"/>
  <c r="L67"/>
  <c r="V67"/>
  <c r="M192"/>
  <c r="X192"/>
  <c r="AA192"/>
  <c r="U192"/>
  <c r="M218"/>
  <c r="S218"/>
  <c r="O218"/>
  <c r="P218"/>
  <c r="N90"/>
  <c r="V90"/>
  <c r="X90"/>
  <c r="AA90"/>
  <c r="AA361" i="90"/>
  <c r="N143" i="176"/>
  <c r="Z143"/>
  <c r="P143"/>
  <c r="U143"/>
  <c r="AM406" i="86"/>
  <c r="X223" i="176"/>
  <c r="L223"/>
  <c r="T223"/>
  <c r="N223"/>
  <c r="AM83" i="86"/>
  <c r="L267" i="176"/>
  <c r="O267"/>
  <c r="S267"/>
  <c r="V267"/>
  <c r="AA304" i="90"/>
  <c r="Y153" i="176"/>
  <c r="Q153"/>
  <c r="N153"/>
  <c r="M153"/>
  <c r="AA288" i="90"/>
  <c r="AM229" i="86"/>
  <c r="Z347" i="176"/>
  <c r="W347"/>
  <c r="AA347"/>
  <c r="U347"/>
  <c r="T138"/>
  <c r="L138"/>
  <c r="O138"/>
  <c r="Z138"/>
  <c r="W242"/>
  <c r="S242"/>
  <c r="V242"/>
  <c r="R242"/>
  <c r="W344"/>
  <c r="N344"/>
  <c r="T344"/>
  <c r="Q344"/>
  <c r="O214"/>
  <c r="P214"/>
  <c r="R214"/>
  <c r="N214"/>
  <c r="V274"/>
  <c r="X274"/>
  <c r="Y274"/>
  <c r="T274"/>
  <c r="U5"/>
  <c r="S5"/>
  <c r="Q5"/>
  <c r="AA5"/>
  <c r="R303"/>
  <c r="AA303"/>
  <c r="V303"/>
  <c r="Z303"/>
  <c r="M332"/>
  <c r="X332"/>
  <c r="Z332"/>
  <c r="V332"/>
  <c r="AM394" i="86"/>
  <c r="S268" i="176"/>
  <c r="Z268"/>
  <c r="X268"/>
  <c r="N268"/>
  <c r="R147"/>
  <c r="Q147"/>
  <c r="AA147"/>
  <c r="M147"/>
  <c r="O87"/>
  <c r="M87"/>
  <c r="P87"/>
  <c r="Q87"/>
  <c r="U13"/>
  <c r="W13"/>
  <c r="M13"/>
  <c r="Q13"/>
  <c r="AA182" i="90"/>
  <c r="L79" i="176"/>
  <c r="X79"/>
  <c r="R79"/>
  <c r="W79"/>
  <c r="AM378" i="86"/>
  <c r="X62" i="176"/>
  <c r="M62"/>
  <c r="L62"/>
  <c r="AA62"/>
  <c r="W326"/>
  <c r="T326"/>
  <c r="Y326"/>
  <c r="P326"/>
  <c r="P43"/>
  <c r="O43"/>
  <c r="W43"/>
  <c r="T43"/>
  <c r="U78"/>
  <c r="T78"/>
  <c r="Q78"/>
  <c r="P78"/>
  <c r="AM121" i="86"/>
  <c r="AM418"/>
  <c r="AM244"/>
  <c r="AA145" i="90"/>
  <c r="AM419" i="86"/>
  <c r="M209" i="176"/>
  <c r="L209"/>
  <c r="S209"/>
  <c r="P209"/>
  <c r="M40"/>
  <c r="X40"/>
  <c r="W40"/>
  <c r="V40"/>
  <c r="AA281" i="90"/>
  <c r="AA112"/>
  <c r="Z23" i="176"/>
  <c r="AA23"/>
  <c r="M23"/>
  <c r="R23"/>
  <c r="Y313"/>
  <c r="V313"/>
  <c r="O313"/>
  <c r="R313"/>
  <c r="AA313" i="90"/>
  <c r="AM239" i="86"/>
  <c r="X111" i="176"/>
  <c r="V111"/>
  <c r="T111"/>
  <c r="O111"/>
  <c r="AA200" i="90"/>
  <c r="V20" i="176"/>
  <c r="P20"/>
  <c r="O20"/>
  <c r="W20"/>
  <c r="AA138" i="90"/>
  <c r="AA307"/>
  <c r="S75" i="176"/>
  <c r="R75"/>
  <c r="X75"/>
  <c r="Y75"/>
  <c r="AA126" i="90"/>
  <c r="AM382" i="86"/>
  <c r="AA117" i="90"/>
  <c r="Z113" i="176"/>
  <c r="AA113"/>
  <c r="O113"/>
  <c r="N113"/>
  <c r="W114"/>
  <c r="Y114"/>
  <c r="M114"/>
  <c r="S114"/>
  <c r="AA243"/>
  <c r="Y243"/>
  <c r="R243"/>
  <c r="T243"/>
  <c r="O74"/>
  <c r="Q74"/>
  <c r="N74"/>
  <c r="R74"/>
  <c r="S207"/>
  <c r="U207"/>
  <c r="Q207"/>
  <c r="O207"/>
  <c r="Y273"/>
  <c r="L273"/>
  <c r="W273"/>
  <c r="AA273"/>
  <c r="AM204" i="86"/>
  <c r="T236" i="176"/>
  <c r="M236"/>
  <c r="U236"/>
  <c r="N236"/>
  <c r="M241"/>
  <c r="L241"/>
  <c r="X241"/>
  <c r="Q241"/>
  <c r="W161"/>
  <c r="V161"/>
  <c r="L161"/>
  <c r="N161"/>
  <c r="AM375" i="86"/>
  <c r="M56" i="176"/>
  <c r="R56"/>
  <c r="X56"/>
  <c r="Z56"/>
  <c r="X248"/>
  <c r="V248"/>
  <c r="P248"/>
  <c r="S248"/>
  <c r="R16"/>
  <c r="Y16"/>
  <c r="V16"/>
  <c r="N16"/>
  <c r="U322"/>
  <c r="Q322"/>
  <c r="Y322"/>
  <c r="L322"/>
  <c r="AM160" i="86"/>
  <c r="S119" i="176"/>
  <c r="R119"/>
  <c r="Y119"/>
  <c r="Z119"/>
  <c r="U197"/>
  <c r="P197"/>
  <c r="N197"/>
  <c r="Z197"/>
  <c r="AM297" i="86"/>
  <c r="S129" i="176"/>
  <c r="L129"/>
  <c r="W129"/>
  <c r="V129"/>
  <c r="X100"/>
  <c r="W100"/>
  <c r="N100"/>
  <c r="S100"/>
  <c r="M164"/>
  <c r="V164"/>
  <c r="N164"/>
  <c r="T164"/>
  <c r="Q154"/>
  <c r="W154"/>
  <c r="S154"/>
  <c r="M154"/>
  <c r="AM151" i="86"/>
  <c r="O35" i="176"/>
  <c r="U35"/>
  <c r="P35"/>
  <c r="W35"/>
  <c r="AM225" i="86"/>
  <c r="X12" i="176"/>
  <c r="S12"/>
  <c r="Y12"/>
  <c r="N12"/>
  <c r="P49"/>
  <c r="X49"/>
  <c r="V49"/>
  <c r="U49"/>
  <c r="AA113" i="90"/>
  <c r="AA369"/>
  <c r="M162" i="176"/>
  <c r="R162"/>
  <c r="Z162"/>
  <c r="S162"/>
  <c r="Y58"/>
  <c r="N58"/>
  <c r="P58"/>
  <c r="Z58"/>
  <c r="O30"/>
  <c r="AA30"/>
  <c r="L30"/>
  <c r="N30"/>
  <c r="O93"/>
  <c r="T93"/>
  <c r="U93"/>
  <c r="R93"/>
  <c r="W329"/>
  <c r="AA329"/>
  <c r="Q329"/>
  <c r="T329"/>
  <c r="AA262" i="90"/>
  <c r="L125" i="176"/>
  <c r="X125"/>
  <c r="U125"/>
  <c r="O125"/>
  <c r="AA88" i="90"/>
  <c r="T106" i="176"/>
  <c r="Z106"/>
  <c r="U106"/>
  <c r="Q106"/>
  <c r="W84"/>
  <c r="Z84"/>
  <c r="T84"/>
  <c r="L84"/>
  <c r="AM281" i="86"/>
  <c r="P116" i="176"/>
  <c r="Q116"/>
  <c r="X116"/>
  <c r="O116"/>
  <c r="M36"/>
  <c r="U36"/>
  <c r="N36"/>
  <c r="L36"/>
  <c r="Z262"/>
  <c r="AA262"/>
  <c r="V262"/>
  <c r="X262"/>
  <c r="X144"/>
  <c r="P144"/>
  <c r="R144"/>
  <c r="W144"/>
  <c r="W105"/>
  <c r="AA105"/>
  <c r="T105"/>
  <c r="N105"/>
  <c r="W64"/>
  <c r="Z64"/>
  <c r="O64"/>
  <c r="S64"/>
  <c r="Y165"/>
  <c r="Z165"/>
  <c r="AA165"/>
  <c r="U165"/>
  <c r="AA293" i="90"/>
  <c r="Y323" i="176"/>
  <c r="T323"/>
  <c r="N323"/>
  <c r="M323"/>
  <c r="X318"/>
  <c r="N318"/>
  <c r="Q318"/>
  <c r="Z318"/>
  <c r="P103"/>
  <c r="R103"/>
  <c r="U103"/>
  <c r="AA103"/>
  <c r="AA88"/>
  <c r="Q88"/>
  <c r="R88"/>
  <c r="N88"/>
  <c r="N253"/>
  <c r="Q253"/>
  <c r="W253"/>
  <c r="M253"/>
  <c r="X60"/>
  <c r="Q60"/>
  <c r="U60"/>
  <c r="V60"/>
  <c r="AM201" i="86"/>
  <c r="AA151" i="176"/>
  <c r="N151"/>
  <c r="O151"/>
  <c r="Q151"/>
  <c r="AM226" i="86"/>
  <c r="S334" i="176"/>
  <c r="R334"/>
  <c r="M334"/>
  <c r="L334"/>
  <c r="AA80"/>
  <c r="Q80"/>
  <c r="L80"/>
  <c r="M80"/>
  <c r="X265"/>
  <c r="R265"/>
  <c r="Q265"/>
  <c r="O265"/>
  <c r="U96"/>
  <c r="N96"/>
  <c r="Q96"/>
  <c r="M96"/>
  <c r="X172"/>
  <c r="AA172"/>
  <c r="T172"/>
  <c r="L172"/>
  <c r="AM178" i="86"/>
  <c r="N82" i="176"/>
  <c r="S82"/>
  <c r="M82"/>
  <c r="Q82"/>
  <c r="O18"/>
  <c r="Y18"/>
  <c r="X18"/>
  <c r="S18"/>
  <c r="AA130"/>
  <c r="N130"/>
  <c r="Z130"/>
  <c r="M130"/>
  <c r="P337"/>
  <c r="N337"/>
  <c r="U337"/>
  <c r="O337"/>
  <c r="X42" i="90"/>
  <c r="AA183"/>
  <c r="AM341" i="86"/>
  <c r="AA204" i="90"/>
  <c r="W254" i="176"/>
  <c r="P254"/>
  <c r="S254"/>
  <c r="L254"/>
  <c r="AM395" i="86"/>
  <c r="AM128"/>
  <c r="L152" i="176"/>
  <c r="N152"/>
  <c r="T152"/>
  <c r="W152"/>
  <c r="M288"/>
  <c r="T288"/>
  <c r="AA288"/>
  <c r="N288"/>
  <c r="P91"/>
  <c r="Y91"/>
  <c r="R91"/>
  <c r="T327"/>
  <c r="V327"/>
  <c r="Y45"/>
  <c r="AM318" i="86"/>
  <c r="T68" i="176"/>
  <c r="L68"/>
  <c r="W101"/>
  <c r="S101"/>
  <c r="O182" i="175"/>
  <c r="L283" i="176"/>
  <c r="R283"/>
  <c r="U304"/>
  <c r="V279"/>
  <c r="O348"/>
  <c r="P263"/>
  <c r="X263"/>
  <c r="R279"/>
  <c r="U348"/>
  <c r="S193"/>
  <c r="L263"/>
  <c r="M193"/>
  <c r="Q263"/>
  <c r="M348"/>
  <c r="L279"/>
  <c r="M115"/>
  <c r="T261"/>
  <c r="V97"/>
  <c r="W115"/>
  <c r="R261"/>
  <c r="O97"/>
  <c r="U115"/>
  <c r="N97"/>
  <c r="N261"/>
  <c r="S97"/>
  <c r="AL17" i="476"/>
  <c r="X47" i="90"/>
  <c r="T117" i="176"/>
  <c r="X44" i="90"/>
  <c r="X64"/>
  <c r="X58"/>
  <c r="X63"/>
  <c r="V282" i="176"/>
  <c r="P282"/>
  <c r="L282"/>
  <c r="U282"/>
  <c r="T249"/>
  <c r="R249"/>
  <c r="L249"/>
  <c r="P249"/>
  <c r="T346"/>
  <c r="Q346"/>
  <c r="R346"/>
  <c r="W346"/>
  <c r="N204"/>
  <c r="Y204"/>
  <c r="AA204"/>
  <c r="M204"/>
  <c r="AA156"/>
  <c r="Y156"/>
  <c r="O156"/>
  <c r="R156"/>
  <c r="AA339" i="90"/>
  <c r="AM165" i="86"/>
  <c r="O167" i="176"/>
  <c r="N167"/>
  <c r="V167"/>
  <c r="W167"/>
  <c r="N168"/>
  <c r="V168"/>
  <c r="Y168"/>
  <c r="O168"/>
  <c r="O269"/>
  <c r="V269"/>
  <c r="W269"/>
  <c r="Z269"/>
  <c r="AA67"/>
  <c r="R67"/>
  <c r="U67"/>
  <c r="X67"/>
  <c r="AA329" i="90"/>
  <c r="O192" i="176"/>
  <c r="L192"/>
  <c r="W192"/>
  <c r="N192"/>
  <c r="L218"/>
  <c r="Q218"/>
  <c r="Z218"/>
  <c r="R218"/>
  <c r="O90"/>
  <c r="U90"/>
  <c r="S90"/>
  <c r="P90"/>
  <c r="AA99" i="90"/>
  <c r="AA264"/>
  <c r="O143" i="176"/>
  <c r="R143"/>
  <c r="Y143"/>
  <c r="M143"/>
  <c r="AA345" i="90"/>
  <c r="R223" i="176"/>
  <c r="AA223"/>
  <c r="Z223"/>
  <c r="M223"/>
  <c r="AA101" i="90"/>
  <c r="Z267" i="176"/>
  <c r="Q267"/>
  <c r="P267"/>
  <c r="R267"/>
  <c r="X153"/>
  <c r="L153"/>
  <c r="O153"/>
  <c r="R153"/>
  <c r="Y347"/>
  <c r="T347"/>
  <c r="M347"/>
  <c r="X347"/>
  <c r="AA243" i="90"/>
  <c r="U138" i="176"/>
  <c r="R138"/>
  <c r="N138"/>
  <c r="V138"/>
  <c r="O242"/>
  <c r="Z242"/>
  <c r="Q242"/>
  <c r="L242"/>
  <c r="S344"/>
  <c r="M344"/>
  <c r="P344"/>
  <c r="U344"/>
  <c r="Z214"/>
  <c r="U214"/>
  <c r="W214"/>
  <c r="V214"/>
  <c r="S274"/>
  <c r="O274"/>
  <c r="W274"/>
  <c r="Q274"/>
  <c r="AA207" i="90"/>
  <c r="V5" i="176"/>
  <c r="N5"/>
  <c r="P5"/>
  <c r="Z5"/>
  <c r="AM362" i="86"/>
  <c r="W303" i="176"/>
  <c r="M303"/>
  <c r="U303"/>
  <c r="N303"/>
  <c r="P332"/>
  <c r="N332"/>
  <c r="Q332"/>
  <c r="Y332"/>
  <c r="AM320" i="86"/>
  <c r="AM390"/>
  <c r="Y268" i="176"/>
  <c r="P268"/>
  <c r="U268"/>
  <c r="Q268"/>
  <c r="L147"/>
  <c r="X147"/>
  <c r="Z147"/>
  <c r="T147"/>
  <c r="S87"/>
  <c r="U87"/>
  <c r="V87"/>
  <c r="N87"/>
  <c r="AM325" i="86"/>
  <c r="P13" i="176"/>
  <c r="X13"/>
  <c r="L13"/>
  <c r="Y13"/>
  <c r="O79"/>
  <c r="M79"/>
  <c r="Y79"/>
  <c r="T79"/>
  <c r="Z62"/>
  <c r="Y62"/>
  <c r="O62"/>
  <c r="R62"/>
  <c r="AA349" i="90"/>
  <c r="AA326" i="176"/>
  <c r="R326"/>
  <c r="S326"/>
  <c r="M326"/>
  <c r="N43"/>
  <c r="L43"/>
  <c r="Y43"/>
  <c r="M43"/>
  <c r="AA78"/>
  <c r="Z78"/>
  <c r="R78"/>
  <c r="O78"/>
  <c r="W209"/>
  <c r="R209"/>
  <c r="Z209"/>
  <c r="N209"/>
  <c r="O40"/>
  <c r="N40"/>
  <c r="L40"/>
  <c r="S40"/>
  <c r="AA312" i="90"/>
  <c r="P23" i="176"/>
  <c r="Y23"/>
  <c r="V23"/>
  <c r="O23"/>
  <c r="AM416" i="86"/>
  <c r="L313" i="176"/>
  <c r="AA313"/>
  <c r="N313"/>
  <c r="P313"/>
  <c r="AA171" i="90"/>
  <c r="U111" i="176"/>
  <c r="Q111"/>
  <c r="L111"/>
  <c r="P111"/>
  <c r="Q20"/>
  <c r="R20"/>
  <c r="Y20"/>
  <c r="T20"/>
  <c r="AM290" i="86"/>
  <c r="AA362" i="90"/>
  <c r="Z75" i="176"/>
  <c r="N75"/>
  <c r="M75"/>
  <c r="V75"/>
  <c r="AA139" i="90"/>
  <c r="Y113" i="176"/>
  <c r="P113"/>
  <c r="X113"/>
  <c r="V113"/>
  <c r="N114"/>
  <c r="V114"/>
  <c r="AA114"/>
  <c r="R114"/>
  <c r="O243"/>
  <c r="X243"/>
  <c r="P243"/>
  <c r="N243"/>
  <c r="AA74"/>
  <c r="Y74"/>
  <c r="Z74"/>
  <c r="S74"/>
  <c r="T207"/>
  <c r="AA207"/>
  <c r="X207"/>
  <c r="M207"/>
  <c r="X273"/>
  <c r="P273"/>
  <c r="O273"/>
  <c r="N273"/>
  <c r="AM286" i="86"/>
  <c r="L236" i="176"/>
  <c r="W236"/>
  <c r="Y236"/>
  <c r="Q236"/>
  <c r="AM136" i="86"/>
  <c r="T241" i="176"/>
  <c r="N241"/>
  <c r="S241"/>
  <c r="Z241"/>
  <c r="AA106" i="90"/>
  <c r="P161" i="176"/>
  <c r="X161"/>
  <c r="M161"/>
  <c r="U161"/>
  <c r="AM92" i="86"/>
  <c r="U56" i="176"/>
  <c r="W56"/>
  <c r="N56"/>
  <c r="Y56"/>
  <c r="O248"/>
  <c r="M248"/>
  <c r="W248"/>
  <c r="Z248"/>
  <c r="T16"/>
  <c r="Q16"/>
  <c r="S16"/>
  <c r="U16"/>
  <c r="O322"/>
  <c r="S322"/>
  <c r="N322"/>
  <c r="X322"/>
  <c r="N119"/>
  <c r="L119"/>
  <c r="O119"/>
  <c r="W119"/>
  <c r="AA114" i="90"/>
  <c r="AM219" i="86"/>
  <c r="X197" i="176"/>
  <c r="Y197"/>
  <c r="O197"/>
  <c r="W197"/>
  <c r="T129"/>
  <c r="P129"/>
  <c r="U129"/>
  <c r="AA129"/>
  <c r="V100"/>
  <c r="L100"/>
  <c r="M100"/>
  <c r="R100"/>
  <c r="AM223" i="86"/>
  <c r="S164" i="176"/>
  <c r="Q164"/>
  <c r="Z164"/>
  <c r="AA164"/>
  <c r="Y154"/>
  <c r="U154"/>
  <c r="L154"/>
  <c r="X154"/>
  <c r="Z35"/>
  <c r="M35"/>
  <c r="Y35"/>
  <c r="T35"/>
  <c r="R12"/>
  <c r="P12"/>
  <c r="U12"/>
  <c r="W12"/>
  <c r="W49"/>
  <c r="Y49"/>
  <c r="AA49"/>
  <c r="O49"/>
  <c r="AA282" i="90"/>
  <c r="AA248"/>
  <c r="AM188" i="86"/>
  <c r="N162" i="176"/>
  <c r="L162"/>
  <c r="T162"/>
  <c r="X162"/>
  <c r="AM202" i="86"/>
  <c r="W58" i="176"/>
  <c r="O58"/>
  <c r="X58"/>
  <c r="S58"/>
  <c r="AM345" i="86"/>
  <c r="M30" i="176"/>
  <c r="R30"/>
  <c r="W30"/>
  <c r="Q30"/>
  <c r="M93"/>
  <c r="S93"/>
  <c r="AA93"/>
  <c r="Y93"/>
  <c r="AM313" i="86"/>
  <c r="AA287" i="90"/>
  <c r="AM224" i="86"/>
  <c r="AA168" i="90"/>
  <c r="Y329" i="176"/>
  <c r="U329"/>
  <c r="X329"/>
  <c r="P329"/>
  <c r="AM172" i="86"/>
  <c r="AA203" i="90"/>
  <c r="AA193"/>
  <c r="M125" i="176"/>
  <c r="P125"/>
  <c r="R125"/>
  <c r="N125"/>
  <c r="X106"/>
  <c r="AA106"/>
  <c r="O106"/>
  <c r="L106"/>
  <c r="P84"/>
  <c r="R84"/>
  <c r="Y84"/>
  <c r="S84"/>
  <c r="AM146" i="86"/>
  <c r="AA195" i="90"/>
  <c r="W116" i="176"/>
  <c r="M116"/>
  <c r="Z116"/>
  <c r="N116"/>
  <c r="X36"/>
  <c r="O36"/>
  <c r="W36"/>
  <c r="Y36"/>
  <c r="AM102" i="86"/>
  <c r="AM314"/>
  <c r="N262" i="176"/>
  <c r="S262"/>
  <c r="Q262"/>
  <c r="T262"/>
  <c r="AA144"/>
  <c r="L144"/>
  <c r="Y144"/>
  <c r="U144"/>
  <c r="Z105"/>
  <c r="M105"/>
  <c r="S105"/>
  <c r="V105"/>
  <c r="AA352" i="90"/>
  <c r="R64" i="176"/>
  <c r="Q64"/>
  <c r="U64"/>
  <c r="Y64"/>
  <c r="AA231" i="90"/>
  <c r="N165" i="176"/>
  <c r="T165"/>
  <c r="V165"/>
  <c r="Q165"/>
  <c r="S323"/>
  <c r="R323"/>
  <c r="V323"/>
  <c r="O323"/>
  <c r="T318"/>
  <c r="O318"/>
  <c r="U318"/>
  <c r="W318"/>
  <c r="V103"/>
  <c r="N103"/>
  <c r="T103"/>
  <c r="X103"/>
  <c r="Y88"/>
  <c r="Z88"/>
  <c r="L88"/>
  <c r="W88"/>
  <c r="R253"/>
  <c r="U253"/>
  <c r="Y253"/>
  <c r="L253"/>
  <c r="W60"/>
  <c r="Z60"/>
  <c r="P60"/>
  <c r="L60"/>
  <c r="T151"/>
  <c r="U151"/>
  <c r="Z151"/>
  <c r="P151"/>
  <c r="Z334"/>
  <c r="Q334"/>
  <c r="W334"/>
  <c r="X334"/>
  <c r="P80"/>
  <c r="W80"/>
  <c r="U80"/>
  <c r="V80"/>
  <c r="AM197" i="86"/>
  <c r="U265" i="176"/>
  <c r="Y265"/>
  <c r="T265"/>
  <c r="AA265"/>
  <c r="L96"/>
  <c r="R96"/>
  <c r="Y96"/>
  <c r="X96"/>
  <c r="AA208" i="90"/>
  <c r="AA153"/>
  <c r="Z172" i="176"/>
  <c r="M172"/>
  <c r="P172"/>
  <c r="O172"/>
  <c r="Z82"/>
  <c r="O82"/>
  <c r="X82"/>
  <c r="U82"/>
  <c r="T18"/>
  <c r="V18"/>
  <c r="L18"/>
  <c r="AA18"/>
  <c r="O130"/>
  <c r="V130"/>
  <c r="R130"/>
  <c r="S130"/>
  <c r="S337"/>
  <c r="M337"/>
  <c r="T337"/>
  <c r="W337"/>
  <c r="AA383" i="90"/>
  <c r="AM334" i="86"/>
  <c r="AM385"/>
  <c r="AA239" i="90"/>
  <c r="AM264" i="86"/>
  <c r="AA371" i="90"/>
  <c r="R254" i="176"/>
  <c r="U254"/>
  <c r="Y254"/>
  <c r="O254"/>
  <c r="AA152"/>
  <c r="Y152"/>
  <c r="X152"/>
  <c r="Z152"/>
  <c r="Q288"/>
  <c r="U288"/>
  <c r="R288"/>
  <c r="W288"/>
  <c r="W91"/>
  <c r="U91"/>
  <c r="O91"/>
  <c r="V91"/>
  <c r="AA127" i="90"/>
  <c r="R280" i="176"/>
  <c r="W280"/>
  <c r="S280"/>
  <c r="X280"/>
  <c r="AM134" i="86"/>
  <c r="L310" i="176"/>
  <c r="Z310"/>
  <c r="Y310"/>
  <c r="AA310"/>
  <c r="AM339" i="86"/>
  <c r="P169" i="176"/>
  <c r="AA169"/>
  <c r="M169"/>
  <c r="N169"/>
  <c r="U325"/>
  <c r="P212"/>
  <c r="P177"/>
  <c r="R219" i="90"/>
  <c r="X327" i="176"/>
  <c r="AA381" i="90"/>
  <c r="Y177" i="176"/>
  <c r="Z212"/>
  <c r="S68"/>
  <c r="Y327"/>
  <c r="AM355" i="86"/>
  <c r="S45" i="176"/>
  <c r="S123"/>
  <c r="N312"/>
  <c r="P317"/>
  <c r="AM265" i="86"/>
  <c r="AA300" i="90"/>
  <c r="X48"/>
  <c r="AA304" i="176"/>
  <c r="O143" i="175"/>
  <c r="W304" i="176"/>
  <c r="L304"/>
  <c r="O284" i="86"/>
  <c r="T304" i="176"/>
  <c r="AA322" i="90"/>
  <c r="X279" i="176"/>
  <c r="V193"/>
  <c r="W263"/>
  <c r="Y348"/>
  <c r="L348"/>
  <c r="X193"/>
  <c r="Y263"/>
  <c r="W279"/>
  <c r="T348"/>
  <c r="S348"/>
  <c r="AA232" i="90"/>
  <c r="U193" i="176"/>
  <c r="V263"/>
  <c r="Z279"/>
  <c r="Y193"/>
  <c r="R263"/>
  <c r="P348"/>
  <c r="L193"/>
  <c r="U263"/>
  <c r="T263"/>
  <c r="Z97"/>
  <c r="Q261"/>
  <c r="Q97"/>
  <c r="S261"/>
  <c r="T115"/>
  <c r="P261"/>
  <c r="AM169" i="86"/>
  <c r="X115" i="176"/>
  <c r="W97"/>
  <c r="O115"/>
  <c r="P97"/>
  <c r="Q115"/>
  <c r="W261"/>
  <c r="X50" i="90"/>
  <c r="S117" i="176"/>
  <c r="X59" i="90"/>
  <c r="X54"/>
  <c r="X66"/>
  <c r="X60"/>
  <c r="Y282" i="176"/>
  <c r="R282"/>
  <c r="O282"/>
  <c r="W282"/>
  <c r="O249"/>
  <c r="M249"/>
  <c r="AA249"/>
  <c r="Y249"/>
  <c r="X346"/>
  <c r="Y346"/>
  <c r="N346"/>
  <c r="AA346"/>
  <c r="AA196" i="90"/>
  <c r="R204" i="176"/>
  <c r="T204"/>
  <c r="V204"/>
  <c r="P204"/>
  <c r="T156"/>
  <c r="M156"/>
  <c r="P156"/>
  <c r="N156"/>
  <c r="AM95" i="86"/>
  <c r="Q167" i="176"/>
  <c r="L167"/>
  <c r="M167"/>
  <c r="Z167"/>
  <c r="AM272" i="86"/>
  <c r="U168" i="176"/>
  <c r="T168"/>
  <c r="Q168"/>
  <c r="P168"/>
  <c r="T269"/>
  <c r="S269"/>
  <c r="M269"/>
  <c r="N269"/>
  <c r="Q67"/>
  <c r="O67"/>
  <c r="T67"/>
  <c r="W67"/>
  <c r="R192"/>
  <c r="Y192"/>
  <c r="S192"/>
  <c r="Q192"/>
  <c r="W218"/>
  <c r="X218"/>
  <c r="Y218"/>
  <c r="T218"/>
  <c r="R90"/>
  <c r="T90"/>
  <c r="M90"/>
  <c r="W90"/>
  <c r="AM88" i="86"/>
  <c r="AA357" i="90"/>
  <c r="AA142"/>
  <c r="AM352" i="86"/>
  <c r="AA292" i="90"/>
  <c r="AA143" i="176"/>
  <c r="Q143"/>
  <c r="W143"/>
  <c r="V143"/>
  <c r="S223"/>
  <c r="Y223"/>
  <c r="W223"/>
  <c r="O223"/>
  <c r="Y267"/>
  <c r="X267"/>
  <c r="AA267"/>
  <c r="M267"/>
  <c r="AA82" i="90"/>
  <c r="Z153" i="176"/>
  <c r="V153"/>
  <c r="U153"/>
  <c r="S153"/>
  <c r="AA385" i="90"/>
  <c r="S347" i="176"/>
  <c r="Q347"/>
  <c r="N347"/>
  <c r="P347"/>
  <c r="M138"/>
  <c r="P138"/>
  <c r="X138"/>
  <c r="AA138"/>
  <c r="AA97" i="90"/>
  <c r="P242" i="176"/>
  <c r="N242"/>
  <c r="U242"/>
  <c r="Y242"/>
  <c r="O344"/>
  <c r="Y344"/>
  <c r="L344"/>
  <c r="V344"/>
  <c r="M214"/>
  <c r="Y214"/>
  <c r="AA214"/>
  <c r="L214"/>
  <c r="Z274"/>
  <c r="AA274"/>
  <c r="L274"/>
  <c r="M274"/>
  <c r="M5"/>
  <c r="Y5"/>
  <c r="L5"/>
  <c r="T5"/>
  <c r="L303"/>
  <c r="X303"/>
  <c r="Q303"/>
  <c r="S303"/>
  <c r="S332"/>
  <c r="R332"/>
  <c r="O332"/>
  <c r="AA332"/>
  <c r="AA257" i="90"/>
  <c r="AM191" i="86"/>
  <c r="W268" i="176"/>
  <c r="V268"/>
  <c r="L268"/>
  <c r="O268"/>
  <c r="P147"/>
  <c r="W147"/>
  <c r="N147"/>
  <c r="V147"/>
  <c r="T87"/>
  <c r="Z87"/>
  <c r="W87"/>
  <c r="Y87"/>
  <c r="Z13"/>
  <c r="T13"/>
  <c r="O13"/>
  <c r="N13"/>
  <c r="AA373" i="90"/>
  <c r="V79" i="176"/>
  <c r="U79"/>
  <c r="Z79"/>
  <c r="AA79"/>
  <c r="U62"/>
  <c r="S62"/>
  <c r="Q62"/>
  <c r="T62"/>
  <c r="Z326"/>
  <c r="N326"/>
  <c r="U326"/>
  <c r="L326"/>
  <c r="Q43"/>
  <c r="S43"/>
  <c r="X43"/>
  <c r="R43"/>
  <c r="X78"/>
  <c r="S78"/>
  <c r="W78"/>
  <c r="V78"/>
  <c r="AA192" i="90"/>
  <c r="AM168" i="86"/>
  <c r="AM241"/>
  <c r="AM321"/>
  <c r="AA177" i="90"/>
  <c r="AA209" i="176"/>
  <c r="Y209"/>
  <c r="X209"/>
  <c r="O209"/>
  <c r="T40"/>
  <c r="R40"/>
  <c r="P40"/>
  <c r="Y40"/>
  <c r="U23"/>
  <c r="Q23"/>
  <c r="W23"/>
  <c r="L23"/>
  <c r="W313"/>
  <c r="U313"/>
  <c r="T313"/>
  <c r="Q313"/>
  <c r="AM240" i="86"/>
  <c r="Y111" i="176"/>
  <c r="M111"/>
  <c r="R111"/>
  <c r="N111"/>
  <c r="N20"/>
  <c r="U20"/>
  <c r="M20"/>
  <c r="S20"/>
  <c r="Q75"/>
  <c r="AA75"/>
  <c r="P75"/>
  <c r="T75"/>
  <c r="AA186" i="90"/>
  <c r="AA365"/>
  <c r="Q113" i="176"/>
  <c r="W113"/>
  <c r="R113"/>
  <c r="M113"/>
  <c r="X114"/>
  <c r="T114"/>
  <c r="Z114"/>
  <c r="P114"/>
  <c r="M243"/>
  <c r="V243"/>
  <c r="U243"/>
  <c r="Z243"/>
  <c r="AM156" i="86"/>
  <c r="M74" i="176"/>
  <c r="P74"/>
  <c r="L74"/>
  <c r="U74"/>
  <c r="P207"/>
  <c r="Y207"/>
  <c r="N207"/>
  <c r="V207"/>
  <c r="AM234" i="86"/>
  <c r="Z273" i="176"/>
  <c r="S273"/>
  <c r="Q273"/>
  <c r="R273"/>
  <c r="R236"/>
  <c r="P236"/>
  <c r="Z236"/>
  <c r="AA236"/>
  <c r="AA308" i="90"/>
  <c r="AM183" i="86"/>
  <c r="U241" i="176"/>
  <c r="R241"/>
  <c r="W241"/>
  <c r="V241"/>
  <c r="AA161"/>
  <c r="Z161"/>
  <c r="S161"/>
  <c r="Y161"/>
  <c r="S56"/>
  <c r="P56"/>
  <c r="O56"/>
  <c r="AA56"/>
  <c r="U248"/>
  <c r="Y248"/>
  <c r="Q248"/>
  <c r="R248"/>
  <c r="P16"/>
  <c r="Z16"/>
  <c r="O16"/>
  <c r="M16"/>
  <c r="M322"/>
  <c r="Z322"/>
  <c r="W322"/>
  <c r="AA322"/>
  <c r="P119"/>
  <c r="Q119"/>
  <c r="M119"/>
  <c r="AA119"/>
  <c r="R197"/>
  <c r="Q197"/>
  <c r="S197"/>
  <c r="L197"/>
  <c r="R129"/>
  <c r="Q129"/>
  <c r="Z129"/>
  <c r="M129"/>
  <c r="U100"/>
  <c r="O100"/>
  <c r="T100"/>
  <c r="AA100"/>
  <c r="R164"/>
  <c r="X164"/>
  <c r="O164"/>
  <c r="P164"/>
  <c r="N154"/>
  <c r="O154"/>
  <c r="V154"/>
  <c r="Z154"/>
  <c r="N35"/>
  <c r="S35"/>
  <c r="R35"/>
  <c r="V35"/>
  <c r="AM398" i="86"/>
  <c r="AM354"/>
  <c r="AA152" i="90"/>
  <c r="T12" i="176"/>
  <c r="M12"/>
  <c r="Q12"/>
  <c r="AA12"/>
  <c r="L49"/>
  <c r="T49"/>
  <c r="M49"/>
  <c r="Z49"/>
  <c r="U162"/>
  <c r="AA162"/>
  <c r="V162"/>
  <c r="O162"/>
  <c r="T58"/>
  <c r="V58"/>
  <c r="R58"/>
  <c r="AA58"/>
  <c r="U30"/>
  <c r="P30"/>
  <c r="V30"/>
  <c r="X30"/>
  <c r="W93"/>
  <c r="L93"/>
  <c r="Q93"/>
  <c r="N93"/>
  <c r="AA301" i="90"/>
  <c r="AM175" i="86"/>
  <c r="AA158" i="90"/>
  <c r="AA236"/>
  <c r="R329" i="176"/>
  <c r="S329"/>
  <c r="L329"/>
  <c r="Z329"/>
  <c r="AA125"/>
  <c r="W125"/>
  <c r="Z125"/>
  <c r="V125"/>
  <c r="AM315" i="86"/>
  <c r="P106" i="176"/>
  <c r="M106"/>
  <c r="N106"/>
  <c r="S106"/>
  <c r="X84"/>
  <c r="U84"/>
  <c r="Q84"/>
  <c r="M84"/>
  <c r="AM210" i="86"/>
  <c r="AA116" i="176"/>
  <c r="Y116"/>
  <c r="R116"/>
  <c r="U116"/>
  <c r="Q36"/>
  <c r="Z36"/>
  <c r="AA36"/>
  <c r="V36"/>
  <c r="O262"/>
  <c r="R262"/>
  <c r="P262"/>
  <c r="W262"/>
  <c r="V144"/>
  <c r="O144"/>
  <c r="N144"/>
  <c r="Q144"/>
  <c r="O105"/>
  <c r="R105"/>
  <c r="L105"/>
  <c r="U105"/>
  <c r="L64"/>
  <c r="T64"/>
  <c r="N64"/>
  <c r="P64"/>
  <c r="AA280" i="90"/>
  <c r="W165" i="176"/>
  <c r="R165"/>
  <c r="L165"/>
  <c r="X165"/>
  <c r="U323"/>
  <c r="Z323"/>
  <c r="P323"/>
  <c r="X323"/>
  <c r="S318"/>
  <c r="M318"/>
  <c r="L318"/>
  <c r="P318"/>
  <c r="S103"/>
  <c r="W103"/>
  <c r="L103"/>
  <c r="Y103"/>
  <c r="P88"/>
  <c r="O88"/>
  <c r="X88"/>
  <c r="M88"/>
  <c r="AM269" i="86"/>
  <c r="V253" i="176"/>
  <c r="AA253"/>
  <c r="Z253"/>
  <c r="X253"/>
  <c r="N60"/>
  <c r="M60"/>
  <c r="Y60"/>
  <c r="T60"/>
  <c r="AA368" i="90"/>
  <c r="X151" i="176"/>
  <c r="L151"/>
  <c r="Y151"/>
  <c r="R151"/>
  <c r="Y334"/>
  <c r="T334"/>
  <c r="P334"/>
  <c r="V334"/>
  <c r="AM295" i="86"/>
  <c r="O80" i="176"/>
  <c r="S80"/>
  <c r="Z80"/>
  <c r="Y80"/>
  <c r="AA321" i="90"/>
  <c r="Z265" i="176"/>
  <c r="L265"/>
  <c r="M265"/>
  <c r="P265"/>
  <c r="T96"/>
  <c r="S96"/>
  <c r="AA96"/>
  <c r="O96"/>
  <c r="R172"/>
  <c r="N172"/>
  <c r="W172"/>
  <c r="Q172"/>
  <c r="AA246" i="90"/>
  <c r="AA155"/>
  <c r="T82" i="176"/>
  <c r="W82"/>
  <c r="AA82"/>
  <c r="R82"/>
  <c r="R18"/>
  <c r="M18"/>
  <c r="P18"/>
  <c r="U18"/>
  <c r="X130"/>
  <c r="P130"/>
  <c r="U130"/>
  <c r="L130"/>
  <c r="R337"/>
  <c r="Q337"/>
  <c r="X337"/>
  <c r="L337"/>
  <c r="AM233" i="86"/>
  <c r="Z254" i="176"/>
  <c r="Q254"/>
  <c r="N254"/>
  <c r="X254"/>
  <c r="V152"/>
  <c r="U152"/>
  <c r="R152"/>
  <c r="S152"/>
  <c r="P288"/>
  <c r="L288"/>
  <c r="Z288"/>
  <c r="X288"/>
  <c r="Q91"/>
  <c r="S91"/>
  <c r="AA91"/>
  <c r="M91"/>
  <c r="O280"/>
  <c r="Z280"/>
  <c r="N280"/>
  <c r="V280"/>
  <c r="S310"/>
  <c r="W310"/>
  <c r="Q310"/>
  <c r="R310"/>
  <c r="AM115" i="86"/>
  <c r="Y169" i="176"/>
  <c r="V169"/>
  <c r="X169"/>
  <c r="L169"/>
  <c r="AA254"/>
  <c r="AM162" i="86"/>
  <c r="Q152" i="176"/>
  <c r="O288"/>
  <c r="Z91"/>
  <c r="AA280"/>
  <c r="P280"/>
  <c r="T310"/>
  <c r="N310"/>
  <c r="O169"/>
  <c r="W169"/>
  <c r="S157"/>
  <c r="P157"/>
  <c r="R157"/>
  <c r="M157"/>
  <c r="AA386" i="90"/>
  <c r="AM279" i="86"/>
  <c r="S330" i="176"/>
  <c r="N330"/>
  <c r="T330"/>
  <c r="R330"/>
  <c r="AM108" i="86"/>
  <c r="AA169" i="90"/>
  <c r="AA376"/>
  <c r="P300" i="176"/>
  <c r="AA300"/>
  <c r="L300"/>
  <c r="N300"/>
  <c r="AA132" i="90"/>
  <c r="R73" i="176"/>
  <c r="V73"/>
  <c r="L73"/>
  <c r="P73"/>
  <c r="X200"/>
  <c r="O200"/>
  <c r="M200"/>
  <c r="AA200"/>
  <c r="L132"/>
  <c r="Z132"/>
  <c r="P132"/>
  <c r="M132"/>
  <c r="T290"/>
  <c r="AA290"/>
  <c r="Z290"/>
  <c r="R290"/>
  <c r="M99"/>
  <c r="L99"/>
  <c r="O99"/>
  <c r="U99"/>
  <c r="AA130" i="90"/>
  <c r="Q225" i="176"/>
  <c r="M225"/>
  <c r="AA225"/>
  <c r="P225"/>
  <c r="M306"/>
  <c r="V306"/>
  <c r="O306"/>
  <c r="U306"/>
  <c r="T11"/>
  <c r="M11"/>
  <c r="L11"/>
  <c r="S11"/>
  <c r="O358" i="86"/>
  <c r="R134" i="90"/>
  <c r="R372"/>
  <c r="R228"/>
  <c r="O361" i="175"/>
  <c r="R356" i="90"/>
  <c r="O142" i="86"/>
  <c r="R173" i="90"/>
  <c r="R252"/>
  <c r="O227" i="86"/>
  <c r="O307"/>
  <c r="R341" i="90"/>
  <c r="O347" i="175"/>
  <c r="O96"/>
  <c r="O371" i="86"/>
  <c r="R93" i="90"/>
  <c r="O100" i="86"/>
  <c r="R284" i="90"/>
  <c r="O366" i="86"/>
  <c r="R233" i="90"/>
  <c r="O166" i="86"/>
  <c r="O327"/>
  <c r="O122"/>
  <c r="R237" i="90"/>
  <c r="R147"/>
  <c r="O37" i="175"/>
  <c r="O120" i="86"/>
  <c r="O130" i="175"/>
  <c r="O283"/>
  <c r="O305" i="86"/>
  <c r="R260" i="90"/>
  <c r="R245"/>
  <c r="O293" i="175"/>
  <c r="R247" i="90"/>
  <c r="O407" i="86"/>
  <c r="R115" i="90"/>
  <c r="O125" i="86"/>
  <c r="O43" i="175"/>
  <c r="R53" i="90"/>
  <c r="O317" i="175"/>
  <c r="O347" i="86"/>
  <c r="O97"/>
  <c r="O176"/>
  <c r="O199" i="175"/>
  <c r="R255" i="90"/>
  <c r="Z4" i="176"/>
  <c r="O4"/>
  <c r="X4"/>
  <c r="S4"/>
  <c r="O134" i="175"/>
  <c r="O377" i="86"/>
  <c r="O208" i="175"/>
  <c r="O314"/>
  <c r="O380" i="86"/>
  <c r="O187"/>
  <c r="O310" i="175"/>
  <c r="O284"/>
  <c r="V254" i="176"/>
  <c r="M152"/>
  <c r="V288"/>
  <c r="L91"/>
  <c r="N91"/>
  <c r="T280"/>
  <c r="Q280"/>
  <c r="AM132" i="86"/>
  <c r="AM401"/>
  <c r="AM85"/>
  <c r="X310" i="176"/>
  <c r="V310"/>
  <c r="S169"/>
  <c r="T169"/>
  <c r="Z157"/>
  <c r="N157"/>
  <c r="Y157"/>
  <c r="U157"/>
  <c r="L330"/>
  <c r="AA330"/>
  <c r="M330"/>
  <c r="Q330"/>
  <c r="Y300"/>
  <c r="R300"/>
  <c r="T300"/>
  <c r="W300"/>
  <c r="Q73"/>
  <c r="Z73"/>
  <c r="M73"/>
  <c r="AA73"/>
  <c r="T200"/>
  <c r="L200"/>
  <c r="U200"/>
  <c r="V200"/>
  <c r="S132"/>
  <c r="V132"/>
  <c r="R132"/>
  <c r="AA132"/>
  <c r="Q290"/>
  <c r="L290"/>
  <c r="V290"/>
  <c r="U290"/>
  <c r="AM237" i="86"/>
  <c r="AM326"/>
  <c r="T99" i="176"/>
  <c r="Z99"/>
  <c r="AA99"/>
  <c r="X99"/>
  <c r="W225"/>
  <c r="O225"/>
  <c r="L225"/>
  <c r="N225"/>
  <c r="T306"/>
  <c r="Z306"/>
  <c r="X306"/>
  <c r="Q306"/>
  <c r="AM152" i="86"/>
  <c r="AM107"/>
  <c r="W11" i="176"/>
  <c r="U11"/>
  <c r="X11"/>
  <c r="V11"/>
  <c r="O331" i="175"/>
  <c r="R325" i="90"/>
  <c r="O374" i="175"/>
  <c r="O192" i="86"/>
  <c r="O181" i="175"/>
  <c r="O366"/>
  <c r="O222"/>
  <c r="R367" i="90"/>
  <c r="O351" i="86"/>
  <c r="R256" i="90"/>
  <c r="O246" i="175"/>
  <c r="O188"/>
  <c r="O268"/>
  <c r="O374" i="86"/>
  <c r="R222" i="90"/>
  <c r="O386" i="86"/>
  <c r="R102" i="90"/>
  <c r="R338"/>
  <c r="R167"/>
  <c r="O126" i="86"/>
  <c r="O61" i="175"/>
  <c r="O211"/>
  <c r="O317" i="86"/>
  <c r="R387" i="90"/>
  <c r="R133"/>
  <c r="R294"/>
  <c r="R89"/>
  <c r="O231" i="175"/>
  <c r="O344" i="86"/>
  <c r="O180"/>
  <c r="O81" i="175"/>
  <c r="O169" i="86"/>
  <c r="R272" i="90"/>
  <c r="R105"/>
  <c r="O239" i="175"/>
  <c r="R299" i="90"/>
  <c r="O280" i="86"/>
  <c r="R374" i="90"/>
  <c r="O267" i="86"/>
  <c r="O109" i="175"/>
  <c r="R76" i="90"/>
  <c r="R92"/>
  <c r="O47" i="175"/>
  <c r="O58"/>
  <c r="R143" i="90"/>
  <c r="V4" i="176"/>
  <c r="M4"/>
  <c r="Y4"/>
  <c r="W4"/>
  <c r="O338" i="175"/>
  <c r="R320" i="90"/>
  <c r="O319" i="86"/>
  <c r="O318" i="175"/>
  <c r="O155" i="86"/>
  <c r="R91" i="90"/>
  <c r="O203" i="175"/>
  <c r="O174"/>
  <c r="O383"/>
  <c r="O391" i="86"/>
  <c r="R84" i="90"/>
  <c r="O298" i="86"/>
  <c r="R291" i="90"/>
  <c r="O212" i="175"/>
  <c r="R360" i="90"/>
  <c r="R96"/>
  <c r="O155" i="175"/>
  <c r="R350" i="90"/>
  <c r="O287" i="86"/>
  <c r="R48" i="90"/>
  <c r="R170"/>
  <c r="R176"/>
  <c r="O325" i="175"/>
  <c r="O259" i="86"/>
  <c r="R241" i="90"/>
  <c r="O349" i="86"/>
  <c r="O55" i="175"/>
  <c r="O118" i="86"/>
  <c r="O80"/>
  <c r="O396"/>
  <c r="O296" i="175"/>
  <c r="O217"/>
  <c r="O323" i="86"/>
  <c r="R73" i="90"/>
  <c r="O360" i="175"/>
  <c r="R78" i="90"/>
  <c r="O252" i="175"/>
  <c r="O382"/>
  <c r="R124" i="90"/>
  <c r="O110" i="86"/>
  <c r="R146" i="90"/>
  <c r="R220"/>
  <c r="O265" i="86"/>
  <c r="R226" i="90"/>
  <c r="O87" i="86"/>
  <c r="O212"/>
  <c r="O79" i="175"/>
  <c r="O92"/>
  <c r="R378" i="90"/>
  <c r="O118" i="175"/>
  <c r="O179" i="86"/>
  <c r="M254" i="176"/>
  <c r="P152"/>
  <c r="Y288"/>
  <c r="T91"/>
  <c r="AM340" i="86"/>
  <c r="U280" i="176"/>
  <c r="M280"/>
  <c r="AM147" i="86"/>
  <c r="AA119" i="90"/>
  <c r="P310" i="176"/>
  <c r="O310"/>
  <c r="R169"/>
  <c r="U169"/>
  <c r="O157"/>
  <c r="L157"/>
  <c r="X157"/>
  <c r="W157"/>
  <c r="X330"/>
  <c r="Y330"/>
  <c r="O330"/>
  <c r="U330"/>
  <c r="AA201" i="90"/>
  <c r="AA121"/>
  <c r="U300" i="176"/>
  <c r="V300"/>
  <c r="O300"/>
  <c r="S300"/>
  <c r="O73"/>
  <c r="N73"/>
  <c r="W73"/>
  <c r="X73"/>
  <c r="S200"/>
  <c r="N200"/>
  <c r="P200"/>
  <c r="Y200"/>
  <c r="Q132"/>
  <c r="N132"/>
  <c r="W132"/>
  <c r="X132"/>
  <c r="AM77" i="86"/>
  <c r="AA150" i="90"/>
  <c r="P290" i="176"/>
  <c r="W290"/>
  <c r="M290"/>
  <c r="O290"/>
  <c r="AA327" i="90"/>
  <c r="R99" i="176"/>
  <c r="S99"/>
  <c r="Y99"/>
  <c r="N99"/>
  <c r="V225"/>
  <c r="Z225"/>
  <c r="Y225"/>
  <c r="R225"/>
  <c r="R306"/>
  <c r="AA306"/>
  <c r="Y306"/>
  <c r="N306"/>
  <c r="AA164" i="90"/>
  <c r="O11" i="176"/>
  <c r="Z11"/>
  <c r="P11"/>
  <c r="R11"/>
  <c r="O370" i="86"/>
  <c r="O319" i="175"/>
  <c r="R380" i="90"/>
  <c r="O153" i="175"/>
  <c r="O167" i="86"/>
  <c r="O220"/>
  <c r="O350" i="175"/>
  <c r="O312"/>
  <c r="O289" i="86"/>
  <c r="O206"/>
  <c r="R194" i="90"/>
  <c r="O216" i="175"/>
  <c r="R353" i="90"/>
  <c r="O200" i="86"/>
  <c r="R217" i="90"/>
  <c r="R333"/>
  <c r="O266" i="86"/>
  <c r="O54" i="175"/>
  <c r="O288"/>
  <c r="O270" i="86"/>
  <c r="O305" i="175"/>
  <c r="O141"/>
  <c r="R43" i="90"/>
  <c r="R87"/>
  <c r="R289"/>
  <c r="V46"/>
  <c r="O138" i="86"/>
  <c r="O278"/>
  <c r="O368" i="175"/>
  <c r="R234" i="90"/>
  <c r="O148" i="86"/>
  <c r="O70" i="175"/>
  <c r="O86"/>
  <c r="O82" i="86"/>
  <c r="O356"/>
  <c r="O308" i="175"/>
  <c r="O137"/>
  <c r="O238" i="86"/>
  <c r="O288"/>
  <c r="U4" i="176"/>
  <c r="Q4"/>
  <c r="N4"/>
  <c r="T4"/>
  <c r="O173" i="86"/>
  <c r="R214" i="90"/>
  <c r="R216"/>
  <c r="O280" i="175"/>
  <c r="R324" i="90"/>
  <c r="O148" i="175"/>
  <c r="O124" i="86"/>
  <c r="R151" i="90"/>
  <c r="R209"/>
  <c r="O174" i="86"/>
  <c r="R389" i="90"/>
  <c r="R358"/>
  <c r="O78" i="175"/>
  <c r="O285"/>
  <c r="O354"/>
  <c r="O90"/>
  <c r="O294" i="86"/>
  <c r="R161" i="90"/>
  <c r="O344" i="175"/>
  <c r="O248"/>
  <c r="O206"/>
  <c r="O81" i="86"/>
  <c r="O203"/>
  <c r="R232" i="90"/>
  <c r="O170" i="175"/>
  <c r="O220"/>
  <c r="O235"/>
  <c r="O195" i="86"/>
  <c r="O48" i="175"/>
  <c r="O218" i="86"/>
  <c r="R316" i="90"/>
  <c r="O173" i="175"/>
  <c r="R85" i="90"/>
  <c r="O131" i="86"/>
  <c r="O41" i="175"/>
  <c r="O357"/>
  <c r="R302" i="90"/>
  <c r="R223"/>
  <c r="O372" i="175"/>
  <c r="R250" i="90"/>
  <c r="O67" i="175"/>
  <c r="O399" i="86"/>
  <c r="O72" i="175"/>
  <c r="O149" i="86"/>
  <c r="O157"/>
  <c r="O140" i="175"/>
  <c r="O214"/>
  <c r="R122" i="90"/>
  <c r="O242" i="86"/>
  <c r="O352" i="175"/>
  <c r="O251" i="86"/>
  <c r="R261" i="90"/>
  <c r="O194" i="86"/>
  <c r="O383"/>
  <c r="R212" i="90"/>
  <c r="O209" i="86"/>
  <c r="O364"/>
  <c r="O415"/>
  <c r="R61" i="90"/>
  <c r="O244" i="175"/>
  <c r="O110"/>
  <c r="O421" i="86"/>
  <c r="R77" i="90"/>
  <c r="O253" i="86"/>
  <c r="AA103" i="90"/>
  <c r="T254" i="176"/>
  <c r="O152"/>
  <c r="S288"/>
  <c r="X91"/>
  <c r="L280"/>
  <c r="Y280"/>
  <c r="U310"/>
  <c r="M310"/>
  <c r="Z169"/>
  <c r="Q169"/>
  <c r="AM186" i="86"/>
  <c r="AA211" i="90"/>
  <c r="T157" i="176"/>
  <c r="Q157"/>
  <c r="V157"/>
  <c r="AA157"/>
  <c r="V330"/>
  <c r="W330"/>
  <c r="Z330"/>
  <c r="P330"/>
  <c r="AM90" i="86"/>
  <c r="Z300" i="176"/>
  <c r="X300"/>
  <c r="M300"/>
  <c r="Q300"/>
  <c r="Y73"/>
  <c r="T73"/>
  <c r="S73"/>
  <c r="U73"/>
  <c r="AM216" i="86"/>
  <c r="AM346"/>
  <c r="W200" i="176"/>
  <c r="Z200"/>
  <c r="R200"/>
  <c r="Q200"/>
  <c r="U132"/>
  <c r="Y132"/>
  <c r="T132"/>
  <c r="O132"/>
  <c r="X290"/>
  <c r="S290"/>
  <c r="Y290"/>
  <c r="N290"/>
  <c r="AM404" i="86"/>
  <c r="P99" i="176"/>
  <c r="V99"/>
  <c r="W99"/>
  <c r="Q99"/>
  <c r="AA319" i="90"/>
  <c r="X225" i="176"/>
  <c r="U225"/>
  <c r="T225"/>
  <c r="S225"/>
  <c r="AM215" i="86"/>
  <c r="W306" i="176"/>
  <c r="S306"/>
  <c r="P306"/>
  <c r="L306"/>
  <c r="Y11"/>
  <c r="Q11"/>
  <c r="AA11"/>
  <c r="N11"/>
  <c r="R337" i="90"/>
  <c r="O413" i="86"/>
  <c r="R159" i="90"/>
  <c r="O128" i="175"/>
  <c r="R187" i="90"/>
  <c r="O405" i="86"/>
  <c r="O261"/>
  <c r="O400"/>
  <c r="O389"/>
  <c r="R318" i="90"/>
  <c r="O250" i="175"/>
  <c r="O167"/>
  <c r="O285" i="86"/>
  <c r="R274" i="90"/>
  <c r="R242"/>
  <c r="O335" i="175"/>
  <c r="O255" i="86"/>
  <c r="O135"/>
  <c r="O332" i="175"/>
  <c r="O161"/>
  <c r="O87"/>
  <c r="R67" i="90"/>
  <c r="O250" i="86"/>
  <c r="O278" i="175"/>
  <c r="O327"/>
  <c r="O227"/>
  <c r="O127"/>
  <c r="O83"/>
  <c r="R311" i="90"/>
  <c r="O76" i="86"/>
  <c r="R136" i="90"/>
  <c r="O322" i="86"/>
  <c r="O266" i="175"/>
  <c r="O99"/>
  <c r="O332" i="86"/>
  <c r="O241" i="175"/>
  <c r="O228"/>
  <c r="O109" i="86"/>
  <c r="R49" i="90"/>
  <c r="O86" i="86"/>
  <c r="R323" i="90"/>
  <c r="R314"/>
  <c r="R64"/>
  <c r="R205"/>
  <c r="O249" i="175"/>
  <c r="L4" i="176"/>
  <c r="AA4"/>
  <c r="R4"/>
  <c r="P4"/>
  <c r="R140" i="90"/>
  <c r="R344"/>
  <c r="O247" i="86"/>
  <c r="O353"/>
  <c r="R286" i="90"/>
  <c r="O357" i="86"/>
  <c r="R154" i="90"/>
  <c r="O116" i="175"/>
  <c r="O85"/>
  <c r="O184" i="86"/>
  <c r="R141" i="90"/>
  <c r="O117" i="86"/>
  <c r="R265" i="90"/>
  <c r="R218"/>
  <c r="O129" i="86"/>
  <c r="O255" i="175"/>
  <c r="R254" i="90"/>
  <c r="O245" i="86"/>
  <c r="O164" i="175"/>
  <c r="O226"/>
  <c r="R331" i="90"/>
  <c r="O274" i="86"/>
  <c r="O156" i="175"/>
  <c r="R54" i="90"/>
  <c r="R185"/>
  <c r="O94" i="86"/>
  <c r="R179" i="90"/>
  <c r="O160" i="175"/>
  <c r="R98" i="90"/>
  <c r="R47"/>
  <c r="R363"/>
  <c r="O335" i="86"/>
  <c r="O256"/>
  <c r="O411"/>
  <c r="R290" i="90"/>
  <c r="O283" i="86"/>
  <c r="O106"/>
  <c r="R366" i="90"/>
  <c r="O111" i="86"/>
  <c r="R116" i="90"/>
  <c r="R388"/>
  <c r="O71" i="175"/>
  <c r="O145"/>
  <c r="O135"/>
  <c r="O422" i="86"/>
  <c r="O259" i="175"/>
  <c r="O324" i="86"/>
  <c r="O393"/>
  <c r="O42" i="175"/>
  <c r="R162" i="90"/>
  <c r="O179" i="175"/>
  <c r="G123" i="119" l="1"/>
  <c r="E393" i="86"/>
  <c r="E324"/>
  <c r="E422"/>
  <c r="G349" i="119"/>
  <c r="G77"/>
  <c r="E111" i="86"/>
  <c r="G327" i="119"/>
  <c r="E106" i="86"/>
  <c r="E283"/>
  <c r="G251" i="119"/>
  <c r="E411" i="86"/>
  <c r="E256"/>
  <c r="E335"/>
  <c r="G324" i="119"/>
  <c r="G8"/>
  <c r="G59"/>
  <c r="G140"/>
  <c r="E94" i="86"/>
  <c r="G146" i="119"/>
  <c r="G15"/>
  <c r="E274" i="86"/>
  <c r="G292" i="119"/>
  <c r="E245" i="86"/>
  <c r="G215" i="119"/>
  <c r="E129" i="86"/>
  <c r="G179" i="119"/>
  <c r="G226"/>
  <c r="E117" i="86"/>
  <c r="G102" i="119"/>
  <c r="E184" i="86"/>
  <c r="G115" i="119"/>
  <c r="E357" i="86"/>
  <c r="G247" i="119"/>
  <c r="E353" i="86"/>
  <c r="E247"/>
  <c r="G305" i="119"/>
  <c r="G101"/>
  <c r="BA4" i="176"/>
  <c r="BM4"/>
  <c r="DO4"/>
  <c r="AC4"/>
  <c r="G166" i="119"/>
  <c r="G25"/>
  <c r="G275"/>
  <c r="G284"/>
  <c r="E86" i="86"/>
  <c r="G10" i="119"/>
  <c r="E109" i="86"/>
  <c r="E332"/>
  <c r="E322"/>
  <c r="G97" i="119"/>
  <c r="E76" i="86"/>
  <c r="G272" i="119"/>
  <c r="E250" i="86"/>
  <c r="G28" i="119"/>
  <c r="E135" i="86"/>
  <c r="E255"/>
  <c r="G203" i="119"/>
  <c r="G235"/>
  <c r="E285" i="86"/>
  <c r="G279" i="119"/>
  <c r="E389" i="86"/>
  <c r="E400"/>
  <c r="E261"/>
  <c r="E405"/>
  <c r="G148" i="119"/>
  <c r="G120"/>
  <c r="E413" i="86"/>
  <c r="G298" i="119"/>
  <c r="AO11" i="176"/>
  <c r="DO11"/>
  <c r="BG11"/>
  <c r="DC11"/>
  <c r="AC306"/>
  <c r="BA306"/>
  <c r="BS306"/>
  <c r="BT306" s="1"/>
  <c r="BU306" s="1"/>
  <c r="CQ306"/>
  <c r="BD215" i="86"/>
  <c r="BS225" i="176"/>
  <c r="BY225"/>
  <c r="CE225"/>
  <c r="CW225"/>
  <c r="BG99"/>
  <c r="CQ99"/>
  <c r="CK99"/>
  <c r="BA99"/>
  <c r="BD404" i="86"/>
  <c r="AO290" i="176"/>
  <c r="AP292" s="1"/>
  <c r="AQ292" s="1"/>
  <c r="DC290"/>
  <c r="DD292" s="1"/>
  <c r="DE292" s="1"/>
  <c r="BS290"/>
  <c r="BT292" s="1"/>
  <c r="BU292" s="1"/>
  <c r="CW290"/>
  <c r="CX292" s="1"/>
  <c r="CY292" s="1"/>
  <c r="AU132"/>
  <c r="BY132"/>
  <c r="DC132"/>
  <c r="CE132"/>
  <c r="BG200"/>
  <c r="BH200" s="1"/>
  <c r="BI200" s="1"/>
  <c r="BM200"/>
  <c r="BN200" s="1"/>
  <c r="BO200" s="1"/>
  <c r="DI200"/>
  <c r="DJ200" s="1"/>
  <c r="DK200" s="1"/>
  <c r="CQ200"/>
  <c r="BD346" i="86"/>
  <c r="BD216"/>
  <c r="CE73" i="176"/>
  <c r="BS73"/>
  <c r="BY73"/>
  <c r="DC73"/>
  <c r="BG300"/>
  <c r="BH300" s="1"/>
  <c r="BI300" s="1"/>
  <c r="AI300"/>
  <c r="CW300"/>
  <c r="CX300" s="1"/>
  <c r="CY300" s="1"/>
  <c r="DI300"/>
  <c r="DJ300" s="1"/>
  <c r="DK300" s="1"/>
  <c r="BA330"/>
  <c r="DI330"/>
  <c r="CQ330"/>
  <c r="CK330"/>
  <c r="DO157"/>
  <c r="CK157"/>
  <c r="BG157"/>
  <c r="BY157"/>
  <c r="BD186" i="86"/>
  <c r="BG169" i="176"/>
  <c r="BH171" s="1"/>
  <c r="BI171" s="1"/>
  <c r="DI169"/>
  <c r="AI310"/>
  <c r="CE310"/>
  <c r="DC280"/>
  <c r="AC280"/>
  <c r="CW91"/>
  <c r="BS288"/>
  <c r="AU152"/>
  <c r="BY254"/>
  <c r="BZ254" s="1"/>
  <c r="CA254" s="1"/>
  <c r="E253" i="86"/>
  <c r="G38" i="119"/>
  <c r="E421" i="86"/>
  <c r="G22" i="119"/>
  <c r="E415" i="86"/>
  <c r="E364"/>
  <c r="E209"/>
  <c r="G173" i="119"/>
  <c r="E383" i="86"/>
  <c r="E194"/>
  <c r="G222" i="119"/>
  <c r="E251" i="86"/>
  <c r="E242"/>
  <c r="G83" i="119"/>
  <c r="E157" i="86"/>
  <c r="E149"/>
  <c r="E399"/>
  <c r="G211" i="119"/>
  <c r="G184"/>
  <c r="G263"/>
  <c r="E131" i="86"/>
  <c r="G46" i="119"/>
  <c r="G277"/>
  <c r="E218" i="86"/>
  <c r="E195"/>
  <c r="G193" i="119"/>
  <c r="E203" i="86"/>
  <c r="E81"/>
  <c r="G122" i="119"/>
  <c r="E294" i="86"/>
  <c r="G319" i="119"/>
  <c r="G350"/>
  <c r="E174" i="86"/>
  <c r="G170" i="119"/>
  <c r="G112"/>
  <c r="E124" i="86"/>
  <c r="G285" i="119"/>
  <c r="G177"/>
  <c r="G175"/>
  <c r="E173" i="86"/>
  <c r="BY4" i="176"/>
  <c r="AO4"/>
  <c r="BG4"/>
  <c r="CE4"/>
  <c r="E288" i="86"/>
  <c r="E238"/>
  <c r="E356"/>
  <c r="E82"/>
  <c r="E148"/>
  <c r="G195" i="119"/>
  <c r="E278" i="86"/>
  <c r="E138"/>
  <c r="G250" i="119"/>
  <c r="G48"/>
  <c r="G4"/>
  <c r="E270" i="86"/>
  <c r="E266"/>
  <c r="G294" i="119"/>
  <c r="G178"/>
  <c r="E200" i="86"/>
  <c r="G314" i="119"/>
  <c r="G155"/>
  <c r="E206" i="86"/>
  <c r="E289"/>
  <c r="E220"/>
  <c r="E167"/>
  <c r="G341" i="119"/>
  <c r="E370" i="86"/>
  <c r="BM11" i="176"/>
  <c r="BA11"/>
  <c r="DI11"/>
  <c r="AU11"/>
  <c r="AO306"/>
  <c r="DC306"/>
  <c r="DO306"/>
  <c r="BM306"/>
  <c r="BM225"/>
  <c r="DC225"/>
  <c r="DI225"/>
  <c r="DJ227" s="1"/>
  <c r="DK227" s="1"/>
  <c r="CK225"/>
  <c r="AO99"/>
  <c r="DC99"/>
  <c r="BS99"/>
  <c r="BM99"/>
  <c r="AU290"/>
  <c r="AV292" s="1"/>
  <c r="AW292" s="1"/>
  <c r="AI290"/>
  <c r="AJ292" s="1"/>
  <c r="AK292" s="1"/>
  <c r="CQ290"/>
  <c r="CR292" s="1"/>
  <c r="CS292" s="1"/>
  <c r="BA290"/>
  <c r="BB292" s="1"/>
  <c r="BC292" s="1"/>
  <c r="CW132"/>
  <c r="CQ132"/>
  <c r="AO132"/>
  <c r="BG132"/>
  <c r="DC200"/>
  <c r="DD200" s="1"/>
  <c r="DE200" s="1"/>
  <c r="BA200"/>
  <c r="BB200" s="1"/>
  <c r="BC200" s="1"/>
  <c r="AO200"/>
  <c r="AP200" s="1"/>
  <c r="AQ200" s="1"/>
  <c r="BS200"/>
  <c r="BT200" s="1"/>
  <c r="BU200" s="1"/>
  <c r="CW73"/>
  <c r="CQ73"/>
  <c r="AO73"/>
  <c r="AU73"/>
  <c r="BS300"/>
  <c r="BT300" s="1"/>
  <c r="BU300" s="1"/>
  <c r="AU300"/>
  <c r="AV300" s="1"/>
  <c r="AW300" s="1"/>
  <c r="CK300"/>
  <c r="CL300" s="1"/>
  <c r="CM300" s="1"/>
  <c r="CE300"/>
  <c r="CF300" s="1"/>
  <c r="CG300" s="1"/>
  <c r="CE330"/>
  <c r="AU330"/>
  <c r="AV330" s="1"/>
  <c r="AW330" s="1"/>
  <c r="DC330"/>
  <c r="CW330"/>
  <c r="CQ157"/>
  <c r="CW157"/>
  <c r="AC157"/>
  <c r="AU157"/>
  <c r="CE169"/>
  <c r="BM169"/>
  <c r="AU310"/>
  <c r="BA310"/>
  <c r="BD147" i="86"/>
  <c r="AI280" i="176"/>
  <c r="CE280"/>
  <c r="BD340" i="86"/>
  <c r="BY91" i="176"/>
  <c r="DC288"/>
  <c r="DD288" s="1"/>
  <c r="DE288" s="1"/>
  <c r="BA152"/>
  <c r="AI254"/>
  <c r="AJ254" s="1"/>
  <c r="AK254" s="1"/>
  <c r="E179" i="86"/>
  <c r="G339" i="119"/>
  <c r="E212" i="86"/>
  <c r="E87"/>
  <c r="G187" i="119"/>
  <c r="E265" i="86"/>
  <c r="G181" i="119"/>
  <c r="G107"/>
  <c r="E110" i="86"/>
  <c r="G85" i="119"/>
  <c r="G39"/>
  <c r="G34"/>
  <c r="E323" i="86"/>
  <c r="E396"/>
  <c r="E80"/>
  <c r="E118"/>
  <c r="E349"/>
  <c r="G202" i="119"/>
  <c r="E259" i="86"/>
  <c r="G137" i="119"/>
  <c r="G131"/>
  <c r="G9"/>
  <c r="E287" i="86"/>
  <c r="G311" i="119"/>
  <c r="G57"/>
  <c r="G321"/>
  <c r="G252"/>
  <c r="E298" i="86"/>
  <c r="G45" i="119"/>
  <c r="E391" i="86"/>
  <c r="G52" i="119"/>
  <c r="E155" i="86"/>
  <c r="E319"/>
  <c r="G281" i="119"/>
  <c r="CQ4" i="176"/>
  <c r="DC4"/>
  <c r="AI4"/>
  <c r="CK4"/>
  <c r="G104" i="119"/>
  <c r="G53"/>
  <c r="G37"/>
  <c r="E267" i="86"/>
  <c r="G335" i="119"/>
  <c r="E280" i="86"/>
  <c r="G260" i="119"/>
  <c r="G66"/>
  <c r="G233"/>
  <c r="E169" i="86"/>
  <c r="E180"/>
  <c r="E344"/>
  <c r="G50" i="119"/>
  <c r="G255"/>
  <c r="G94"/>
  <c r="G348"/>
  <c r="E317" i="86"/>
  <c r="E126"/>
  <c r="G128" i="119"/>
  <c r="G299"/>
  <c r="G63"/>
  <c r="E386" i="86"/>
  <c r="G183" i="119"/>
  <c r="E374" i="86"/>
  <c r="G217" i="119"/>
  <c r="E351" i="86"/>
  <c r="G328" i="119"/>
  <c r="E192" i="86"/>
  <c r="G286" i="119"/>
  <c r="CK11" i="176"/>
  <c r="CW11"/>
  <c r="CE11"/>
  <c r="CQ11"/>
  <c r="BD107" i="86"/>
  <c r="AT107" s="1"/>
  <c r="BD152"/>
  <c r="BG306" i="176"/>
  <c r="CW306"/>
  <c r="DI306"/>
  <c r="BY306"/>
  <c r="AO225"/>
  <c r="AC225"/>
  <c r="AU225"/>
  <c r="CQ225"/>
  <c r="CW99"/>
  <c r="DO99"/>
  <c r="DI99"/>
  <c r="BY99"/>
  <c r="BD326" i="86"/>
  <c r="BD237"/>
  <c r="CE290" i="176"/>
  <c r="CF292" s="1"/>
  <c r="CG292" s="1"/>
  <c r="CK290"/>
  <c r="CL292" s="1"/>
  <c r="CM292" s="1"/>
  <c r="AC290"/>
  <c r="AD292" s="1"/>
  <c r="AE292" s="1"/>
  <c r="BG290"/>
  <c r="BH292" s="1"/>
  <c r="BI292" s="1"/>
  <c r="DO132"/>
  <c r="BM132"/>
  <c r="BN134" s="1"/>
  <c r="BO134" s="1"/>
  <c r="CK132"/>
  <c r="BS132"/>
  <c r="CK200"/>
  <c r="CL200" s="1"/>
  <c r="CM200" s="1"/>
  <c r="CE200"/>
  <c r="CF200" s="1"/>
  <c r="CG200" s="1"/>
  <c r="AC200"/>
  <c r="AD200" s="1"/>
  <c r="AE200" s="1"/>
  <c r="BY200"/>
  <c r="BZ200" s="1"/>
  <c r="CA200" s="1"/>
  <c r="DO73"/>
  <c r="AI73"/>
  <c r="DI73"/>
  <c r="BG73"/>
  <c r="CQ300"/>
  <c r="CR300" s="1"/>
  <c r="CS300" s="1"/>
  <c r="BY300"/>
  <c r="BM300"/>
  <c r="BN300" s="1"/>
  <c r="BO300" s="1"/>
  <c r="DC300"/>
  <c r="BG330"/>
  <c r="AI330"/>
  <c r="AJ330" s="1"/>
  <c r="AK330" s="1"/>
  <c r="DO330"/>
  <c r="AC330"/>
  <c r="CE157"/>
  <c r="CF159" s="1"/>
  <c r="CG159" s="1"/>
  <c r="DC157"/>
  <c r="DD159" s="1"/>
  <c r="DE159" s="1"/>
  <c r="AO157"/>
  <c r="DI157"/>
  <c r="DJ157" s="1"/>
  <c r="DK157" s="1"/>
  <c r="BY169"/>
  <c r="BS169"/>
  <c r="CK310"/>
  <c r="CW310"/>
  <c r="BD401" i="86"/>
  <c r="BD132"/>
  <c r="BG280" i="176"/>
  <c r="BY280"/>
  <c r="AO91"/>
  <c r="AC91"/>
  <c r="CK288"/>
  <c r="AI152"/>
  <c r="CK254"/>
  <c r="CL254" s="1"/>
  <c r="CM254" s="1"/>
  <c r="E187" i="86"/>
  <c r="E380"/>
  <c r="E377"/>
  <c r="BS4" i="176"/>
  <c r="CW4"/>
  <c r="AU4"/>
  <c r="DI4"/>
  <c r="G216" i="119"/>
  <c r="E176" i="86"/>
  <c r="E97"/>
  <c r="E347"/>
  <c r="G14" i="119"/>
  <c r="E125" i="86"/>
  <c r="G76" i="119"/>
  <c r="E407" i="86"/>
  <c r="G208" i="119"/>
  <c r="G206"/>
  <c r="G221"/>
  <c r="E305" i="86"/>
  <c r="E120"/>
  <c r="G108" i="119"/>
  <c r="G198"/>
  <c r="E122" i="86"/>
  <c r="E327"/>
  <c r="E166"/>
  <c r="G194" i="119"/>
  <c r="E366" i="86"/>
  <c r="G245" i="119"/>
  <c r="E100" i="86"/>
  <c r="G54" i="119"/>
  <c r="E371" i="86"/>
  <c r="G302" i="119"/>
  <c r="E307" i="86"/>
  <c r="E227"/>
  <c r="G213" i="119"/>
  <c r="G134"/>
  <c r="E142" i="86"/>
  <c r="G317" i="119"/>
  <c r="G189"/>
  <c r="G333"/>
  <c r="G95"/>
  <c r="E358" i="86"/>
  <c r="BS11" i="176"/>
  <c r="AC11"/>
  <c r="AI11"/>
  <c r="BY11"/>
  <c r="CE306"/>
  <c r="AU306"/>
  <c r="CK306"/>
  <c r="AI306"/>
  <c r="BA225"/>
  <c r="DO225"/>
  <c r="AI225"/>
  <c r="BG225"/>
  <c r="CE99"/>
  <c r="AU99"/>
  <c r="AC99"/>
  <c r="AI99"/>
  <c r="BM290"/>
  <c r="BN292" s="1"/>
  <c r="BO292" s="1"/>
  <c r="DI290"/>
  <c r="DJ292" s="1"/>
  <c r="DK292" s="1"/>
  <c r="DO290"/>
  <c r="DP292" s="1"/>
  <c r="DQ292" s="1"/>
  <c r="BY290"/>
  <c r="BZ292" s="1"/>
  <c r="CA292" s="1"/>
  <c r="AI132"/>
  <c r="BA132"/>
  <c r="DI132"/>
  <c r="AC132"/>
  <c r="DO200"/>
  <c r="DP200" s="1"/>
  <c r="DQ200" s="1"/>
  <c r="AI200"/>
  <c r="AJ200" s="1"/>
  <c r="AK200" s="1"/>
  <c r="AU200"/>
  <c r="AV200" s="1"/>
  <c r="AW200" s="1"/>
  <c r="CW200"/>
  <c r="CX200" s="1"/>
  <c r="CY200" s="1"/>
  <c r="BA73"/>
  <c r="AC73"/>
  <c r="CK73"/>
  <c r="BM73"/>
  <c r="AO300"/>
  <c r="AP300" s="1"/>
  <c r="AQ300" s="1"/>
  <c r="AC300"/>
  <c r="AD300" s="1"/>
  <c r="AE300" s="1"/>
  <c r="DO300"/>
  <c r="DP300" s="1"/>
  <c r="DQ300" s="1"/>
  <c r="BA300"/>
  <c r="BB300" s="1"/>
  <c r="BC300" s="1"/>
  <c r="BD108" i="86"/>
  <c r="AT108" s="1"/>
  <c r="BM330" i="176"/>
  <c r="BY330"/>
  <c r="AO330"/>
  <c r="BS330"/>
  <c r="BD279" i="86"/>
  <c r="AI157" i="176"/>
  <c r="BM157"/>
  <c r="BA157"/>
  <c r="BS157"/>
  <c r="CQ169"/>
  <c r="AU169"/>
  <c r="AO310"/>
  <c r="BY310"/>
  <c r="BA280"/>
  <c r="DO280"/>
  <c r="DI91"/>
  <c r="AU288"/>
  <c r="AV288" s="1"/>
  <c r="AW288" s="1"/>
  <c r="BG152"/>
  <c r="BD162" i="86"/>
  <c r="DO254" i="176"/>
  <c r="DP254" s="1"/>
  <c r="DQ254" s="1"/>
  <c r="AC169"/>
  <c r="AD171" s="1"/>
  <c r="AE171" s="1"/>
  <c r="CW169"/>
  <c r="CK169"/>
  <c r="DC169"/>
  <c r="DD171" s="1"/>
  <c r="DE171" s="1"/>
  <c r="BD115" i="86"/>
  <c r="BM310" i="176"/>
  <c r="BG310"/>
  <c r="BH310" s="1"/>
  <c r="BI310" s="1"/>
  <c r="CQ310"/>
  <c r="CR312" s="1"/>
  <c r="CS312" s="1"/>
  <c r="BS310"/>
  <c r="CK280"/>
  <c r="AO280"/>
  <c r="DI280"/>
  <c r="AU280"/>
  <c r="AI91"/>
  <c r="DO91"/>
  <c r="DP91" s="1"/>
  <c r="DQ91" s="1"/>
  <c r="BS91"/>
  <c r="BG91"/>
  <c r="CW288"/>
  <c r="DI288"/>
  <c r="DJ288" s="1"/>
  <c r="DK288" s="1"/>
  <c r="AC288"/>
  <c r="AD288" s="1"/>
  <c r="AE288" s="1"/>
  <c r="BA288"/>
  <c r="BS152"/>
  <c r="BM152"/>
  <c r="CE152"/>
  <c r="CK152"/>
  <c r="CW254"/>
  <c r="AO254"/>
  <c r="AP254" s="1"/>
  <c r="AQ254" s="1"/>
  <c r="BG254"/>
  <c r="DI254"/>
  <c r="DJ254" s="1"/>
  <c r="DK254" s="1"/>
  <c r="BD233" i="86"/>
  <c r="AC337" i="176"/>
  <c r="CW337"/>
  <c r="BG337"/>
  <c r="BM337"/>
  <c r="AC130"/>
  <c r="AD130" s="1"/>
  <c r="AE130" s="1"/>
  <c r="CE130"/>
  <c r="CF130" s="1"/>
  <c r="CG130" s="1"/>
  <c r="BA130"/>
  <c r="BB130" s="1"/>
  <c r="BC130" s="1"/>
  <c r="CW130"/>
  <c r="CX130" s="1"/>
  <c r="CY130" s="1"/>
  <c r="CE18"/>
  <c r="BA18"/>
  <c r="AI18"/>
  <c r="BM18"/>
  <c r="BM82"/>
  <c r="DO82"/>
  <c r="CQ82"/>
  <c r="BY82"/>
  <c r="BG172"/>
  <c r="BH172" s="1"/>
  <c r="BI172" s="1"/>
  <c r="CQ172"/>
  <c r="CR174" s="1"/>
  <c r="CS174" s="1"/>
  <c r="AO172"/>
  <c r="BM172"/>
  <c r="BN174" s="1"/>
  <c r="BO174" s="1"/>
  <c r="AU96"/>
  <c r="DO96"/>
  <c r="BS96"/>
  <c r="BY96"/>
  <c r="BA265"/>
  <c r="AI265"/>
  <c r="AC265"/>
  <c r="DI265"/>
  <c r="DC80"/>
  <c r="DI80"/>
  <c r="BS80"/>
  <c r="AU80"/>
  <c r="BD295" i="86"/>
  <c r="CK334" i="176"/>
  <c r="BA334"/>
  <c r="BY334"/>
  <c r="BZ336" s="1"/>
  <c r="CA336" s="1"/>
  <c r="DC334"/>
  <c r="DD336" s="1"/>
  <c r="DE336" s="1"/>
  <c r="BM151"/>
  <c r="BN151" s="1"/>
  <c r="BO151" s="1"/>
  <c r="DC151"/>
  <c r="AC151"/>
  <c r="CW151"/>
  <c r="BY60"/>
  <c r="DC60"/>
  <c r="AI60"/>
  <c r="AO60"/>
  <c r="CW253"/>
  <c r="CX255" s="1"/>
  <c r="CY255" s="1"/>
  <c r="DI253"/>
  <c r="DJ255" s="1"/>
  <c r="DK255" s="1"/>
  <c r="DO253"/>
  <c r="CK253"/>
  <c r="CL253" s="1"/>
  <c r="CM253" s="1"/>
  <c r="BD269" i="86"/>
  <c r="AI88" i="176"/>
  <c r="AJ88" s="1"/>
  <c r="AK88" s="1"/>
  <c r="CW88"/>
  <c r="CX88" s="1"/>
  <c r="CY88" s="1"/>
  <c r="AU88"/>
  <c r="BA88"/>
  <c r="BB88" s="1"/>
  <c r="BC88" s="1"/>
  <c r="DC103"/>
  <c r="AC103"/>
  <c r="CQ103"/>
  <c r="BS103"/>
  <c r="BA318"/>
  <c r="BB318" s="1"/>
  <c r="BC318" s="1"/>
  <c r="AC318"/>
  <c r="AD318" s="1"/>
  <c r="AE318" s="1"/>
  <c r="AI318"/>
  <c r="AJ318" s="1"/>
  <c r="AK318" s="1"/>
  <c r="BS318"/>
  <c r="BT318" s="1"/>
  <c r="BU318" s="1"/>
  <c r="CW323"/>
  <c r="BA323"/>
  <c r="BB323" s="1"/>
  <c r="BC323" s="1"/>
  <c r="DI323"/>
  <c r="CE323"/>
  <c r="CW165"/>
  <c r="AC165"/>
  <c r="BM165"/>
  <c r="CQ165"/>
  <c r="BA64"/>
  <c r="AO64"/>
  <c r="BY64"/>
  <c r="AC64"/>
  <c r="CE105"/>
  <c r="CF107" s="1"/>
  <c r="CG107" s="1"/>
  <c r="AC105"/>
  <c r="AD107" s="1"/>
  <c r="AE107" s="1"/>
  <c r="BM105"/>
  <c r="BN107" s="1"/>
  <c r="BO107" s="1"/>
  <c r="AU105"/>
  <c r="AV107" s="1"/>
  <c r="AW107" s="1"/>
  <c r="BG144"/>
  <c r="AO144"/>
  <c r="AP144" s="1"/>
  <c r="AQ144" s="1"/>
  <c r="AU144"/>
  <c r="CK144"/>
  <c r="CQ262"/>
  <c r="BA262"/>
  <c r="BM262"/>
  <c r="BN262" s="1"/>
  <c r="BO262" s="1"/>
  <c r="AU262"/>
  <c r="AV262" s="1"/>
  <c r="AW262" s="1"/>
  <c r="CK36"/>
  <c r="DO36"/>
  <c r="DI36"/>
  <c r="BG36"/>
  <c r="BH36" s="1"/>
  <c r="BI36" s="1"/>
  <c r="CE116"/>
  <c r="CF118" s="1"/>
  <c r="CG118" s="1"/>
  <c r="BM116"/>
  <c r="BN118" s="1"/>
  <c r="BO118" s="1"/>
  <c r="DC116"/>
  <c r="DD118" s="1"/>
  <c r="DE118" s="1"/>
  <c r="DO116"/>
  <c r="DP118" s="1"/>
  <c r="DQ118" s="1"/>
  <c r="BD210" i="86"/>
  <c r="AI84" i="176"/>
  <c r="AJ86" s="1"/>
  <c r="AK86" s="1"/>
  <c r="BG84"/>
  <c r="BH86" s="1"/>
  <c r="BI86" s="1"/>
  <c r="CE84"/>
  <c r="CF86" s="1"/>
  <c r="CG86" s="1"/>
  <c r="CW84"/>
  <c r="CX86" s="1"/>
  <c r="CY86" s="1"/>
  <c r="BS106"/>
  <c r="AO106"/>
  <c r="AI106"/>
  <c r="BA106"/>
  <c r="BD315" i="86"/>
  <c r="CK125" i="176"/>
  <c r="DI125"/>
  <c r="CQ125"/>
  <c r="DO125"/>
  <c r="DI329"/>
  <c r="AC329"/>
  <c r="BS329"/>
  <c r="BM329"/>
  <c r="BD175" i="86"/>
  <c r="AO93" i="176"/>
  <c r="AP95" s="1"/>
  <c r="AQ95" s="1"/>
  <c r="BG93"/>
  <c r="BH95" s="1"/>
  <c r="BI95" s="1"/>
  <c r="AC93"/>
  <c r="AD95" s="1"/>
  <c r="AE95" s="1"/>
  <c r="CQ93"/>
  <c r="CR95" s="1"/>
  <c r="CS95" s="1"/>
  <c r="CW30"/>
  <c r="CK30"/>
  <c r="CL30" s="1"/>
  <c r="CM30" s="1"/>
  <c r="BA30"/>
  <c r="CE30"/>
  <c r="DO58"/>
  <c r="BM58"/>
  <c r="CK58"/>
  <c r="BY58"/>
  <c r="AU162"/>
  <c r="CK162"/>
  <c r="DO162"/>
  <c r="DP162" s="1"/>
  <c r="DQ162" s="1"/>
  <c r="CE162"/>
  <c r="DI49"/>
  <c r="AI49"/>
  <c r="AJ49" s="1"/>
  <c r="AK49" s="1"/>
  <c r="BY49"/>
  <c r="AC49"/>
  <c r="DO12"/>
  <c r="DP12" s="1"/>
  <c r="DQ12" s="1"/>
  <c r="BG12"/>
  <c r="BH12" s="1"/>
  <c r="BI12" s="1"/>
  <c r="AI12"/>
  <c r="AJ12" s="1"/>
  <c r="AK12" s="1"/>
  <c r="BY12"/>
  <c r="BZ12" s="1"/>
  <c r="CA12" s="1"/>
  <c r="BD354" i="86"/>
  <c r="BD398"/>
  <c r="CK35" i="176"/>
  <c r="BM35"/>
  <c r="BS35"/>
  <c r="AO35"/>
  <c r="AP35" s="1"/>
  <c r="AQ35" s="1"/>
  <c r="DI154"/>
  <c r="CK154"/>
  <c r="AU154"/>
  <c r="AO154"/>
  <c r="BA164"/>
  <c r="BB166" s="1"/>
  <c r="BC166" s="1"/>
  <c r="AU164"/>
  <c r="CW164"/>
  <c r="BM164"/>
  <c r="DO100"/>
  <c r="BY100"/>
  <c r="AU100"/>
  <c r="CE100"/>
  <c r="AI129"/>
  <c r="DI129"/>
  <c r="BG129"/>
  <c r="BM129"/>
  <c r="BN131" s="1"/>
  <c r="BO131" s="1"/>
  <c r="AC197"/>
  <c r="BS197"/>
  <c r="BT197" s="1"/>
  <c r="BU197" s="1"/>
  <c r="BG197"/>
  <c r="BM197"/>
  <c r="BN197" s="1"/>
  <c r="BO197" s="1"/>
  <c r="DO119"/>
  <c r="AI119"/>
  <c r="BG119"/>
  <c r="BA119"/>
  <c r="DO322"/>
  <c r="CQ322"/>
  <c r="DI322"/>
  <c r="AI322"/>
  <c r="AJ324" s="1"/>
  <c r="AK324" s="1"/>
  <c r="AI16"/>
  <c r="AU16"/>
  <c r="DI16"/>
  <c r="BA16"/>
  <c r="BM248"/>
  <c r="BG248"/>
  <c r="BH248" s="1"/>
  <c r="BI248" s="1"/>
  <c r="DC248"/>
  <c r="CE248"/>
  <c r="DO56"/>
  <c r="AU56"/>
  <c r="BA56"/>
  <c r="BS56"/>
  <c r="DC161"/>
  <c r="DD161" s="1"/>
  <c r="DE161" s="1"/>
  <c r="BS161"/>
  <c r="DI161"/>
  <c r="DO161"/>
  <c r="CK241"/>
  <c r="CQ241"/>
  <c r="CR241" s="1"/>
  <c r="CS241" s="1"/>
  <c r="BM241"/>
  <c r="CE241"/>
  <c r="BD183" i="86"/>
  <c r="DO236" i="176"/>
  <c r="DP236" s="1"/>
  <c r="DQ236" s="1"/>
  <c r="DI236"/>
  <c r="BA236"/>
  <c r="BB236" s="1"/>
  <c r="BC236" s="1"/>
  <c r="BM236"/>
  <c r="BM273"/>
  <c r="BN273" s="1"/>
  <c r="BO273" s="1"/>
  <c r="BG273"/>
  <c r="BH275" s="1"/>
  <c r="BI275" s="1"/>
  <c r="BS273"/>
  <c r="BT275" s="1"/>
  <c r="BU275" s="1"/>
  <c r="DI273"/>
  <c r="DJ275" s="1"/>
  <c r="DK275" s="1"/>
  <c r="BD234" i="86"/>
  <c r="CK207" i="176"/>
  <c r="AO207"/>
  <c r="AP207" s="1"/>
  <c r="AQ207" s="1"/>
  <c r="DC207"/>
  <c r="BA207"/>
  <c r="CE74"/>
  <c r="AC74"/>
  <c r="BA74"/>
  <c r="AI74"/>
  <c r="BD156" i="86"/>
  <c r="DI243" i="176"/>
  <c r="DJ245" s="1"/>
  <c r="DK245" s="1"/>
  <c r="CE243"/>
  <c r="CF245" s="1"/>
  <c r="CG245" s="1"/>
  <c r="CK243"/>
  <c r="CL245" s="1"/>
  <c r="CM245" s="1"/>
  <c r="AI243"/>
  <c r="AJ245" s="1"/>
  <c r="AK245" s="1"/>
  <c r="BA114"/>
  <c r="DI114"/>
  <c r="BY114"/>
  <c r="CW114"/>
  <c r="AI113"/>
  <c r="BM113"/>
  <c r="CQ113"/>
  <c r="BG113"/>
  <c r="BY75"/>
  <c r="BZ77" s="1"/>
  <c r="CA77" s="1"/>
  <c r="BA75"/>
  <c r="BB77" s="1"/>
  <c r="BC77" s="1"/>
  <c r="DO75"/>
  <c r="DP77" s="1"/>
  <c r="DQ77" s="1"/>
  <c r="BG75"/>
  <c r="BH77" s="1"/>
  <c r="BI77" s="1"/>
  <c r="BS20"/>
  <c r="AI20"/>
  <c r="CE20"/>
  <c r="AO20"/>
  <c r="AO111"/>
  <c r="BM111"/>
  <c r="AI111"/>
  <c r="DC111"/>
  <c r="BD240" i="86"/>
  <c r="BG313" i="176"/>
  <c r="BH313" s="1"/>
  <c r="BI313" s="1"/>
  <c r="BY313"/>
  <c r="CE313"/>
  <c r="CF313" s="1"/>
  <c r="CG313" s="1"/>
  <c r="CQ313"/>
  <c r="CR313" s="1"/>
  <c r="CS313" s="1"/>
  <c r="AC23"/>
  <c r="CQ23"/>
  <c r="CR23" s="1"/>
  <c r="CS23" s="1"/>
  <c r="BG23"/>
  <c r="CE23"/>
  <c r="CF23" s="1"/>
  <c r="CG23" s="1"/>
  <c r="DC40"/>
  <c r="DD40" s="1"/>
  <c r="DE40" s="1"/>
  <c r="BA40"/>
  <c r="BB40" s="1"/>
  <c r="BC40" s="1"/>
  <c r="BM40"/>
  <c r="BN42" s="1"/>
  <c r="BO42" s="1"/>
  <c r="BY40"/>
  <c r="BZ42" s="1"/>
  <c r="CA42" s="1"/>
  <c r="AU209"/>
  <c r="CW209"/>
  <c r="DC209"/>
  <c r="DO209"/>
  <c r="BD321" i="86"/>
  <c r="BD241"/>
  <c r="BD168"/>
  <c r="CK78" i="176"/>
  <c r="CL78" s="1"/>
  <c r="CM78" s="1"/>
  <c r="CQ78"/>
  <c r="CR78" s="1"/>
  <c r="CS78" s="1"/>
  <c r="BS78"/>
  <c r="BT78" s="1"/>
  <c r="BU78" s="1"/>
  <c r="CW78"/>
  <c r="CX78" s="1"/>
  <c r="CY78" s="1"/>
  <c r="BM43"/>
  <c r="CW43"/>
  <c r="BS43"/>
  <c r="BG43"/>
  <c r="AC326"/>
  <c r="AD326" s="1"/>
  <c r="AE326" s="1"/>
  <c r="CE326"/>
  <c r="CF326" s="1"/>
  <c r="CG326" s="1"/>
  <c r="AO326"/>
  <c r="AP326" s="1"/>
  <c r="AQ326" s="1"/>
  <c r="DI326"/>
  <c r="DJ326" s="1"/>
  <c r="DK326" s="1"/>
  <c r="BY62"/>
  <c r="BG62"/>
  <c r="BS62"/>
  <c r="CE62"/>
  <c r="DO79"/>
  <c r="DI79"/>
  <c r="CE79"/>
  <c r="CK79"/>
  <c r="CL79" s="1"/>
  <c r="CM79" s="1"/>
  <c r="AO13"/>
  <c r="AU13"/>
  <c r="BY13"/>
  <c r="DI13"/>
  <c r="DC87"/>
  <c r="CQ87"/>
  <c r="DI87"/>
  <c r="BY87"/>
  <c r="CK147"/>
  <c r="CL147" s="1"/>
  <c r="CM147" s="1"/>
  <c r="AO147"/>
  <c r="AP147" s="1"/>
  <c r="AQ147" s="1"/>
  <c r="CQ147"/>
  <c r="BA147"/>
  <c r="BB147" s="1"/>
  <c r="BC147" s="1"/>
  <c r="AU268"/>
  <c r="AC268"/>
  <c r="CK268"/>
  <c r="CQ268"/>
  <c r="BD191" i="86"/>
  <c r="DO332" i="176"/>
  <c r="AU332"/>
  <c r="BM332"/>
  <c r="BS332"/>
  <c r="BS303"/>
  <c r="BT303" s="1"/>
  <c r="BU303" s="1"/>
  <c r="BG303"/>
  <c r="BH303" s="1"/>
  <c r="BI303" s="1"/>
  <c r="CW303"/>
  <c r="CX303" s="1"/>
  <c r="CY303" s="1"/>
  <c r="AC303"/>
  <c r="AD303" s="1"/>
  <c r="AE303" s="1"/>
  <c r="BY5"/>
  <c r="AC5"/>
  <c r="AD7" s="1"/>
  <c r="AE7" s="1"/>
  <c r="DC5"/>
  <c r="AI5"/>
  <c r="AI274"/>
  <c r="AC274"/>
  <c r="DO274"/>
  <c r="DP274" s="1"/>
  <c r="DQ274" s="1"/>
  <c r="DI274"/>
  <c r="AC214"/>
  <c r="AD214" s="1"/>
  <c r="AE214" s="1"/>
  <c r="DO214"/>
  <c r="DC214"/>
  <c r="AI214"/>
  <c r="CK344"/>
  <c r="CL344" s="1"/>
  <c r="CM344" s="1"/>
  <c r="AC344"/>
  <c r="AD344" s="1"/>
  <c r="AE344" s="1"/>
  <c r="DC344"/>
  <c r="DD344" s="1"/>
  <c r="DE344" s="1"/>
  <c r="AU344"/>
  <c r="AV344" s="1"/>
  <c r="AW344" s="1"/>
  <c r="DC242"/>
  <c r="DD242" s="1"/>
  <c r="DE242" s="1"/>
  <c r="CE242"/>
  <c r="CF242" s="1"/>
  <c r="CG242" s="1"/>
  <c r="AO242"/>
  <c r="AP242" s="1"/>
  <c r="AQ242" s="1"/>
  <c r="BA242"/>
  <c r="BB242" s="1"/>
  <c r="BC242" s="1"/>
  <c r="DO138"/>
  <c r="CW138"/>
  <c r="BA138"/>
  <c r="AI138"/>
  <c r="AJ138" s="1"/>
  <c r="AK138" s="1"/>
  <c r="BA347"/>
  <c r="BB347" s="1"/>
  <c r="BC347" s="1"/>
  <c r="AO347"/>
  <c r="AP347" s="1"/>
  <c r="AQ347" s="1"/>
  <c r="BG347"/>
  <c r="BH347" s="1"/>
  <c r="BI347" s="1"/>
  <c r="BS347"/>
  <c r="BT347" s="1"/>
  <c r="BU347" s="1"/>
  <c r="BS153"/>
  <c r="CE153"/>
  <c r="CK153"/>
  <c r="DI153"/>
  <c r="DJ155" s="1"/>
  <c r="DK155" s="1"/>
  <c r="AI267"/>
  <c r="DO267"/>
  <c r="CW267"/>
  <c r="DC267"/>
  <c r="AU223"/>
  <c r="CQ223"/>
  <c r="DC223"/>
  <c r="BS223"/>
  <c r="CK143"/>
  <c r="CQ143"/>
  <c r="CR145" s="1"/>
  <c r="CS145" s="1"/>
  <c r="BG143"/>
  <c r="DO143"/>
  <c r="DP145" s="1"/>
  <c r="DQ145" s="1"/>
  <c r="BD352" i="86"/>
  <c r="CQ90" i="176"/>
  <c r="AI90"/>
  <c r="BY90"/>
  <c r="BM90"/>
  <c r="BY218"/>
  <c r="BZ218" s="1"/>
  <c r="CA218" s="1"/>
  <c r="DC218"/>
  <c r="DD218" s="1"/>
  <c r="DE218" s="1"/>
  <c r="CW218"/>
  <c r="CQ218"/>
  <c r="CR218" s="1"/>
  <c r="CS218" s="1"/>
  <c r="BG192"/>
  <c r="BH192" s="1"/>
  <c r="BI192" s="1"/>
  <c r="BS192"/>
  <c r="BT192" s="1"/>
  <c r="BU192" s="1"/>
  <c r="DC192"/>
  <c r="DD192" s="1"/>
  <c r="DE192" s="1"/>
  <c r="BM192"/>
  <c r="BN192" s="1"/>
  <c r="BO192" s="1"/>
  <c r="CQ67"/>
  <c r="BY67"/>
  <c r="BZ67" s="1"/>
  <c r="CA67" s="1"/>
  <c r="AU67"/>
  <c r="BG67"/>
  <c r="AO269"/>
  <c r="AP271" s="1"/>
  <c r="AQ271" s="1"/>
  <c r="AI269"/>
  <c r="AJ271" s="1"/>
  <c r="AK271" s="1"/>
  <c r="BS269"/>
  <c r="BT271" s="1"/>
  <c r="BU271" s="1"/>
  <c r="BY269"/>
  <c r="BZ271" s="1"/>
  <c r="CA271" s="1"/>
  <c r="BA168"/>
  <c r="BG168"/>
  <c r="BH170" s="1"/>
  <c r="BI170" s="1"/>
  <c r="BY168"/>
  <c r="BZ168" s="1"/>
  <c r="CA168" s="1"/>
  <c r="CE168"/>
  <c r="BD272" i="86"/>
  <c r="DI167" i="176"/>
  <c r="AI167"/>
  <c r="AC167"/>
  <c r="BG167"/>
  <c r="AO156"/>
  <c r="AP158" s="1"/>
  <c r="AQ158" s="1"/>
  <c r="BA156"/>
  <c r="BB158" s="1"/>
  <c r="BC158" s="1"/>
  <c r="AI156"/>
  <c r="AJ158" s="1"/>
  <c r="AK158" s="1"/>
  <c r="BY156"/>
  <c r="BZ158" s="1"/>
  <c r="CA158" s="1"/>
  <c r="BA204"/>
  <c r="CK204"/>
  <c r="BY204"/>
  <c r="BM204"/>
  <c r="DO346"/>
  <c r="AO346"/>
  <c r="DC346"/>
  <c r="CW346"/>
  <c r="DC249"/>
  <c r="DD251" s="1"/>
  <c r="DE251" s="1"/>
  <c r="DO249"/>
  <c r="AI249"/>
  <c r="AU249"/>
  <c r="CQ282"/>
  <c r="CR284" s="1"/>
  <c r="CS284" s="1"/>
  <c r="AU282"/>
  <c r="AV284" s="1"/>
  <c r="AW284" s="1"/>
  <c r="BM282"/>
  <c r="BN284" s="1"/>
  <c r="BO284" s="1"/>
  <c r="DC282"/>
  <c r="DD284" s="1"/>
  <c r="DE284" s="1"/>
  <c r="AY60" i="90"/>
  <c r="AB60" s="1"/>
  <c r="H21" i="119" s="1"/>
  <c r="AY66" i="90"/>
  <c r="AB66" s="1"/>
  <c r="H27" i="119" s="1"/>
  <c r="BS117" i="176"/>
  <c r="CQ261"/>
  <c r="BG115"/>
  <c r="BA97"/>
  <c r="BB97" s="1"/>
  <c r="BC97" s="1"/>
  <c r="AU115"/>
  <c r="CQ97"/>
  <c r="CR97" s="1"/>
  <c r="CS97" s="1"/>
  <c r="CW115"/>
  <c r="BD169" i="86"/>
  <c r="BA261" i="176"/>
  <c r="BB261" s="1"/>
  <c r="BC261" s="1"/>
  <c r="BY115"/>
  <c r="BS261"/>
  <c r="BG97"/>
  <c r="BH97" s="1"/>
  <c r="BI97" s="1"/>
  <c r="BG261"/>
  <c r="DI97"/>
  <c r="DJ97" s="1"/>
  <c r="DK97" s="1"/>
  <c r="BY263"/>
  <c r="CE263"/>
  <c r="AC193"/>
  <c r="AD193" s="1"/>
  <c r="AE193" s="1"/>
  <c r="BA348"/>
  <c r="BM263"/>
  <c r="DC193"/>
  <c r="DI279"/>
  <c r="DJ279" s="1"/>
  <c r="DK279" s="1"/>
  <c r="CK263"/>
  <c r="CE193"/>
  <c r="CF195" s="1"/>
  <c r="CG195" s="1"/>
  <c r="BS348"/>
  <c r="BT350" s="1"/>
  <c r="BU350" s="1"/>
  <c r="BY348"/>
  <c r="BZ350" s="1"/>
  <c r="CA350" s="1"/>
  <c r="CQ279"/>
  <c r="CR279" s="1"/>
  <c r="CS279" s="1"/>
  <c r="DC263"/>
  <c r="CW193"/>
  <c r="CX195" s="1"/>
  <c r="CY195" s="1"/>
  <c r="AC348"/>
  <c r="AD350" s="1"/>
  <c r="AE350" s="1"/>
  <c r="DC348"/>
  <c r="DD350" s="1"/>
  <c r="DE350" s="1"/>
  <c r="CQ263"/>
  <c r="CK193"/>
  <c r="CL193" s="1"/>
  <c r="CM193" s="1"/>
  <c r="CW279"/>
  <c r="CX279" s="1"/>
  <c r="CY279" s="1"/>
  <c r="BY304"/>
  <c r="E284" i="86"/>
  <c r="AC304" i="176"/>
  <c r="AD304" s="1"/>
  <c r="AE304" s="1"/>
  <c r="CQ304"/>
  <c r="DO304"/>
  <c r="DP304" s="1"/>
  <c r="DQ304" s="1"/>
  <c r="BD265" i="86"/>
  <c r="BA317" i="176"/>
  <c r="BB319" s="1"/>
  <c r="BC319" s="1"/>
  <c r="AO312"/>
  <c r="AP314" s="1"/>
  <c r="AQ314" s="1"/>
  <c r="BS123"/>
  <c r="BS45"/>
  <c r="BD355" i="86"/>
  <c r="DC327" i="176"/>
  <c r="BS68"/>
  <c r="DI212"/>
  <c r="DJ212" s="1"/>
  <c r="DK212" s="1"/>
  <c r="DC177"/>
  <c r="DD177" s="1"/>
  <c r="DE177" s="1"/>
  <c r="CW327"/>
  <c r="CX327" s="1"/>
  <c r="CY327" s="1"/>
  <c r="G180" i="119"/>
  <c r="BA177" i="176"/>
  <c r="BB177" s="1"/>
  <c r="BC177" s="1"/>
  <c r="BA212"/>
  <c r="BB212" s="1"/>
  <c r="BC212" s="1"/>
  <c r="CE325"/>
  <c r="AO169"/>
  <c r="AI169"/>
  <c r="DO169"/>
  <c r="BA169"/>
  <c r="BD339" i="86"/>
  <c r="DO310" i="176"/>
  <c r="DC310"/>
  <c r="DI310"/>
  <c r="AC310"/>
  <c r="BD134" i="86"/>
  <c r="CW280" i="176"/>
  <c r="BS280"/>
  <c r="CQ280"/>
  <c r="BM280"/>
  <c r="CK91"/>
  <c r="AU91"/>
  <c r="CE91"/>
  <c r="CQ91"/>
  <c r="CQ288"/>
  <c r="CR288" s="1"/>
  <c r="CS288" s="1"/>
  <c r="BM288"/>
  <c r="BN288" s="1"/>
  <c r="BO288" s="1"/>
  <c r="CE288"/>
  <c r="CF288" s="1"/>
  <c r="CG288" s="1"/>
  <c r="BG288"/>
  <c r="BH288" s="1"/>
  <c r="BI288" s="1"/>
  <c r="DI152"/>
  <c r="CW152"/>
  <c r="DC152"/>
  <c r="DO152"/>
  <c r="AU254"/>
  <c r="AV254" s="1"/>
  <c r="AW254" s="1"/>
  <c r="DC254"/>
  <c r="DD254" s="1"/>
  <c r="DE254" s="1"/>
  <c r="CE254"/>
  <c r="CF254" s="1"/>
  <c r="CG254" s="1"/>
  <c r="BM254"/>
  <c r="BN254" s="1"/>
  <c r="BO254" s="1"/>
  <c r="BD264" i="86"/>
  <c r="BD385"/>
  <c r="BD334"/>
  <c r="CQ337" i="176"/>
  <c r="BY337"/>
  <c r="AI337"/>
  <c r="AJ337" s="1"/>
  <c r="AK337" s="1"/>
  <c r="BS337"/>
  <c r="BS130"/>
  <c r="BM130"/>
  <c r="CK130"/>
  <c r="AU130"/>
  <c r="AV130" s="1"/>
  <c r="AW130" s="1"/>
  <c r="DO18"/>
  <c r="AC18"/>
  <c r="CK18"/>
  <c r="BY18"/>
  <c r="CE82"/>
  <c r="CW82"/>
  <c r="AU82"/>
  <c r="DI82"/>
  <c r="AU172"/>
  <c r="BA172"/>
  <c r="AI172"/>
  <c r="DI172"/>
  <c r="CW96"/>
  <c r="DC96"/>
  <c r="BM96"/>
  <c r="AC96"/>
  <c r="DO265"/>
  <c r="BY265"/>
  <c r="DC265"/>
  <c r="CE265"/>
  <c r="BD197" i="86"/>
  <c r="CK80" i="176"/>
  <c r="CE80"/>
  <c r="CQ80"/>
  <c r="BA80"/>
  <c r="CW334"/>
  <c r="CQ334"/>
  <c r="BG334"/>
  <c r="DI334"/>
  <c r="BA151"/>
  <c r="DI151"/>
  <c r="CE151"/>
  <c r="BY151"/>
  <c r="BZ151" s="1"/>
  <c r="CA151" s="1"/>
  <c r="AC60"/>
  <c r="BA60"/>
  <c r="DI60"/>
  <c r="CQ60"/>
  <c r="AC253"/>
  <c r="DC253"/>
  <c r="DD253" s="1"/>
  <c r="DE253" s="1"/>
  <c r="CE253"/>
  <c r="BM253"/>
  <c r="BN253" s="1"/>
  <c r="BO253" s="1"/>
  <c r="CQ88"/>
  <c r="CR88" s="1"/>
  <c r="CS88" s="1"/>
  <c r="AC88"/>
  <c r="DI88"/>
  <c r="DC88"/>
  <c r="DD88" s="1"/>
  <c r="DE88" s="1"/>
  <c r="CW103"/>
  <c r="BY103"/>
  <c r="AO103"/>
  <c r="CK103"/>
  <c r="CL103" s="1"/>
  <c r="CM103" s="1"/>
  <c r="CQ318"/>
  <c r="CR318" s="1"/>
  <c r="CS318" s="1"/>
  <c r="CE318"/>
  <c r="CF318" s="1"/>
  <c r="CG318" s="1"/>
  <c r="AU318"/>
  <c r="AV318" s="1"/>
  <c r="AW318" s="1"/>
  <c r="BY318"/>
  <c r="BZ318" s="1"/>
  <c r="CA318" s="1"/>
  <c r="AU323"/>
  <c r="CK323"/>
  <c r="BM323"/>
  <c r="BS323"/>
  <c r="BG165"/>
  <c r="CK165"/>
  <c r="BY165"/>
  <c r="AO165"/>
  <c r="DC64"/>
  <c r="CE64"/>
  <c r="BG64"/>
  <c r="BM64"/>
  <c r="CK105"/>
  <c r="CL107" s="1"/>
  <c r="CM107" s="1"/>
  <c r="BS105"/>
  <c r="BT107" s="1"/>
  <c r="BU107" s="1"/>
  <c r="AI105"/>
  <c r="AJ107" s="1"/>
  <c r="AK107" s="1"/>
  <c r="DI105"/>
  <c r="DJ107" s="1"/>
  <c r="DK107" s="1"/>
  <c r="CE144"/>
  <c r="DC144"/>
  <c r="DD144" s="1"/>
  <c r="DE144" s="1"/>
  <c r="AC144"/>
  <c r="DO144"/>
  <c r="BY262"/>
  <c r="BG262"/>
  <c r="BS262"/>
  <c r="AO262"/>
  <c r="BD314" i="86"/>
  <c r="DC36" i="176"/>
  <c r="DD36" s="1"/>
  <c r="DE36" s="1"/>
  <c r="CQ36"/>
  <c r="CR36" s="1"/>
  <c r="CS36" s="1"/>
  <c r="AU36"/>
  <c r="AV36" s="1"/>
  <c r="AW36" s="1"/>
  <c r="CW36"/>
  <c r="CX36" s="1"/>
  <c r="CY36" s="1"/>
  <c r="AO116"/>
  <c r="AP118" s="1"/>
  <c r="AQ118" s="1"/>
  <c r="DI116"/>
  <c r="DJ118" s="1"/>
  <c r="DK118" s="1"/>
  <c r="AI116"/>
  <c r="AJ118" s="1"/>
  <c r="AK118" s="1"/>
  <c r="CQ116"/>
  <c r="CR118" s="1"/>
  <c r="CS118" s="1"/>
  <c r="BD146" i="86"/>
  <c r="BS84" i="176"/>
  <c r="BT86" s="1"/>
  <c r="BU86" s="1"/>
  <c r="DC84"/>
  <c r="DD86" s="1"/>
  <c r="DE86" s="1"/>
  <c r="BM84"/>
  <c r="BN86" s="1"/>
  <c r="BO86" s="1"/>
  <c r="BA84"/>
  <c r="BB86" s="1"/>
  <c r="BC86" s="1"/>
  <c r="AC106"/>
  <c r="AD106" s="1"/>
  <c r="AE106" s="1"/>
  <c r="AU106"/>
  <c r="AV106" s="1"/>
  <c r="AW106" s="1"/>
  <c r="DO106"/>
  <c r="DP106" s="1"/>
  <c r="DQ106" s="1"/>
  <c r="CW106"/>
  <c r="AO125"/>
  <c r="BM125"/>
  <c r="BA125"/>
  <c r="AI125"/>
  <c r="BD172" i="86"/>
  <c r="BA329" i="176"/>
  <c r="CW329"/>
  <c r="CE329"/>
  <c r="DC329"/>
  <c r="BD224" i="86"/>
  <c r="BD313"/>
  <c r="DC93" i="176"/>
  <c r="DD95" s="1"/>
  <c r="DE95" s="1"/>
  <c r="DO93"/>
  <c r="DP95" s="1"/>
  <c r="DQ95" s="1"/>
  <c r="BS93"/>
  <c r="BT95" s="1"/>
  <c r="BU95" s="1"/>
  <c r="AI93"/>
  <c r="AJ95" s="1"/>
  <c r="AK95" s="1"/>
  <c r="BG30"/>
  <c r="CQ30"/>
  <c r="BM30"/>
  <c r="AI30"/>
  <c r="BD345" i="86"/>
  <c r="BS58" i="176"/>
  <c r="CW58"/>
  <c r="AU58"/>
  <c r="CQ58"/>
  <c r="BD202" i="86"/>
  <c r="CW162" i="176"/>
  <c r="BY162"/>
  <c r="AC162"/>
  <c r="AO162"/>
  <c r="BD188" i="86"/>
  <c r="AU49" i="176"/>
  <c r="DO49"/>
  <c r="DC49"/>
  <c r="CQ49"/>
  <c r="CQ12"/>
  <c r="CR12" s="1"/>
  <c r="CS12" s="1"/>
  <c r="CE12"/>
  <c r="BA12"/>
  <c r="BB12" s="1"/>
  <c r="BC12" s="1"/>
  <c r="BM12"/>
  <c r="BY35"/>
  <c r="DC35"/>
  <c r="AI35"/>
  <c r="DI35"/>
  <c r="CW154"/>
  <c r="AC154"/>
  <c r="CE154"/>
  <c r="DC154"/>
  <c r="DO164"/>
  <c r="DI164"/>
  <c r="BG164"/>
  <c r="BS164"/>
  <c r="BT166" s="1"/>
  <c r="BU166" s="1"/>
  <c r="BD223" i="86"/>
  <c r="BM100" i="176"/>
  <c r="BN102" s="1"/>
  <c r="BO102" s="1"/>
  <c r="AI100"/>
  <c r="AJ102" s="1"/>
  <c r="AK102" s="1"/>
  <c r="AC100"/>
  <c r="CK100"/>
  <c r="DO129"/>
  <c r="CE129"/>
  <c r="CF129" s="1"/>
  <c r="CG129" s="1"/>
  <c r="BA129"/>
  <c r="BY129"/>
  <c r="CQ197"/>
  <c r="CR197" s="1"/>
  <c r="CS197" s="1"/>
  <c r="AU197"/>
  <c r="AV197" s="1"/>
  <c r="AW197" s="1"/>
  <c r="DC197"/>
  <c r="CW197"/>
  <c r="CX197" s="1"/>
  <c r="CY197" s="1"/>
  <c r="BD219" i="86"/>
  <c r="CQ119" i="176"/>
  <c r="AU119"/>
  <c r="AC119"/>
  <c r="AO119"/>
  <c r="CW322"/>
  <c r="AO322"/>
  <c r="AP324" s="1"/>
  <c r="AQ324" s="1"/>
  <c r="BS322"/>
  <c r="AU322"/>
  <c r="AV322" s="1"/>
  <c r="AW322" s="1"/>
  <c r="CE16"/>
  <c r="BS16"/>
  <c r="BG16"/>
  <c r="BY16"/>
  <c r="DI248"/>
  <c r="CQ248"/>
  <c r="AI248"/>
  <c r="AU248"/>
  <c r="DC56"/>
  <c r="AO56"/>
  <c r="CQ56"/>
  <c r="CR56" s="1"/>
  <c r="CS56" s="1"/>
  <c r="CE56"/>
  <c r="CE161"/>
  <c r="AI161"/>
  <c r="CW161"/>
  <c r="BA161"/>
  <c r="BB163" s="1"/>
  <c r="BC163" s="1"/>
  <c r="DI241"/>
  <c r="BS241"/>
  <c r="AO241"/>
  <c r="BY241"/>
  <c r="BD136" i="86"/>
  <c r="BG236" i="176"/>
  <c r="DC236"/>
  <c r="DD236" s="1"/>
  <c r="DE236" s="1"/>
  <c r="CQ236"/>
  <c r="CR236" s="1"/>
  <c r="CS236" s="1"/>
  <c r="AC236"/>
  <c r="AD236" s="1"/>
  <c r="AE236" s="1"/>
  <c r="BD286" i="86"/>
  <c r="AO273" i="176"/>
  <c r="AP275" s="1"/>
  <c r="AQ275" s="1"/>
  <c r="AU273"/>
  <c r="AV275" s="1"/>
  <c r="AW275" s="1"/>
  <c r="BA273"/>
  <c r="BB273" s="1"/>
  <c r="BC273" s="1"/>
  <c r="CW273"/>
  <c r="CX275" s="1"/>
  <c r="CY275" s="1"/>
  <c r="AI207"/>
  <c r="CW207"/>
  <c r="DO207"/>
  <c r="BY207"/>
  <c r="BS74"/>
  <c r="DI74"/>
  <c r="DC74"/>
  <c r="DO74"/>
  <c r="AO243"/>
  <c r="AP245" s="1"/>
  <c r="AQ245" s="1"/>
  <c r="BA243"/>
  <c r="BB245" s="1"/>
  <c r="BC245" s="1"/>
  <c r="CW243"/>
  <c r="CX245" s="1"/>
  <c r="CY245" s="1"/>
  <c r="AU243"/>
  <c r="AV245" s="1"/>
  <c r="AW245" s="1"/>
  <c r="BM114"/>
  <c r="DO114"/>
  <c r="CK114"/>
  <c r="AO114"/>
  <c r="AP114" s="1"/>
  <c r="AQ114" s="1"/>
  <c r="CK113"/>
  <c r="CW113"/>
  <c r="BA113"/>
  <c r="DC113"/>
  <c r="CK75"/>
  <c r="CL77" s="1"/>
  <c r="CM77" s="1"/>
  <c r="AI75"/>
  <c r="AJ77" s="1"/>
  <c r="AK77" s="1"/>
  <c r="AO75"/>
  <c r="AP77" s="1"/>
  <c r="AQ77" s="1"/>
  <c r="DI75"/>
  <c r="DJ77" s="1"/>
  <c r="DK77" s="1"/>
  <c r="BD290" i="86"/>
  <c r="BY20" i="176"/>
  <c r="DC20"/>
  <c r="BM20"/>
  <c r="BG20"/>
  <c r="BH22" s="1"/>
  <c r="BI22" s="1"/>
  <c r="BA111"/>
  <c r="AC111"/>
  <c r="BG111"/>
  <c r="CE111"/>
  <c r="BA313"/>
  <c r="AO313"/>
  <c r="AP313" s="1"/>
  <c r="AQ313" s="1"/>
  <c r="DO313"/>
  <c r="AC313"/>
  <c r="AD313" s="1"/>
  <c r="AE313" s="1"/>
  <c r="BD416" i="86"/>
  <c r="AU23" i="176"/>
  <c r="AV23" s="1"/>
  <c r="AW23" s="1"/>
  <c r="CK23"/>
  <c r="CL23" s="1"/>
  <c r="CM23" s="1"/>
  <c r="DC23"/>
  <c r="DD23" s="1"/>
  <c r="DE23" s="1"/>
  <c r="BA23"/>
  <c r="BB23" s="1"/>
  <c r="BC23" s="1"/>
  <c r="BS40"/>
  <c r="BT40" s="1"/>
  <c r="BU40" s="1"/>
  <c r="AC40"/>
  <c r="AD40" s="1"/>
  <c r="AE40" s="1"/>
  <c r="AO40"/>
  <c r="AP40" s="1"/>
  <c r="AQ40" s="1"/>
  <c r="AU40"/>
  <c r="AO209"/>
  <c r="DI209"/>
  <c r="BM209"/>
  <c r="CQ209"/>
  <c r="AU78"/>
  <c r="AV78" s="1"/>
  <c r="AW78" s="1"/>
  <c r="BM78"/>
  <c r="BN78" s="1"/>
  <c r="BO78" s="1"/>
  <c r="DI78"/>
  <c r="DJ78" s="1"/>
  <c r="DK78" s="1"/>
  <c r="DO78"/>
  <c r="DP78" s="1"/>
  <c r="DQ78" s="1"/>
  <c r="AI43"/>
  <c r="DC43"/>
  <c r="AC43"/>
  <c r="AO43"/>
  <c r="AI326"/>
  <c r="AJ328" s="1"/>
  <c r="AK328" s="1"/>
  <c r="BS326"/>
  <c r="BT326" s="1"/>
  <c r="BU326" s="1"/>
  <c r="BM326"/>
  <c r="DO326"/>
  <c r="BM62"/>
  <c r="AU62"/>
  <c r="DC62"/>
  <c r="DI62"/>
  <c r="BY79"/>
  <c r="DC79"/>
  <c r="DD79" s="1"/>
  <c r="DE79" s="1"/>
  <c r="AI79"/>
  <c r="AU79"/>
  <c r="AV79" s="1"/>
  <c r="AW79" s="1"/>
  <c r="DC13"/>
  <c r="AC13"/>
  <c r="CW13"/>
  <c r="BA13"/>
  <c r="BD325" i="86"/>
  <c r="AO87" i="176"/>
  <c r="CK87"/>
  <c r="CL87" s="1"/>
  <c r="CM87" s="1"/>
  <c r="CE87"/>
  <c r="BS87"/>
  <c r="BY147"/>
  <c r="DI147"/>
  <c r="DJ147" s="1"/>
  <c r="DK147" s="1"/>
  <c r="CW147"/>
  <c r="CX147" s="1"/>
  <c r="CY147" s="1"/>
  <c r="AC147"/>
  <c r="AD147" s="1"/>
  <c r="AE147" s="1"/>
  <c r="BG268"/>
  <c r="CE268"/>
  <c r="BA268"/>
  <c r="DC268"/>
  <c r="BD390" i="86"/>
  <c r="BD320"/>
  <c r="DC332" i="176"/>
  <c r="BG332"/>
  <c r="AO332"/>
  <c r="BA332"/>
  <c r="AO303"/>
  <c r="CE303"/>
  <c r="CF303" s="1"/>
  <c r="CG303" s="1"/>
  <c r="AI303"/>
  <c r="AJ303" s="1"/>
  <c r="AK303" s="1"/>
  <c r="CQ303"/>
  <c r="CR303" s="1"/>
  <c r="CS303" s="1"/>
  <c r="BD362" i="86"/>
  <c r="DI5" i="176"/>
  <c r="BA5"/>
  <c r="AO5"/>
  <c r="AP7" s="1"/>
  <c r="AQ7" s="1"/>
  <c r="CK5"/>
  <c r="BG274"/>
  <c r="CQ274"/>
  <c r="AU274"/>
  <c r="BS274"/>
  <c r="CK214"/>
  <c r="CQ214"/>
  <c r="CE214"/>
  <c r="DI214"/>
  <c r="CE344"/>
  <c r="BA344"/>
  <c r="AI344"/>
  <c r="BS344"/>
  <c r="BT344" s="1"/>
  <c r="BU344" s="1"/>
  <c r="AC242"/>
  <c r="AD242" s="1"/>
  <c r="AE242" s="1"/>
  <c r="BG242"/>
  <c r="BH242" s="1"/>
  <c r="BI242" s="1"/>
  <c r="DI242"/>
  <c r="AU242"/>
  <c r="AV242" s="1"/>
  <c r="AW242" s="1"/>
  <c r="CK138"/>
  <c r="AO138"/>
  <c r="BM138"/>
  <c r="CE138"/>
  <c r="CW347"/>
  <c r="AI347"/>
  <c r="AJ347" s="1"/>
  <c r="AK347" s="1"/>
  <c r="BY347"/>
  <c r="BZ347" s="1"/>
  <c r="CA347" s="1"/>
  <c r="DC347"/>
  <c r="DD347" s="1"/>
  <c r="DE347" s="1"/>
  <c r="BM153"/>
  <c r="AU153"/>
  <c r="AC153"/>
  <c r="CW153"/>
  <c r="BM267"/>
  <c r="BA267"/>
  <c r="BG267"/>
  <c r="DI267"/>
  <c r="AI223"/>
  <c r="DI223"/>
  <c r="DJ223" s="1"/>
  <c r="DK223" s="1"/>
  <c r="DO223"/>
  <c r="BM223"/>
  <c r="AI143"/>
  <c r="AJ143" s="1"/>
  <c r="AK143" s="1"/>
  <c r="DC143"/>
  <c r="BM143"/>
  <c r="BN143" s="1"/>
  <c r="BO143" s="1"/>
  <c r="AU143"/>
  <c r="BA90"/>
  <c r="BS90"/>
  <c r="CE90"/>
  <c r="AU90"/>
  <c r="AV92" s="1"/>
  <c r="AW92" s="1"/>
  <c r="BM218"/>
  <c r="BN218" s="1"/>
  <c r="BO218" s="1"/>
  <c r="DI218"/>
  <c r="DJ218" s="1"/>
  <c r="DK218" s="1"/>
  <c r="BG218"/>
  <c r="AC218"/>
  <c r="AD220" s="1"/>
  <c r="AE220" s="1"/>
  <c r="AO192"/>
  <c r="AP192" s="1"/>
  <c r="AQ192" s="1"/>
  <c r="CQ192"/>
  <c r="CR192" s="1"/>
  <c r="CS192" s="1"/>
  <c r="AC192"/>
  <c r="AD192" s="1"/>
  <c r="AE192" s="1"/>
  <c r="AU192"/>
  <c r="AV192" s="1"/>
  <c r="AW192" s="1"/>
  <c r="CW67"/>
  <c r="CE67"/>
  <c r="CF67" s="1"/>
  <c r="CG67" s="1"/>
  <c r="BM67"/>
  <c r="DO67"/>
  <c r="DI269"/>
  <c r="DJ271" s="1"/>
  <c r="DK271" s="1"/>
  <c r="CQ269"/>
  <c r="CR271" s="1"/>
  <c r="CS271" s="1"/>
  <c r="CK269"/>
  <c r="CL271" s="1"/>
  <c r="CM271" s="1"/>
  <c r="AU269"/>
  <c r="AV271" s="1"/>
  <c r="AW271" s="1"/>
  <c r="AU168"/>
  <c r="DC168"/>
  <c r="CK168"/>
  <c r="AO168"/>
  <c r="CQ167"/>
  <c r="CK167"/>
  <c r="AO167"/>
  <c r="AU167"/>
  <c r="BD165" i="86"/>
  <c r="BM156" i="176"/>
  <c r="BN158" s="1"/>
  <c r="BO158" s="1"/>
  <c r="AU156"/>
  <c r="AV158" s="1"/>
  <c r="AW158" s="1"/>
  <c r="DC156"/>
  <c r="DD158" s="1"/>
  <c r="DE158" s="1"/>
  <c r="DO156"/>
  <c r="DP158" s="1"/>
  <c r="DQ158" s="1"/>
  <c r="AI204"/>
  <c r="AJ204" s="1"/>
  <c r="AK204" s="1"/>
  <c r="DO204"/>
  <c r="DC204"/>
  <c r="DD204" s="1"/>
  <c r="DE204" s="1"/>
  <c r="AO204"/>
  <c r="AP204" s="1"/>
  <c r="AQ204" s="1"/>
  <c r="CQ346"/>
  <c r="BM346"/>
  <c r="BG346"/>
  <c r="BH348" s="1"/>
  <c r="BI348" s="1"/>
  <c r="BY346"/>
  <c r="BA249"/>
  <c r="BB249" s="1"/>
  <c r="BC249" s="1"/>
  <c r="AC249"/>
  <c r="AD251" s="1"/>
  <c r="AE251" s="1"/>
  <c r="BM249"/>
  <c r="BY249"/>
  <c r="CE282"/>
  <c r="CF284" s="1"/>
  <c r="CG284" s="1"/>
  <c r="AC282"/>
  <c r="AD284" s="1"/>
  <c r="AE284" s="1"/>
  <c r="BA282"/>
  <c r="BB284" s="1"/>
  <c r="BC284" s="1"/>
  <c r="CK282"/>
  <c r="CL284" s="1"/>
  <c r="CM284" s="1"/>
  <c r="AY63" i="90"/>
  <c r="AB63" s="1"/>
  <c r="H24" i="119" s="1"/>
  <c r="AY58" i="90"/>
  <c r="AB58" s="1"/>
  <c r="H19" i="119" s="1"/>
  <c r="AY64" i="90"/>
  <c r="AB64" s="1"/>
  <c r="H25" i="119" s="1"/>
  <c r="BY117" i="176"/>
  <c r="AY47" i="90"/>
  <c r="AB47" s="1"/>
  <c r="H8" i="119" s="1"/>
  <c r="R39" i="478"/>
  <c r="BS97" i="176"/>
  <c r="BT97" s="1"/>
  <c r="BU97" s="1"/>
  <c r="AO261"/>
  <c r="AO97"/>
  <c r="AP97" s="1"/>
  <c r="AQ97" s="1"/>
  <c r="CE115"/>
  <c r="AU97"/>
  <c r="AV97" s="1"/>
  <c r="AW97" s="1"/>
  <c r="BM261"/>
  <c r="CQ115"/>
  <c r="CK97"/>
  <c r="CL97" s="1"/>
  <c r="CM97" s="1"/>
  <c r="BY261"/>
  <c r="AI115"/>
  <c r="AC279"/>
  <c r="AD279" s="1"/>
  <c r="AE279" s="1"/>
  <c r="AI348"/>
  <c r="AJ350" s="1"/>
  <c r="AK350" s="1"/>
  <c r="BG263"/>
  <c r="AI193"/>
  <c r="AJ195" s="1"/>
  <c r="AK195" s="1"/>
  <c r="AC263"/>
  <c r="BS193"/>
  <c r="BT193" s="1"/>
  <c r="BU193" s="1"/>
  <c r="CE348"/>
  <c r="CF350" s="1"/>
  <c r="CG350" s="1"/>
  <c r="BM279"/>
  <c r="BN279" s="1"/>
  <c r="BO279" s="1"/>
  <c r="CW263"/>
  <c r="BA263"/>
  <c r="AU348"/>
  <c r="CK279"/>
  <c r="CL279" s="1"/>
  <c r="CM279" s="1"/>
  <c r="CE304"/>
  <c r="BM283"/>
  <c r="BN285" s="1"/>
  <c r="BO285" s="1"/>
  <c r="AC283"/>
  <c r="AD285" s="1"/>
  <c r="AE285" s="1"/>
  <c r="BS101"/>
  <c r="CQ101"/>
  <c r="AC68"/>
  <c r="BY68"/>
  <c r="BD318" i="86"/>
  <c r="DC45" i="176"/>
  <c r="CK327"/>
  <c r="BY327"/>
  <c r="BZ327" s="1"/>
  <c r="CA327" s="1"/>
  <c r="BM91"/>
  <c r="DC91"/>
  <c r="BA91"/>
  <c r="AO288"/>
  <c r="DO288"/>
  <c r="BY288"/>
  <c r="AI288"/>
  <c r="AJ288" s="1"/>
  <c r="AK288" s="1"/>
  <c r="CQ152"/>
  <c r="BY152"/>
  <c r="AO152"/>
  <c r="AC152"/>
  <c r="BD128" i="86"/>
  <c r="BD395"/>
  <c r="AC254" i="176"/>
  <c r="AD254" s="1"/>
  <c r="AE254" s="1"/>
  <c r="BS254"/>
  <c r="BT254" s="1"/>
  <c r="BU254" s="1"/>
  <c r="BA254"/>
  <c r="BB254" s="1"/>
  <c r="BC254" s="1"/>
  <c r="CQ254"/>
  <c r="CR254" s="1"/>
  <c r="CS254" s="1"/>
  <c r="BD341" i="86"/>
  <c r="AU337" i="176"/>
  <c r="CE337"/>
  <c r="AO337"/>
  <c r="AP339" s="1"/>
  <c r="AQ339" s="1"/>
  <c r="BA337"/>
  <c r="AI130"/>
  <c r="AJ130" s="1"/>
  <c r="AK130" s="1"/>
  <c r="DI130"/>
  <c r="AO130"/>
  <c r="AP130" s="1"/>
  <c r="AQ130" s="1"/>
  <c r="DO130"/>
  <c r="DP130" s="1"/>
  <c r="DQ130" s="1"/>
  <c r="BS18"/>
  <c r="CW18"/>
  <c r="DC18"/>
  <c r="AU18"/>
  <c r="BG82"/>
  <c r="AI82"/>
  <c r="BS82"/>
  <c r="AO82"/>
  <c r="BD178" i="86"/>
  <c r="AC172" i="176"/>
  <c r="BY172"/>
  <c r="BZ172" s="1"/>
  <c r="CA172" s="1"/>
  <c r="DO172"/>
  <c r="CW172"/>
  <c r="AI96"/>
  <c r="BG96"/>
  <c r="AO96"/>
  <c r="CE96"/>
  <c r="AU265"/>
  <c r="BG265"/>
  <c r="BM265"/>
  <c r="CW265"/>
  <c r="AI80"/>
  <c r="AC80"/>
  <c r="BG80"/>
  <c r="DO80"/>
  <c r="AC334"/>
  <c r="AI334"/>
  <c r="BM334"/>
  <c r="BN336" s="1"/>
  <c r="BO336" s="1"/>
  <c r="BS334"/>
  <c r="BD226" i="86"/>
  <c r="BG151" i="176"/>
  <c r="BH151" s="1"/>
  <c r="BI151" s="1"/>
  <c r="AU151"/>
  <c r="AV151" s="1"/>
  <c r="AW151" s="1"/>
  <c r="AO151"/>
  <c r="AP151" s="1"/>
  <c r="AQ151" s="1"/>
  <c r="DO151"/>
  <c r="BD201" i="86"/>
  <c r="CK60" i="176"/>
  <c r="CE60"/>
  <c r="BG60"/>
  <c r="CW60"/>
  <c r="AI253"/>
  <c r="AJ253" s="1"/>
  <c r="AK253" s="1"/>
  <c r="CQ253"/>
  <c r="CR255" s="1"/>
  <c r="CS255" s="1"/>
  <c r="BG253"/>
  <c r="BH253" s="1"/>
  <c r="BI253" s="1"/>
  <c r="AO253"/>
  <c r="AP253" s="1"/>
  <c r="AQ253" s="1"/>
  <c r="AO88"/>
  <c r="AP88" s="1"/>
  <c r="AQ88" s="1"/>
  <c r="BM88"/>
  <c r="BN88" s="1"/>
  <c r="BO88" s="1"/>
  <c r="BG88"/>
  <c r="BH88" s="1"/>
  <c r="BI88" s="1"/>
  <c r="DO88"/>
  <c r="DO103"/>
  <c r="CE103"/>
  <c r="BM103"/>
  <c r="BA103"/>
  <c r="DI318"/>
  <c r="DJ318" s="1"/>
  <c r="DK318" s="1"/>
  <c r="BG318"/>
  <c r="BH318" s="1"/>
  <c r="BI318" s="1"/>
  <c r="AO318"/>
  <c r="AP318" s="1"/>
  <c r="AQ318" s="1"/>
  <c r="CW318"/>
  <c r="AI323"/>
  <c r="AO323"/>
  <c r="BY323"/>
  <c r="DC323"/>
  <c r="CE165"/>
  <c r="DO165"/>
  <c r="DI165"/>
  <c r="DC165"/>
  <c r="BS64"/>
  <c r="BT66" s="1"/>
  <c r="BU66" s="1"/>
  <c r="AU64"/>
  <c r="DI64"/>
  <c r="CQ64"/>
  <c r="AO105"/>
  <c r="AP107" s="1"/>
  <c r="AQ107" s="1"/>
  <c r="BY105"/>
  <c r="BZ107" s="1"/>
  <c r="CA107" s="1"/>
  <c r="DO105"/>
  <c r="DP107" s="1"/>
  <c r="DQ107" s="1"/>
  <c r="CQ105"/>
  <c r="CR107" s="1"/>
  <c r="CS107" s="1"/>
  <c r="CQ144"/>
  <c r="BM144"/>
  <c r="BA144"/>
  <c r="CW144"/>
  <c r="CW262"/>
  <c r="CK262"/>
  <c r="DO262"/>
  <c r="DI262"/>
  <c r="AC36"/>
  <c r="AO36"/>
  <c r="CE36"/>
  <c r="AI36"/>
  <c r="AU116"/>
  <c r="AV118" s="1"/>
  <c r="AW118" s="1"/>
  <c r="CW116"/>
  <c r="CX118" s="1"/>
  <c r="CY118" s="1"/>
  <c r="BG116"/>
  <c r="BH118" s="1"/>
  <c r="BI118" s="1"/>
  <c r="BA116"/>
  <c r="BB118" s="1"/>
  <c r="BC118" s="1"/>
  <c r="BD281" i="86"/>
  <c r="AC84" i="176"/>
  <c r="AD86" s="1"/>
  <c r="AE86" s="1"/>
  <c r="BY84"/>
  <c r="BZ86" s="1"/>
  <c r="CA86" s="1"/>
  <c r="DI84"/>
  <c r="DJ86" s="1"/>
  <c r="DK86" s="1"/>
  <c r="CQ84"/>
  <c r="CR86" s="1"/>
  <c r="CS86" s="1"/>
  <c r="BG106"/>
  <c r="CE106"/>
  <c r="DI106"/>
  <c r="BY106"/>
  <c r="AU125"/>
  <c r="CE125"/>
  <c r="CW125"/>
  <c r="AC125"/>
  <c r="BY329"/>
  <c r="BG329"/>
  <c r="DO329"/>
  <c r="CQ329"/>
  <c r="BM93"/>
  <c r="BN95" s="1"/>
  <c r="BO95" s="1"/>
  <c r="CE93"/>
  <c r="CF95" s="1"/>
  <c r="CG95" s="1"/>
  <c r="BY93"/>
  <c r="BZ95" s="1"/>
  <c r="CA95" s="1"/>
  <c r="AU93"/>
  <c r="AV95" s="1"/>
  <c r="AW95" s="1"/>
  <c r="AO30"/>
  <c r="AC30"/>
  <c r="DO30"/>
  <c r="AU30"/>
  <c r="DI58"/>
  <c r="BA58"/>
  <c r="AO58"/>
  <c r="DC58"/>
  <c r="BS162"/>
  <c r="DI162"/>
  <c r="BM162"/>
  <c r="AI162"/>
  <c r="CE49"/>
  <c r="CK49"/>
  <c r="CW49"/>
  <c r="BA49"/>
  <c r="AO12"/>
  <c r="AP12" s="1"/>
  <c r="AQ12" s="1"/>
  <c r="DC12"/>
  <c r="DD12" s="1"/>
  <c r="DE12" s="1"/>
  <c r="BS12"/>
  <c r="BT12" s="1"/>
  <c r="BU12" s="1"/>
  <c r="CW12"/>
  <c r="CX12" s="1"/>
  <c r="CY12" s="1"/>
  <c r="BD225" i="86"/>
  <c r="CQ35" i="176"/>
  <c r="BA35"/>
  <c r="CE35"/>
  <c r="AU35"/>
  <c r="BD151" i="86"/>
  <c r="AI154" i="176"/>
  <c r="BS154"/>
  <c r="CQ154"/>
  <c r="BG154"/>
  <c r="BY164"/>
  <c r="BZ166" s="1"/>
  <c r="CA166" s="1"/>
  <c r="AO164"/>
  <c r="CK164"/>
  <c r="CL166" s="1"/>
  <c r="CM166" s="1"/>
  <c r="AI164"/>
  <c r="BS100"/>
  <c r="AO100"/>
  <c r="AP102" s="1"/>
  <c r="AQ102" s="1"/>
  <c r="CQ100"/>
  <c r="CR102" s="1"/>
  <c r="CS102" s="1"/>
  <c r="CW100"/>
  <c r="CX102" s="1"/>
  <c r="CY102" s="1"/>
  <c r="CK129"/>
  <c r="CQ129"/>
  <c r="AC129"/>
  <c r="BS129"/>
  <c r="BD297" i="86"/>
  <c r="DI197" i="176"/>
  <c r="DJ197" s="1"/>
  <c r="DK197" s="1"/>
  <c r="AO197"/>
  <c r="AP197" s="1"/>
  <c r="AQ197" s="1"/>
  <c r="BA197"/>
  <c r="BB197" s="1"/>
  <c r="BC197" s="1"/>
  <c r="CE197"/>
  <c r="CF197" s="1"/>
  <c r="CG197" s="1"/>
  <c r="DI119"/>
  <c r="DC119"/>
  <c r="BM119"/>
  <c r="BS119"/>
  <c r="BD160" i="86"/>
  <c r="AC322" i="176"/>
  <c r="AD324" s="1"/>
  <c r="AE324" s="1"/>
  <c r="DC322"/>
  <c r="DD324" s="1"/>
  <c r="DE324" s="1"/>
  <c r="BG322"/>
  <c r="BH324" s="1"/>
  <c r="BI324" s="1"/>
  <c r="CE322"/>
  <c r="AO16"/>
  <c r="CK16"/>
  <c r="DC16"/>
  <c r="BM16"/>
  <c r="BS248"/>
  <c r="BA248"/>
  <c r="CK248"/>
  <c r="CW248"/>
  <c r="CX248" s="1"/>
  <c r="CY248" s="1"/>
  <c r="DI56"/>
  <c r="CW56"/>
  <c r="BM56"/>
  <c r="AI56"/>
  <c r="BD375" i="86"/>
  <c r="AO161" i="176"/>
  <c r="AC161"/>
  <c r="CK161"/>
  <c r="CQ161"/>
  <c r="CR161" s="1"/>
  <c r="CS161" s="1"/>
  <c r="BG241"/>
  <c r="CW241"/>
  <c r="AC241"/>
  <c r="AI241"/>
  <c r="AO236"/>
  <c r="AP236" s="1"/>
  <c r="AQ236" s="1"/>
  <c r="CE236"/>
  <c r="CF236" s="1"/>
  <c r="CG236" s="1"/>
  <c r="AI236"/>
  <c r="AJ236" s="1"/>
  <c r="AK236" s="1"/>
  <c r="BY236"/>
  <c r="BZ236" s="1"/>
  <c r="CA236" s="1"/>
  <c r="BD204" i="86"/>
  <c r="DO273" i="176"/>
  <c r="DP273" s="1"/>
  <c r="DQ273" s="1"/>
  <c r="CQ273"/>
  <c r="CR273" s="1"/>
  <c r="CS273" s="1"/>
  <c r="AC273"/>
  <c r="AD275" s="1"/>
  <c r="AE275" s="1"/>
  <c r="DC273"/>
  <c r="DD273" s="1"/>
  <c r="DE273" s="1"/>
  <c r="AU207"/>
  <c r="BG207"/>
  <c r="CE207"/>
  <c r="BS207"/>
  <c r="BM74"/>
  <c r="AO74"/>
  <c r="AP74" s="1"/>
  <c r="AQ74" s="1"/>
  <c r="BG74"/>
  <c r="AU74"/>
  <c r="BY243"/>
  <c r="BZ245" s="1"/>
  <c r="CA245" s="1"/>
  <c r="BM243"/>
  <c r="BN245" s="1"/>
  <c r="BO245" s="1"/>
  <c r="DC243"/>
  <c r="DD245" s="1"/>
  <c r="DE245" s="1"/>
  <c r="DO243"/>
  <c r="DP245" s="1"/>
  <c r="DQ245" s="1"/>
  <c r="BS114"/>
  <c r="AI114"/>
  <c r="DC114"/>
  <c r="CQ114"/>
  <c r="AO113"/>
  <c r="AU113"/>
  <c r="DO113"/>
  <c r="DP115" s="1"/>
  <c r="DQ115" s="1"/>
  <c r="DI113"/>
  <c r="BD382" i="86"/>
  <c r="DC75" i="176"/>
  <c r="DD77" s="1"/>
  <c r="DE77" s="1"/>
  <c r="CW75"/>
  <c r="CX77" s="1"/>
  <c r="CY77" s="1"/>
  <c r="BM75"/>
  <c r="BN77" s="1"/>
  <c r="BO77" s="1"/>
  <c r="BS75"/>
  <c r="BT77" s="1"/>
  <c r="BU77" s="1"/>
  <c r="CQ20"/>
  <c r="AU20"/>
  <c r="BA20"/>
  <c r="CK20"/>
  <c r="AU111"/>
  <c r="BY111"/>
  <c r="CK111"/>
  <c r="CW111"/>
  <c r="CX111" s="1"/>
  <c r="CY111" s="1"/>
  <c r="BD239" i="86"/>
  <c r="BM313" i="176"/>
  <c r="BN313" s="1"/>
  <c r="BO313" s="1"/>
  <c r="AU313"/>
  <c r="AV313" s="1"/>
  <c r="AW313" s="1"/>
  <c r="CK313"/>
  <c r="CL313" s="1"/>
  <c r="CM313" s="1"/>
  <c r="DC313"/>
  <c r="DD313" s="1"/>
  <c r="DE313" s="1"/>
  <c r="BM23"/>
  <c r="BN23" s="1"/>
  <c r="BO23" s="1"/>
  <c r="AI23"/>
  <c r="AJ25" s="1"/>
  <c r="AK25" s="1"/>
  <c r="DO23"/>
  <c r="DP23" s="1"/>
  <c r="DQ23" s="1"/>
  <c r="DI23"/>
  <c r="DJ25" s="1"/>
  <c r="DK25" s="1"/>
  <c r="CK40"/>
  <c r="CL40" s="1"/>
  <c r="CM40" s="1"/>
  <c r="CQ40"/>
  <c r="CR40" s="1"/>
  <c r="CS40" s="1"/>
  <c r="CW40"/>
  <c r="CX42" s="1"/>
  <c r="CY42" s="1"/>
  <c r="AI40"/>
  <c r="AJ42" s="1"/>
  <c r="AK42" s="1"/>
  <c r="BA209"/>
  <c r="BS209"/>
  <c r="AC209"/>
  <c r="AI209"/>
  <c r="BD419" i="86"/>
  <c r="BD244"/>
  <c r="BD418"/>
  <c r="BD121"/>
  <c r="BA78" i="176"/>
  <c r="BB78" s="1"/>
  <c r="BC78" s="1"/>
  <c r="BG78"/>
  <c r="BH78" s="1"/>
  <c r="BI78" s="1"/>
  <c r="BY78"/>
  <c r="BZ78" s="1"/>
  <c r="CA78" s="1"/>
  <c r="CE78"/>
  <c r="CF78" s="1"/>
  <c r="CG78" s="1"/>
  <c r="BY43"/>
  <c r="CQ43"/>
  <c r="AU43"/>
  <c r="BA43"/>
  <c r="BA326"/>
  <c r="BB326" s="1"/>
  <c r="BC326" s="1"/>
  <c r="DC326"/>
  <c r="DD326" s="1"/>
  <c r="DE326" s="1"/>
  <c r="BY326"/>
  <c r="CQ326"/>
  <c r="DO62"/>
  <c r="AC62"/>
  <c r="AI62"/>
  <c r="CW62"/>
  <c r="BD378" i="86"/>
  <c r="CQ79" i="176"/>
  <c r="CR79" s="1"/>
  <c r="CS79" s="1"/>
  <c r="BM79"/>
  <c r="BN81" s="1"/>
  <c r="BO81" s="1"/>
  <c r="CW79"/>
  <c r="CX81" s="1"/>
  <c r="CY81" s="1"/>
  <c r="AC79"/>
  <c r="BG13"/>
  <c r="AI13"/>
  <c r="AJ15" s="1"/>
  <c r="AK15" s="1"/>
  <c r="CQ13"/>
  <c r="CE13"/>
  <c r="BG87"/>
  <c r="BH87" s="1"/>
  <c r="BI87" s="1"/>
  <c r="BA87"/>
  <c r="AI87"/>
  <c r="AU87"/>
  <c r="AI147"/>
  <c r="AJ147" s="1"/>
  <c r="AK147" s="1"/>
  <c r="DO147"/>
  <c r="DP147" s="1"/>
  <c r="DQ147" s="1"/>
  <c r="BG147"/>
  <c r="BH147" s="1"/>
  <c r="BI147" s="1"/>
  <c r="BM147"/>
  <c r="AO268"/>
  <c r="CW268"/>
  <c r="DI268"/>
  <c r="BS268"/>
  <c r="BD394" i="86"/>
  <c r="CK332" i="176"/>
  <c r="DI332"/>
  <c r="CW332"/>
  <c r="AI332"/>
  <c r="DI303"/>
  <c r="DJ303" s="1"/>
  <c r="DK303" s="1"/>
  <c r="CK303"/>
  <c r="DO303"/>
  <c r="DP303" s="1"/>
  <c r="DQ303" s="1"/>
  <c r="BM303"/>
  <c r="BN303" s="1"/>
  <c r="BO303" s="1"/>
  <c r="DO5"/>
  <c r="DP7" s="1"/>
  <c r="DQ7" s="1"/>
  <c r="BG5"/>
  <c r="BS5"/>
  <c r="CE5"/>
  <c r="BY274"/>
  <c r="BZ274" s="1"/>
  <c r="CA274" s="1"/>
  <c r="DC274"/>
  <c r="DD274" s="1"/>
  <c r="DE274" s="1"/>
  <c r="CW274"/>
  <c r="CK274"/>
  <c r="AO214"/>
  <c r="BM214"/>
  <c r="BA214"/>
  <c r="AU214"/>
  <c r="BG344"/>
  <c r="BY344"/>
  <c r="AO344"/>
  <c r="CQ344"/>
  <c r="CR344" s="1"/>
  <c r="CS344" s="1"/>
  <c r="BM242"/>
  <c r="BN242" s="1"/>
  <c r="BO242" s="1"/>
  <c r="CK242"/>
  <c r="CL242" s="1"/>
  <c r="CM242" s="1"/>
  <c r="BS242"/>
  <c r="CQ242"/>
  <c r="CR242" s="1"/>
  <c r="CS242" s="1"/>
  <c r="DI138"/>
  <c r="DJ138" s="1"/>
  <c r="DK138" s="1"/>
  <c r="AU138"/>
  <c r="AC138"/>
  <c r="BY138"/>
  <c r="CE347"/>
  <c r="CF347" s="1"/>
  <c r="CG347" s="1"/>
  <c r="DO347"/>
  <c r="DP347" s="1"/>
  <c r="DQ347" s="1"/>
  <c r="CQ347"/>
  <c r="CR347" s="1"/>
  <c r="CS347" s="1"/>
  <c r="DI347"/>
  <c r="DJ347" s="1"/>
  <c r="DK347" s="1"/>
  <c r="BD229" i="86"/>
  <c r="AI153" i="176"/>
  <c r="AO153"/>
  <c r="BG153"/>
  <c r="DC153"/>
  <c r="CK267"/>
  <c r="BS267"/>
  <c r="AU267"/>
  <c r="AC267"/>
  <c r="AO223"/>
  <c r="BY223"/>
  <c r="AC223"/>
  <c r="CW223"/>
  <c r="BD406" i="86"/>
  <c r="CE143" i="176"/>
  <c r="CF143" s="1"/>
  <c r="CG143" s="1"/>
  <c r="BA143"/>
  <c r="BB145" s="1"/>
  <c r="BC145" s="1"/>
  <c r="DI143"/>
  <c r="DJ143" s="1"/>
  <c r="DK143" s="1"/>
  <c r="AO143"/>
  <c r="AP143" s="1"/>
  <c r="AQ143" s="1"/>
  <c r="DO90"/>
  <c r="CW90"/>
  <c r="CK90"/>
  <c r="AO90"/>
  <c r="BA218"/>
  <c r="BB220" s="1"/>
  <c r="BC220" s="1"/>
  <c r="AU218"/>
  <c r="AV218" s="1"/>
  <c r="AW218" s="1"/>
  <c r="BS218"/>
  <c r="BT220" s="1"/>
  <c r="BU220" s="1"/>
  <c r="AI218"/>
  <c r="AJ218" s="1"/>
  <c r="AK218" s="1"/>
  <c r="CE192"/>
  <c r="CF192" s="1"/>
  <c r="CG192" s="1"/>
  <c r="DO192"/>
  <c r="DP192" s="1"/>
  <c r="DQ192" s="1"/>
  <c r="CW192"/>
  <c r="CX192" s="1"/>
  <c r="CY192" s="1"/>
  <c r="AI192"/>
  <c r="AJ192" s="1"/>
  <c r="AK192" s="1"/>
  <c r="CK67"/>
  <c r="AC67"/>
  <c r="AD67" s="1"/>
  <c r="AE67" s="1"/>
  <c r="AO67"/>
  <c r="DI67"/>
  <c r="CW269"/>
  <c r="CX271" s="1"/>
  <c r="CY271" s="1"/>
  <c r="DO269"/>
  <c r="DP271" s="1"/>
  <c r="DQ271" s="1"/>
  <c r="BG269"/>
  <c r="BH271" s="1"/>
  <c r="BI271" s="1"/>
  <c r="DC269"/>
  <c r="DD271" s="1"/>
  <c r="DE271" s="1"/>
  <c r="DI168"/>
  <c r="DO168"/>
  <c r="CQ168"/>
  <c r="AI168"/>
  <c r="BA167"/>
  <c r="BY167"/>
  <c r="BS167"/>
  <c r="DC167"/>
  <c r="BS156"/>
  <c r="BT158" s="1"/>
  <c r="BU158" s="1"/>
  <c r="CE156"/>
  <c r="CF158" s="1"/>
  <c r="CG158" s="1"/>
  <c r="CK156"/>
  <c r="CL158" s="1"/>
  <c r="CM158" s="1"/>
  <c r="AC156"/>
  <c r="AD158" s="1"/>
  <c r="AE158" s="1"/>
  <c r="CQ204"/>
  <c r="CR206" s="1"/>
  <c r="CS206" s="1"/>
  <c r="BG204"/>
  <c r="BH204" s="1"/>
  <c r="BI204" s="1"/>
  <c r="BS204"/>
  <c r="BT204" s="1"/>
  <c r="BU204" s="1"/>
  <c r="AU204"/>
  <c r="AU346"/>
  <c r="CK346"/>
  <c r="CE346"/>
  <c r="AI346"/>
  <c r="CK249"/>
  <c r="CQ249"/>
  <c r="DI249"/>
  <c r="CE249"/>
  <c r="CF251" s="1"/>
  <c r="CG251" s="1"/>
  <c r="BS282"/>
  <c r="BT284" s="1"/>
  <c r="BU284" s="1"/>
  <c r="CW282"/>
  <c r="CX284" s="1"/>
  <c r="CY284" s="1"/>
  <c r="DO282"/>
  <c r="DP284" s="1"/>
  <c r="DQ284" s="1"/>
  <c r="DI282"/>
  <c r="DJ284" s="1"/>
  <c r="DK284" s="1"/>
  <c r="E299" i="86"/>
  <c r="DO117" i="176"/>
  <c r="DP117" s="1"/>
  <c r="DQ117" s="1"/>
  <c r="BA117"/>
  <c r="AY56" i="90"/>
  <c r="AB56" s="1"/>
  <c r="H17" i="119" s="1"/>
  <c r="AU117" i="176"/>
  <c r="AY45" i="90"/>
  <c r="AB45" s="1"/>
  <c r="H6" i="119" s="1"/>
  <c r="BD310" i="86"/>
  <c r="CE97" i="176"/>
  <c r="CF97" s="1"/>
  <c r="CG97" s="1"/>
  <c r="AC261"/>
  <c r="AI261"/>
  <c r="AJ261" s="1"/>
  <c r="AK261" s="1"/>
  <c r="DO261"/>
  <c r="AC97"/>
  <c r="AD97" s="1"/>
  <c r="AE97" s="1"/>
  <c r="BD414" i="86"/>
  <c r="CW97" i="176"/>
  <c r="CX97" s="1"/>
  <c r="CY97" s="1"/>
  <c r="BS115"/>
  <c r="AO115"/>
  <c r="BA279"/>
  <c r="BB281" s="1"/>
  <c r="BC281" s="1"/>
  <c r="DC279"/>
  <c r="DD279" s="1"/>
  <c r="DE279" s="1"/>
  <c r="DO348"/>
  <c r="DP350" s="1"/>
  <c r="DQ350" s="1"/>
  <c r="CW348"/>
  <c r="CX350" s="1"/>
  <c r="CY350" s="1"/>
  <c r="BG279"/>
  <c r="BH279" s="1"/>
  <c r="BI279" s="1"/>
  <c r="G316" i="119"/>
  <c r="BS263" i="176"/>
  <c r="BA193"/>
  <c r="BB193" s="1"/>
  <c r="BC193" s="1"/>
  <c r="AO304"/>
  <c r="CK304"/>
  <c r="CL304" s="1"/>
  <c r="CM304" s="1"/>
  <c r="DC115"/>
  <c r="BM304"/>
  <c r="DC283"/>
  <c r="DD283" s="1"/>
  <c r="DE283" s="1"/>
  <c r="AU101"/>
  <c r="E310" i="86"/>
  <c r="AO327" i="176"/>
  <c r="BG327"/>
  <c r="DI177"/>
  <c r="DJ177" s="1"/>
  <c r="DK177" s="1"/>
  <c r="BA123"/>
  <c r="BB123" s="1"/>
  <c r="BC123" s="1"/>
  <c r="G270" i="119"/>
  <c r="CQ177" i="176"/>
  <c r="CR177" s="1"/>
  <c r="CS177" s="1"/>
  <c r="AC327"/>
  <c r="BA68"/>
  <c r="BM312"/>
  <c r="BN314" s="1"/>
  <c r="BO314" s="1"/>
  <c r="BD343" i="86"/>
  <c r="CW123" i="176"/>
  <c r="CE123"/>
  <c r="CQ45"/>
  <c r="DC337"/>
  <c r="DO337"/>
  <c r="DI337"/>
  <c r="CK337"/>
  <c r="BY130"/>
  <c r="BZ130" s="1"/>
  <c r="CA130" s="1"/>
  <c r="CQ130"/>
  <c r="BG130"/>
  <c r="BH130" s="1"/>
  <c r="BI130" s="1"/>
  <c r="DC130"/>
  <c r="BG18"/>
  <c r="AO18"/>
  <c r="CQ18"/>
  <c r="DI18"/>
  <c r="DC82"/>
  <c r="AC82"/>
  <c r="BA82"/>
  <c r="CK82"/>
  <c r="BD228" i="86"/>
  <c r="CE172" i="176"/>
  <c r="CK172"/>
  <c r="DC172"/>
  <c r="BS172"/>
  <c r="BA96"/>
  <c r="CQ96"/>
  <c r="DI96"/>
  <c r="CK96"/>
  <c r="CK265"/>
  <c r="AO265"/>
  <c r="CQ265"/>
  <c r="BS265"/>
  <c r="BY80"/>
  <c r="BM80"/>
  <c r="AO80"/>
  <c r="CW80"/>
  <c r="DO334"/>
  <c r="DP336" s="1"/>
  <c r="DQ336" s="1"/>
  <c r="CE334"/>
  <c r="AU334"/>
  <c r="AO334"/>
  <c r="AP336" s="1"/>
  <c r="AQ336" s="1"/>
  <c r="BS151"/>
  <c r="CQ151"/>
  <c r="CK151"/>
  <c r="AI151"/>
  <c r="AU60"/>
  <c r="BM60"/>
  <c r="BS60"/>
  <c r="DO60"/>
  <c r="BY253"/>
  <c r="BZ255" s="1"/>
  <c r="CA255" s="1"/>
  <c r="BS253"/>
  <c r="BT255" s="1"/>
  <c r="BU255" s="1"/>
  <c r="AU253"/>
  <c r="AV255" s="1"/>
  <c r="AW255" s="1"/>
  <c r="BA253"/>
  <c r="BB253" s="1"/>
  <c r="BC253" s="1"/>
  <c r="BD159" i="86"/>
  <c r="BY88" i="176"/>
  <c r="BZ88" s="1"/>
  <c r="CA88" s="1"/>
  <c r="BS88"/>
  <c r="BT88" s="1"/>
  <c r="BU88" s="1"/>
  <c r="CE88"/>
  <c r="CK88"/>
  <c r="AI103"/>
  <c r="BG103"/>
  <c r="DI103"/>
  <c r="AU103"/>
  <c r="DO318"/>
  <c r="DP318" s="1"/>
  <c r="DQ318" s="1"/>
  <c r="CK318"/>
  <c r="CL318" s="1"/>
  <c r="CM318" s="1"/>
  <c r="BM318"/>
  <c r="DC318"/>
  <c r="DD318" s="1"/>
  <c r="DE318" s="1"/>
  <c r="AC323"/>
  <c r="CQ323"/>
  <c r="DO323"/>
  <c r="BG323"/>
  <c r="AU165"/>
  <c r="BA165"/>
  <c r="BS165"/>
  <c r="AI165"/>
  <c r="AI64"/>
  <c r="CK64"/>
  <c r="CW64"/>
  <c r="DO64"/>
  <c r="CW105"/>
  <c r="CX107" s="1"/>
  <c r="CY107" s="1"/>
  <c r="BG105"/>
  <c r="BH107" s="1"/>
  <c r="BI107" s="1"/>
  <c r="DC105"/>
  <c r="DD107" s="1"/>
  <c r="DE107" s="1"/>
  <c r="BA105"/>
  <c r="BB107" s="1"/>
  <c r="BC107" s="1"/>
  <c r="DI144"/>
  <c r="BY144"/>
  <c r="BS144"/>
  <c r="AI144"/>
  <c r="AI262"/>
  <c r="CE262"/>
  <c r="DC262"/>
  <c r="AC262"/>
  <c r="BD75" i="86"/>
  <c r="AT75" s="1"/>
  <c r="BA36" i="176"/>
  <c r="BB36" s="1"/>
  <c r="BC36" s="1"/>
  <c r="BM36"/>
  <c r="BS36"/>
  <c r="BT36" s="1"/>
  <c r="BU36" s="1"/>
  <c r="BY36"/>
  <c r="BY116"/>
  <c r="BZ118" s="1"/>
  <c r="CA118" s="1"/>
  <c r="CK116"/>
  <c r="CL118" s="1"/>
  <c r="CM118" s="1"/>
  <c r="BS116"/>
  <c r="BT118" s="1"/>
  <c r="BU118" s="1"/>
  <c r="AC116"/>
  <c r="AD118" s="1"/>
  <c r="AE118" s="1"/>
  <c r="AO84"/>
  <c r="AP86" s="1"/>
  <c r="AQ86" s="1"/>
  <c r="CK84"/>
  <c r="CL86" s="1"/>
  <c r="CM86" s="1"/>
  <c r="DO84"/>
  <c r="DP86" s="1"/>
  <c r="DQ86" s="1"/>
  <c r="AU84"/>
  <c r="AV86" s="1"/>
  <c r="AW86" s="1"/>
  <c r="CK106"/>
  <c r="CQ106"/>
  <c r="CR106" s="1"/>
  <c r="CS106" s="1"/>
  <c r="DC106"/>
  <c r="BM106"/>
  <c r="BD185" i="86"/>
  <c r="DC125" i="176"/>
  <c r="BS125"/>
  <c r="BY125"/>
  <c r="BG125"/>
  <c r="CK329"/>
  <c r="AU329"/>
  <c r="AV329" s="1"/>
  <c r="AW329" s="1"/>
  <c r="AO329"/>
  <c r="AI329"/>
  <c r="BA93"/>
  <c r="BB95" s="1"/>
  <c r="BC95" s="1"/>
  <c r="CK93"/>
  <c r="CL95" s="1"/>
  <c r="CM95" s="1"/>
  <c r="DI93"/>
  <c r="DJ95" s="1"/>
  <c r="DK95" s="1"/>
  <c r="CW93"/>
  <c r="CX95" s="1"/>
  <c r="CY95" s="1"/>
  <c r="DI30"/>
  <c r="DJ30" s="1"/>
  <c r="DK30" s="1"/>
  <c r="DC30"/>
  <c r="BS30"/>
  <c r="BY30"/>
  <c r="BD409" i="86"/>
  <c r="AI58" i="176"/>
  <c r="BG58"/>
  <c r="CE58"/>
  <c r="AC58"/>
  <c r="BD154" i="86"/>
  <c r="BD112"/>
  <c r="AT112" s="1"/>
  <c r="DC162" i="176"/>
  <c r="BA162"/>
  <c r="CQ162"/>
  <c r="BG162"/>
  <c r="BG49"/>
  <c r="AO49"/>
  <c r="BS49"/>
  <c r="BM49"/>
  <c r="DI12"/>
  <c r="DJ12" s="1"/>
  <c r="DK12" s="1"/>
  <c r="AC12"/>
  <c r="AD12" s="1"/>
  <c r="AE12" s="1"/>
  <c r="AU12"/>
  <c r="CK12"/>
  <c r="CL12" s="1"/>
  <c r="CM12" s="1"/>
  <c r="BD150" i="86"/>
  <c r="DO35" i="176"/>
  <c r="BG35"/>
  <c r="BH37" s="1"/>
  <c r="BI37" s="1"/>
  <c r="AC35"/>
  <c r="CW35"/>
  <c r="BM154"/>
  <c r="BY154"/>
  <c r="DO154"/>
  <c r="BA154"/>
  <c r="DC164"/>
  <c r="CQ164"/>
  <c r="CR166" s="1"/>
  <c r="CS166" s="1"/>
  <c r="CE164"/>
  <c r="AC164"/>
  <c r="DI100"/>
  <c r="BG100"/>
  <c r="BH102" s="1"/>
  <c r="BI102" s="1"/>
  <c r="BA100"/>
  <c r="BB102" s="1"/>
  <c r="BC102" s="1"/>
  <c r="DC100"/>
  <c r="DD102" s="1"/>
  <c r="DE102" s="1"/>
  <c r="DC129"/>
  <c r="AU129"/>
  <c r="CW129"/>
  <c r="AO129"/>
  <c r="BY197"/>
  <c r="DO197"/>
  <c r="AI197"/>
  <c r="CK197"/>
  <c r="CL197" s="1"/>
  <c r="CM197" s="1"/>
  <c r="BY119"/>
  <c r="CK119"/>
  <c r="CL119" s="1"/>
  <c r="CM119" s="1"/>
  <c r="CE119"/>
  <c r="CW119"/>
  <c r="BD171" i="86"/>
  <c r="BA322" i="176"/>
  <c r="BB324" s="1"/>
  <c r="BC324" s="1"/>
  <c r="BM322"/>
  <c r="CK322"/>
  <c r="CL324" s="1"/>
  <c r="CM324" s="1"/>
  <c r="BY322"/>
  <c r="CQ16"/>
  <c r="AC16"/>
  <c r="CW16"/>
  <c r="DO16"/>
  <c r="BY248"/>
  <c r="AO248"/>
  <c r="AC248"/>
  <c r="DO248"/>
  <c r="BY56"/>
  <c r="BG56"/>
  <c r="CK56"/>
  <c r="AC56"/>
  <c r="AD56" s="1"/>
  <c r="AE56" s="1"/>
  <c r="AU161"/>
  <c r="AV161" s="1"/>
  <c r="AW161" s="1"/>
  <c r="BM161"/>
  <c r="BY161"/>
  <c r="BG161"/>
  <c r="BH161" s="1"/>
  <c r="BI161" s="1"/>
  <c r="DC241"/>
  <c r="BA241"/>
  <c r="AU241"/>
  <c r="DO241"/>
  <c r="BS236"/>
  <c r="AU236"/>
  <c r="AV236" s="1"/>
  <c r="AW236" s="1"/>
  <c r="CK236"/>
  <c r="CW236"/>
  <c r="CX236" s="1"/>
  <c r="CY236" s="1"/>
  <c r="BD145" i="86"/>
  <c r="BD372"/>
  <c r="AI273" i="176"/>
  <c r="AJ273" s="1"/>
  <c r="AK273" s="1"/>
  <c r="CK273"/>
  <c r="CL275" s="1"/>
  <c r="CM275" s="1"/>
  <c r="CE273"/>
  <c r="CF273" s="1"/>
  <c r="CG273" s="1"/>
  <c r="BY273"/>
  <c r="DI207"/>
  <c r="AC207"/>
  <c r="CQ207"/>
  <c r="BM207"/>
  <c r="BY74"/>
  <c r="CW74"/>
  <c r="CQ74"/>
  <c r="CK74"/>
  <c r="AC243"/>
  <c r="AD245" s="1"/>
  <c r="AE245" s="1"/>
  <c r="BS243"/>
  <c r="BT245" s="1"/>
  <c r="BU245" s="1"/>
  <c r="CQ243"/>
  <c r="CR245" s="1"/>
  <c r="CS245" s="1"/>
  <c r="BG243"/>
  <c r="BH245" s="1"/>
  <c r="BI245" s="1"/>
  <c r="CE114"/>
  <c r="AC114"/>
  <c r="BG114"/>
  <c r="AU114"/>
  <c r="BS113"/>
  <c r="BY113"/>
  <c r="CE113"/>
  <c r="AC113"/>
  <c r="AC75"/>
  <c r="AD77" s="1"/>
  <c r="AE77" s="1"/>
  <c r="AU75"/>
  <c r="AV77" s="1"/>
  <c r="AW77" s="1"/>
  <c r="CQ75"/>
  <c r="CR77" s="1"/>
  <c r="CS77" s="1"/>
  <c r="CE75"/>
  <c r="CF77" s="1"/>
  <c r="CG77" s="1"/>
  <c r="DI20"/>
  <c r="DO20"/>
  <c r="CW20"/>
  <c r="AC20"/>
  <c r="BD139" i="86"/>
  <c r="BS111" i="176"/>
  <c r="DI111"/>
  <c r="DO111"/>
  <c r="CQ111"/>
  <c r="BS313"/>
  <c r="BT313" s="1"/>
  <c r="BU313" s="1"/>
  <c r="DI313"/>
  <c r="DJ313" s="1"/>
  <c r="DK313" s="1"/>
  <c r="CW313"/>
  <c r="CX313" s="1"/>
  <c r="CY313" s="1"/>
  <c r="AI313"/>
  <c r="AJ313" s="1"/>
  <c r="AK313" s="1"/>
  <c r="BS23"/>
  <c r="BT23" s="1"/>
  <c r="BU23" s="1"/>
  <c r="CW23"/>
  <c r="CX23" s="1"/>
  <c r="CY23" s="1"/>
  <c r="AO23"/>
  <c r="AP23" s="1"/>
  <c r="AQ23" s="1"/>
  <c r="BY23"/>
  <c r="BZ23" s="1"/>
  <c r="CA23" s="1"/>
  <c r="BD130" i="86"/>
  <c r="BG40" i="176"/>
  <c r="BH42" s="1"/>
  <c r="BI42" s="1"/>
  <c r="DI40"/>
  <c r="DJ42" s="1"/>
  <c r="DK42" s="1"/>
  <c r="CE40"/>
  <c r="CF40" s="1"/>
  <c r="CG40" s="1"/>
  <c r="DO40"/>
  <c r="DP42" s="1"/>
  <c r="DQ42" s="1"/>
  <c r="BG209"/>
  <c r="BY209"/>
  <c r="CE209"/>
  <c r="CK209"/>
  <c r="CL211" s="1"/>
  <c r="CM211" s="1"/>
  <c r="BD276" i="86"/>
  <c r="AC78" i="176"/>
  <c r="AD78" s="1"/>
  <c r="AE78" s="1"/>
  <c r="DC78"/>
  <c r="DD78" s="1"/>
  <c r="DE78" s="1"/>
  <c r="AI78"/>
  <c r="AJ78" s="1"/>
  <c r="AK78" s="1"/>
  <c r="AO78"/>
  <c r="AP78" s="1"/>
  <c r="AQ78" s="1"/>
  <c r="DI43"/>
  <c r="CE43"/>
  <c r="CK43"/>
  <c r="DO43"/>
  <c r="BD337" i="86"/>
  <c r="AU326" i="176"/>
  <c r="AV326" s="1"/>
  <c r="AW326" s="1"/>
  <c r="BG326"/>
  <c r="BH326" s="1"/>
  <c r="BI326" s="1"/>
  <c r="CW326"/>
  <c r="CX326" s="1"/>
  <c r="CY326" s="1"/>
  <c r="CK326"/>
  <c r="BA62"/>
  <c r="AO62"/>
  <c r="CK62"/>
  <c r="CQ62"/>
  <c r="BA79"/>
  <c r="BB79" s="1"/>
  <c r="BC79" s="1"/>
  <c r="AO79"/>
  <c r="AP81" s="1"/>
  <c r="AQ81" s="1"/>
  <c r="BS79"/>
  <c r="BG79"/>
  <c r="BH79" s="1"/>
  <c r="BI79" s="1"/>
  <c r="BS13"/>
  <c r="BM13"/>
  <c r="DO13"/>
  <c r="CK13"/>
  <c r="BD236" i="86"/>
  <c r="BM87" i="176"/>
  <c r="CW87"/>
  <c r="DO87"/>
  <c r="DP87" s="1"/>
  <c r="DQ87" s="1"/>
  <c r="AC87"/>
  <c r="AU147"/>
  <c r="AV147" s="1"/>
  <c r="AW147" s="1"/>
  <c r="CE147"/>
  <c r="CF147" s="1"/>
  <c r="CG147" s="1"/>
  <c r="BS147"/>
  <c r="DC147"/>
  <c r="DD147" s="1"/>
  <c r="DE147" s="1"/>
  <c r="AI268"/>
  <c r="AJ268" s="1"/>
  <c r="AK268" s="1"/>
  <c r="DO268"/>
  <c r="BM268"/>
  <c r="BY268"/>
  <c r="AC332"/>
  <c r="CQ332"/>
  <c r="CE332"/>
  <c r="BY332"/>
  <c r="DC303"/>
  <c r="DD303" s="1"/>
  <c r="DE303" s="1"/>
  <c r="AU303"/>
  <c r="AV303" s="1"/>
  <c r="AW303" s="1"/>
  <c r="BA303"/>
  <c r="BY303"/>
  <c r="BZ303" s="1"/>
  <c r="CA303" s="1"/>
  <c r="BM5"/>
  <c r="CQ5"/>
  <c r="AU5"/>
  <c r="CW5"/>
  <c r="BD308" i="86"/>
  <c r="BA274" i="176"/>
  <c r="CE274"/>
  <c r="AO274"/>
  <c r="BM274"/>
  <c r="BD177" i="86"/>
  <c r="BY214" i="176"/>
  <c r="BS214"/>
  <c r="BT216" s="1"/>
  <c r="BU216" s="1"/>
  <c r="BG214"/>
  <c r="CW214"/>
  <c r="CW344"/>
  <c r="BM344"/>
  <c r="DO344"/>
  <c r="DP344" s="1"/>
  <c r="DQ344" s="1"/>
  <c r="DI344"/>
  <c r="DJ344" s="1"/>
  <c r="DK344" s="1"/>
  <c r="CW242"/>
  <c r="BY242"/>
  <c r="DO242"/>
  <c r="DP242" s="1"/>
  <c r="DQ242" s="1"/>
  <c r="AI242"/>
  <c r="BS138"/>
  <c r="DC138"/>
  <c r="DD138" s="1"/>
  <c r="DE138" s="1"/>
  <c r="BG138"/>
  <c r="BH138" s="1"/>
  <c r="BI138" s="1"/>
  <c r="CQ138"/>
  <c r="BM347"/>
  <c r="BN347" s="1"/>
  <c r="BO347" s="1"/>
  <c r="AC347"/>
  <c r="AD347" s="1"/>
  <c r="AE347" s="1"/>
  <c r="CK347"/>
  <c r="CL349" s="1"/>
  <c r="CM349" s="1"/>
  <c r="AU347"/>
  <c r="AV347" s="1"/>
  <c r="AW347" s="1"/>
  <c r="DO153"/>
  <c r="CQ153"/>
  <c r="BA153"/>
  <c r="BY153"/>
  <c r="AO267"/>
  <c r="BY267"/>
  <c r="CQ267"/>
  <c r="CE267"/>
  <c r="BG223"/>
  <c r="BA223"/>
  <c r="CK223"/>
  <c r="CE223"/>
  <c r="AC143"/>
  <c r="AD143" s="1"/>
  <c r="AE143" s="1"/>
  <c r="BY143"/>
  <c r="BZ145" s="1"/>
  <c r="CA145" s="1"/>
  <c r="BS143"/>
  <c r="BT145" s="1"/>
  <c r="BU145" s="1"/>
  <c r="CW143"/>
  <c r="CX143" s="1"/>
  <c r="CY143" s="1"/>
  <c r="BD163" i="86"/>
  <c r="BD360"/>
  <c r="BG90" i="176"/>
  <c r="DI90"/>
  <c r="DC90"/>
  <c r="DD92" s="1"/>
  <c r="DE92" s="1"/>
  <c r="AC90"/>
  <c r="AD92" s="1"/>
  <c r="AE92" s="1"/>
  <c r="CE218"/>
  <c r="CF218" s="1"/>
  <c r="CG218" s="1"/>
  <c r="DO218"/>
  <c r="DP220" s="1"/>
  <c r="DQ220" s="1"/>
  <c r="AO218"/>
  <c r="CK218"/>
  <c r="CL220" s="1"/>
  <c r="CM220" s="1"/>
  <c r="CK192"/>
  <c r="BY192"/>
  <c r="DI192"/>
  <c r="DJ192" s="1"/>
  <c r="DK192" s="1"/>
  <c r="BA192"/>
  <c r="BB192" s="1"/>
  <c r="BC192" s="1"/>
  <c r="DC67"/>
  <c r="BS67"/>
  <c r="BA67"/>
  <c r="AI67"/>
  <c r="AJ67" s="1"/>
  <c r="AK67" s="1"/>
  <c r="CE269"/>
  <c r="CF271" s="1"/>
  <c r="CG271" s="1"/>
  <c r="BM269"/>
  <c r="BN271" s="1"/>
  <c r="BO271" s="1"/>
  <c r="BA269"/>
  <c r="BB271" s="1"/>
  <c r="BC271" s="1"/>
  <c r="AC269"/>
  <c r="AD271" s="1"/>
  <c r="AE271" s="1"/>
  <c r="BM168"/>
  <c r="AC168"/>
  <c r="CW168"/>
  <c r="BS168"/>
  <c r="DO167"/>
  <c r="BM167"/>
  <c r="CW167"/>
  <c r="CE167"/>
  <c r="DI156"/>
  <c r="DJ158" s="1"/>
  <c r="DK158" s="1"/>
  <c r="BG156"/>
  <c r="BH158" s="1"/>
  <c r="BI158" s="1"/>
  <c r="CW156"/>
  <c r="CX158" s="1"/>
  <c r="CY158" s="1"/>
  <c r="CQ156"/>
  <c r="CR158" s="1"/>
  <c r="CS158" s="1"/>
  <c r="BD402" i="86"/>
  <c r="AC204" i="176"/>
  <c r="AD204" s="1"/>
  <c r="AE204" s="1"/>
  <c r="CE204"/>
  <c r="CW204"/>
  <c r="CX204" s="1"/>
  <c r="CY204" s="1"/>
  <c r="DI204"/>
  <c r="DJ204" s="1"/>
  <c r="DK204" s="1"/>
  <c r="AC346"/>
  <c r="BA346"/>
  <c r="BS346"/>
  <c r="DI346"/>
  <c r="BG249"/>
  <c r="CW249"/>
  <c r="BS249"/>
  <c r="AO249"/>
  <c r="AO282"/>
  <c r="AP284" s="1"/>
  <c r="AQ284" s="1"/>
  <c r="BY282"/>
  <c r="BZ284" s="1"/>
  <c r="CA284" s="1"/>
  <c r="AI282"/>
  <c r="AJ284" s="1"/>
  <c r="AK284" s="1"/>
  <c r="BG282"/>
  <c r="BH284" s="1"/>
  <c r="BI284" s="1"/>
  <c r="AU3"/>
  <c r="AV3" s="1"/>
  <c r="AW3" s="1"/>
  <c r="AY65" i="90"/>
  <c r="AB65" s="1"/>
  <c r="H26" i="119" s="1"/>
  <c r="AC117" i="176"/>
  <c r="AI117"/>
  <c r="DI115"/>
  <c r="DC261"/>
  <c r="CK115"/>
  <c r="CL117" s="1"/>
  <c r="CM117" s="1"/>
  <c r="BM115"/>
  <c r="CK261"/>
  <c r="G188" i="119"/>
  <c r="AI97" i="176"/>
  <c r="AJ97" s="1"/>
  <c r="AK97" s="1"/>
  <c r="CW261"/>
  <c r="BA115"/>
  <c r="E170" i="86"/>
  <c r="DO97" i="176"/>
  <c r="DP97" s="1"/>
  <c r="DQ97" s="1"/>
  <c r="AO193"/>
  <c r="AP195" s="1"/>
  <c r="AQ195" s="1"/>
  <c r="AI279"/>
  <c r="AJ279" s="1"/>
  <c r="AK279" s="1"/>
  <c r="CQ348"/>
  <c r="CR350" s="1"/>
  <c r="CS350" s="1"/>
  <c r="AU279"/>
  <c r="AV281" s="1"/>
  <c r="AW281" s="1"/>
  <c r="BM193"/>
  <c r="BN195" s="1"/>
  <c r="BO195" s="1"/>
  <c r="AO348"/>
  <c r="AP350" s="1"/>
  <c r="AQ350" s="1"/>
  <c r="AO279"/>
  <c r="AP279" s="1"/>
  <c r="AQ279" s="1"/>
  <c r="BY193"/>
  <c r="BZ195" s="1"/>
  <c r="CA195" s="1"/>
  <c r="AU263"/>
  <c r="AV263" s="1"/>
  <c r="AW263" s="1"/>
  <c r="DO193"/>
  <c r="DP193" s="1"/>
  <c r="DQ193" s="1"/>
  <c r="CE279"/>
  <c r="CF279" s="1"/>
  <c r="CG279" s="1"/>
  <c r="DO263"/>
  <c r="BG193"/>
  <c r="DI348"/>
  <c r="DJ350" s="1"/>
  <c r="DK350" s="1"/>
  <c r="AI283"/>
  <c r="AJ285" s="1"/>
  <c r="AK285" s="1"/>
  <c r="CQ283"/>
  <c r="CR283" s="1"/>
  <c r="CS283" s="1"/>
  <c r="AO283"/>
  <c r="AP283" s="1"/>
  <c r="AQ283" s="1"/>
  <c r="DO283"/>
  <c r="DP283" s="1"/>
  <c r="DQ283" s="1"/>
  <c r="CE317"/>
  <c r="AI101"/>
  <c r="BG101"/>
  <c r="CW317"/>
  <c r="BM317"/>
  <c r="BN319" s="1"/>
  <c r="BO319" s="1"/>
  <c r="CK177"/>
  <c r="CL179" s="1"/>
  <c r="CM179" s="1"/>
  <c r="DI312"/>
  <c r="DJ314" s="1"/>
  <c r="DK314" s="1"/>
  <c r="CW212"/>
  <c r="CX212" s="1"/>
  <c r="CY212" s="1"/>
  <c r="BM45"/>
  <c r="AU312"/>
  <c r="AV314" s="1"/>
  <c r="AW314" s="1"/>
  <c r="BD366" i="86"/>
  <c r="DO177" i="176"/>
  <c r="AO123"/>
  <c r="DO212"/>
  <c r="DP212" s="1"/>
  <c r="DQ212" s="1"/>
  <c r="DC212"/>
  <c r="DD212" s="1"/>
  <c r="DE212" s="1"/>
  <c r="BD393" i="86"/>
  <c r="CQ123" i="176"/>
  <c r="CE312"/>
  <c r="CF314" s="1"/>
  <c r="CG314" s="1"/>
  <c r="E243" i="86"/>
  <c r="E262"/>
  <c r="AC308" i="176"/>
  <c r="DC69"/>
  <c r="BD351" i="86"/>
  <c r="CE69" i="176"/>
  <c r="AY43" i="90"/>
  <c r="AB43" s="1"/>
  <c r="DC325" i="176"/>
  <c r="AO308"/>
  <c r="AO69"/>
  <c r="CE108"/>
  <c r="CF110" s="1"/>
  <c r="CG110" s="1"/>
  <c r="AO325"/>
  <c r="BG108"/>
  <c r="BH110" s="1"/>
  <c r="BI110" s="1"/>
  <c r="BG224"/>
  <c r="BH226" s="1"/>
  <c r="BI226" s="1"/>
  <c r="CK142"/>
  <c r="AI142"/>
  <c r="CK6"/>
  <c r="CL8" s="1"/>
  <c r="CM8" s="1"/>
  <c r="BY142"/>
  <c r="BZ142" s="1"/>
  <c r="CA142" s="1"/>
  <c r="BS224"/>
  <c r="BT224" s="1"/>
  <c r="BU224" s="1"/>
  <c r="CK348"/>
  <c r="CL350" s="1"/>
  <c r="CM350" s="1"/>
  <c r="CE224"/>
  <c r="CF224" s="1"/>
  <c r="CG224" s="1"/>
  <c r="CE270"/>
  <c r="CQ193"/>
  <c r="CR195" s="1"/>
  <c r="CS195" s="1"/>
  <c r="AO270"/>
  <c r="BM142"/>
  <c r="BG142"/>
  <c r="BD184" i="86"/>
  <c r="AU193" i="176"/>
  <c r="AV195" s="1"/>
  <c r="AW195" s="1"/>
  <c r="DI6"/>
  <c r="DJ8" s="1"/>
  <c r="DK8" s="1"/>
  <c r="BY270"/>
  <c r="BZ272" s="1"/>
  <c r="CA272" s="1"/>
  <c r="BS142"/>
  <c r="DC6"/>
  <c r="DD8" s="1"/>
  <c r="DE8" s="1"/>
  <c r="CK224"/>
  <c r="CL226" s="1"/>
  <c r="CM226" s="1"/>
  <c r="BA140"/>
  <c r="BG66"/>
  <c r="BS126"/>
  <c r="BT128" s="1"/>
  <c r="BU128" s="1"/>
  <c r="CK126"/>
  <c r="CL128" s="1"/>
  <c r="CM128" s="1"/>
  <c r="AU237"/>
  <c r="AV237" s="1"/>
  <c r="AW237" s="1"/>
  <c r="DO140"/>
  <c r="CW146"/>
  <c r="CX148" s="1"/>
  <c r="CY148" s="1"/>
  <c r="BA66"/>
  <c r="BY231"/>
  <c r="BZ233" s="1"/>
  <c r="CA233" s="1"/>
  <c r="CW206"/>
  <c r="BY215"/>
  <c r="BZ217" s="1"/>
  <c r="CA217" s="1"/>
  <c r="BS237"/>
  <c r="DI126"/>
  <c r="DJ128" s="1"/>
  <c r="DK128" s="1"/>
  <c r="AO206"/>
  <c r="DO215"/>
  <c r="DP217" s="1"/>
  <c r="DQ217" s="1"/>
  <c r="DC140"/>
  <c r="DD142" s="1"/>
  <c r="DE142" s="1"/>
  <c r="AI146"/>
  <c r="AJ148" s="1"/>
  <c r="AK148" s="1"/>
  <c r="AO66"/>
  <c r="BM126"/>
  <c r="BN128" s="1"/>
  <c r="BO128" s="1"/>
  <c r="CQ215"/>
  <c r="CR217" s="1"/>
  <c r="CS217" s="1"/>
  <c r="DO237"/>
  <c r="DP237" s="1"/>
  <c r="DQ237" s="1"/>
  <c r="BG140"/>
  <c r="CK146"/>
  <c r="CL148" s="1"/>
  <c r="CM148" s="1"/>
  <c r="DI231"/>
  <c r="BY238"/>
  <c r="BZ240" s="1"/>
  <c r="CA240" s="1"/>
  <c r="BS6"/>
  <c r="BT8" s="1"/>
  <c r="BU8" s="1"/>
  <c r="CW187"/>
  <c r="CX187" s="1"/>
  <c r="CY187" s="1"/>
  <c r="CW44"/>
  <c r="BY307"/>
  <c r="BM343"/>
  <c r="BN343" s="1"/>
  <c r="BO343" s="1"/>
  <c r="BD199" i="86"/>
  <c r="DI133" i="176"/>
  <c r="DJ135" s="1"/>
  <c r="DK135" s="1"/>
  <c r="DI343"/>
  <c r="DJ343" s="1"/>
  <c r="DK343" s="1"/>
  <c r="DC246"/>
  <c r="DD246" s="1"/>
  <c r="DE246" s="1"/>
  <c r="BA291"/>
  <c r="BB293" s="1"/>
  <c r="BC293" s="1"/>
  <c r="DO92"/>
  <c r="AC71"/>
  <c r="BA170"/>
  <c r="AO133"/>
  <c r="CW205"/>
  <c r="CX205" s="1"/>
  <c r="CY205" s="1"/>
  <c r="AI246"/>
  <c r="BD259" i="86"/>
  <c r="DO101" i="176"/>
  <c r="CK170"/>
  <c r="BG133"/>
  <c r="BH135" s="1"/>
  <c r="BI135" s="1"/>
  <c r="CE343"/>
  <c r="CF343" s="1"/>
  <c r="CG343" s="1"/>
  <c r="AI227"/>
  <c r="BA246"/>
  <c r="AO291"/>
  <c r="AP293" s="1"/>
  <c r="AQ293" s="1"/>
  <c r="CE92"/>
  <c r="CF94" s="1"/>
  <c r="CG94" s="1"/>
  <c r="AC307"/>
  <c r="BD304" i="86"/>
  <c r="AC101" i="176"/>
  <c r="AI170"/>
  <c r="DC259"/>
  <c r="CK343"/>
  <c r="CL343" s="1"/>
  <c r="CM343" s="1"/>
  <c r="BY246"/>
  <c r="CW291"/>
  <c r="CX293" s="1"/>
  <c r="CY293" s="1"/>
  <c r="CK92"/>
  <c r="CK71"/>
  <c r="BG259"/>
  <c r="BH259" s="1"/>
  <c r="BI259" s="1"/>
  <c r="DI205"/>
  <c r="DJ205" s="1"/>
  <c r="DK205" s="1"/>
  <c r="BS227"/>
  <c r="CE246"/>
  <c r="BD379" i="86"/>
  <c r="AU307" i="176"/>
  <c r="DI259"/>
  <c r="BD287" i="86"/>
  <c r="BS205" i="176"/>
  <c r="BT205" s="1"/>
  <c r="BU205" s="1"/>
  <c r="AC26"/>
  <c r="DO70"/>
  <c r="AO231"/>
  <c r="AP233" s="1"/>
  <c r="AQ233" s="1"/>
  <c r="CQ183"/>
  <c r="CR183" s="1"/>
  <c r="CS183" s="1"/>
  <c r="CE183"/>
  <c r="CF183" s="1"/>
  <c r="CG183" s="1"/>
  <c r="BA146"/>
  <c r="BB148" s="1"/>
  <c r="BC148" s="1"/>
  <c r="BD86" i="86"/>
  <c r="AT86" s="1"/>
  <c r="C14" i="118" s="1"/>
  <c r="A14" s="1"/>
  <c r="CQ140" i="176"/>
  <c r="BS183"/>
  <c r="BT183" s="1"/>
  <c r="BU183" s="1"/>
  <c r="DI134"/>
  <c r="DJ136" s="1"/>
  <c r="DK136" s="1"/>
  <c r="AI89"/>
  <c r="DO22"/>
  <c r="DC94"/>
  <c r="DD94" s="1"/>
  <c r="DE94" s="1"/>
  <c r="BG89"/>
  <c r="CQ276"/>
  <c r="AI331"/>
  <c r="BY72"/>
  <c r="BD103" i="86"/>
  <c r="AT103" s="1"/>
  <c r="D30" i="281" s="1"/>
  <c r="CW33" i="176"/>
  <c r="CX33" s="1"/>
  <c r="CY33" s="1"/>
  <c r="AO121"/>
  <c r="BS139"/>
  <c r="BT141" s="1"/>
  <c r="BU141" s="1"/>
  <c r="DC22"/>
  <c r="BS134"/>
  <c r="AC221"/>
  <c r="BM72"/>
  <c r="AC33"/>
  <c r="AD33" s="1"/>
  <c r="AE33" s="1"/>
  <c r="BS121"/>
  <c r="CK33"/>
  <c r="CL33" s="1"/>
  <c r="CM33" s="1"/>
  <c r="DI331"/>
  <c r="AO221"/>
  <c r="CE72"/>
  <c r="CK139"/>
  <c r="CL141" s="1"/>
  <c r="CM141" s="1"/>
  <c r="BA22"/>
  <c r="BB24" s="1"/>
  <c r="BC24" s="1"/>
  <c r="CE266"/>
  <c r="CF266" s="1"/>
  <c r="CG266" s="1"/>
  <c r="AC276"/>
  <c r="AU221"/>
  <c r="AU72"/>
  <c r="BM94"/>
  <c r="BA33"/>
  <c r="BB33" s="1"/>
  <c r="BC33" s="1"/>
  <c r="BY89"/>
  <c r="CK221"/>
  <c r="DI72"/>
  <c r="CQ121"/>
  <c r="CK276"/>
  <c r="BA134"/>
  <c r="BS221"/>
  <c r="AI72"/>
  <c r="CK94"/>
  <c r="BM33"/>
  <c r="BN33" s="1"/>
  <c r="BO33" s="1"/>
  <c r="CW89"/>
  <c r="DI22"/>
  <c r="AI33"/>
  <c r="AJ33" s="1"/>
  <c r="AK33" s="1"/>
  <c r="AO276"/>
  <c r="CK331"/>
  <c r="BA287"/>
  <c r="BB287" s="1"/>
  <c r="BC287" s="1"/>
  <c r="CK308"/>
  <c r="BS278"/>
  <c r="AU287"/>
  <c r="AV287" s="1"/>
  <c r="AW287" s="1"/>
  <c r="DO163"/>
  <c r="CW278"/>
  <c r="CX278" s="1"/>
  <c r="CY278" s="1"/>
  <c r="DI108"/>
  <c r="DJ110" s="1"/>
  <c r="DK110" s="1"/>
  <c r="DO108"/>
  <c r="DP110" s="1"/>
  <c r="DQ110" s="1"/>
  <c r="AO287"/>
  <c r="AP287" s="1"/>
  <c r="AQ287" s="1"/>
  <c r="DO308"/>
  <c r="AC278"/>
  <c r="BD166" i="86"/>
  <c r="DC41" i="176"/>
  <c r="BG287"/>
  <c r="BH287" s="1"/>
  <c r="BI287" s="1"/>
  <c r="DC163"/>
  <c r="CQ309"/>
  <c r="CR311" s="1"/>
  <c r="CS311" s="1"/>
  <c r="AU278"/>
  <c r="DI278"/>
  <c r="CK287"/>
  <c r="CL287" s="1"/>
  <c r="CM287" s="1"/>
  <c r="BY163"/>
  <c r="AI309"/>
  <c r="AJ311" s="1"/>
  <c r="AK311" s="1"/>
  <c r="BM287"/>
  <c r="BN287" s="1"/>
  <c r="BO287" s="1"/>
  <c r="CQ163"/>
  <c r="BG309"/>
  <c r="BH311" s="1"/>
  <c r="BI311" s="1"/>
  <c r="DO287"/>
  <c r="DP289" s="1"/>
  <c r="DQ289" s="1"/>
  <c r="BS349"/>
  <c r="BT351" s="1"/>
  <c r="BU351" s="1"/>
  <c r="AC199"/>
  <c r="BY177"/>
  <c r="BZ177" s="1"/>
  <c r="CA177" s="1"/>
  <c r="AI321"/>
  <c r="AJ321" s="1"/>
  <c r="AK321" s="1"/>
  <c r="AU349"/>
  <c r="BS127"/>
  <c r="CK199"/>
  <c r="CL201" s="1"/>
  <c r="CM201" s="1"/>
  <c r="DI258"/>
  <c r="DJ258" s="1"/>
  <c r="DK258" s="1"/>
  <c r="CK258"/>
  <c r="CL258" s="1"/>
  <c r="CM258" s="1"/>
  <c r="BM258"/>
  <c r="DO258"/>
  <c r="DP258" s="1"/>
  <c r="DQ258" s="1"/>
  <c r="BS232"/>
  <c r="BT234" s="1"/>
  <c r="BU234" s="1"/>
  <c r="CK232"/>
  <c r="CL234" s="1"/>
  <c r="CM234" s="1"/>
  <c r="CQ232"/>
  <c r="BD250" i="86"/>
  <c r="BA28" i="176"/>
  <c r="CE28"/>
  <c r="CQ321"/>
  <c r="CR321" s="1"/>
  <c r="CS321" s="1"/>
  <c r="AO321"/>
  <c r="AP321" s="1"/>
  <c r="AQ321" s="1"/>
  <c r="BS321"/>
  <c r="BT321" s="1"/>
  <c r="BU321" s="1"/>
  <c r="DC335"/>
  <c r="CK127"/>
  <c r="BD170" i="86"/>
  <c r="DC127" i="176"/>
  <c r="AU127"/>
  <c r="CW349"/>
  <c r="CE349"/>
  <c r="CF351" s="1"/>
  <c r="CG351" s="1"/>
  <c r="AU244"/>
  <c r="AO244"/>
  <c r="CK244"/>
  <c r="CW244"/>
  <c r="CX246" s="1"/>
  <c r="CY246" s="1"/>
  <c r="BD278" i="86"/>
  <c r="AC208" i="176"/>
  <c r="AD210" s="1"/>
  <c r="AE210" s="1"/>
  <c r="CK208"/>
  <c r="CL210" s="1"/>
  <c r="CM210" s="1"/>
  <c r="BS208"/>
  <c r="BT210" s="1"/>
  <c r="BU210" s="1"/>
  <c r="CE208"/>
  <c r="CF210" s="1"/>
  <c r="CG210" s="1"/>
  <c r="CE109"/>
  <c r="CF109" s="1"/>
  <c r="CG109" s="1"/>
  <c r="AI109"/>
  <c r="AJ109" s="1"/>
  <c r="AK109" s="1"/>
  <c r="DI109"/>
  <c r="DJ109" s="1"/>
  <c r="DK109" s="1"/>
  <c r="AI160"/>
  <c r="AJ160" s="1"/>
  <c r="AK160" s="1"/>
  <c r="CQ160"/>
  <c r="CR160" s="1"/>
  <c r="CS160" s="1"/>
  <c r="DI160"/>
  <c r="DJ160" s="1"/>
  <c r="DK160" s="1"/>
  <c r="BS199"/>
  <c r="CW199"/>
  <c r="CX201" s="1"/>
  <c r="CY201" s="1"/>
  <c r="BS15"/>
  <c r="CW15"/>
  <c r="CX17" s="1"/>
  <c r="CY17" s="1"/>
  <c r="BM15"/>
  <c r="AI232"/>
  <c r="BY349"/>
  <c r="DI335"/>
  <c r="BG335"/>
  <c r="AO335"/>
  <c r="AC335"/>
  <c r="AU219"/>
  <c r="AV219" s="1"/>
  <c r="AW219" s="1"/>
  <c r="BA219"/>
  <c r="BB219" s="1"/>
  <c r="BC219" s="1"/>
  <c r="AC219"/>
  <c r="AD219" s="1"/>
  <c r="AE219" s="1"/>
  <c r="DO123"/>
  <c r="BG307"/>
  <c r="CK307"/>
  <c r="DI68"/>
  <c r="AO179"/>
  <c r="AP181" s="1"/>
  <c r="AQ181" s="1"/>
  <c r="BS155"/>
  <c r="CW179"/>
  <c r="CX181" s="1"/>
  <c r="CY181" s="1"/>
  <c r="BM122"/>
  <c r="BN122" s="1"/>
  <c r="BO122" s="1"/>
  <c r="BY212"/>
  <c r="BZ212" s="1"/>
  <c r="CA212" s="1"/>
  <c r="DO155"/>
  <c r="CW239"/>
  <c r="AU315"/>
  <c r="DO179"/>
  <c r="DP181" s="1"/>
  <c r="DQ181" s="1"/>
  <c r="AU122"/>
  <c r="AV122" s="1"/>
  <c r="AW122" s="1"/>
  <c r="CK260"/>
  <c r="G340" i="119"/>
  <c r="AO155" i="176"/>
  <c r="AO122"/>
  <c r="AP122" s="1"/>
  <c r="AQ122" s="1"/>
  <c r="DO260"/>
  <c r="CQ333"/>
  <c r="CE98"/>
  <c r="CK315"/>
  <c r="AC179"/>
  <c r="AD181" s="1"/>
  <c r="AE181" s="1"/>
  <c r="BY122"/>
  <c r="BZ122" s="1"/>
  <c r="CA122" s="1"/>
  <c r="DC51"/>
  <c r="DD53" s="1"/>
  <c r="DE53" s="1"/>
  <c r="CE155"/>
  <c r="DO98"/>
  <c r="BS104"/>
  <c r="BT104" s="1"/>
  <c r="BU104" s="1"/>
  <c r="AI327"/>
  <c r="BD376" i="86"/>
  <c r="BG179" i="176"/>
  <c r="BH181" s="1"/>
  <c r="BI181" s="1"/>
  <c r="CE260"/>
  <c r="CF260" s="1"/>
  <c r="CG260" s="1"/>
  <c r="BY51"/>
  <c r="BZ53" s="1"/>
  <c r="CA53" s="1"/>
  <c r="DO333"/>
  <c r="AO46"/>
  <c r="AP48" s="1"/>
  <c r="AQ48" s="1"/>
  <c r="BA98"/>
  <c r="CK15"/>
  <c r="CL17" s="1"/>
  <c r="CM17" s="1"/>
  <c r="AI260"/>
  <c r="CQ46"/>
  <c r="CR48" s="1"/>
  <c r="CS48" s="1"/>
  <c r="CW98"/>
  <c r="BD252" i="86"/>
  <c r="E257"/>
  <c r="DI150" i="176"/>
  <c r="DJ150" s="1"/>
  <c r="DK150" s="1"/>
  <c r="BM46"/>
  <c r="BN48" s="1"/>
  <c r="BO48" s="1"/>
  <c r="BG333"/>
  <c r="DC201"/>
  <c r="CW150"/>
  <c r="CX150" s="1"/>
  <c r="CY150" s="1"/>
  <c r="BY155"/>
  <c r="DI104"/>
  <c r="DJ104" s="1"/>
  <c r="DK104" s="1"/>
  <c r="AC333"/>
  <c r="CW122"/>
  <c r="CX124" s="1"/>
  <c r="CY124" s="1"/>
  <c r="BS51"/>
  <c r="BT53" s="1"/>
  <c r="BU53" s="1"/>
  <c r="BM212"/>
  <c r="BN212" s="1"/>
  <c r="BO212" s="1"/>
  <c r="BG98"/>
  <c r="CW51"/>
  <c r="CX53" s="1"/>
  <c r="CY53" s="1"/>
  <c r="CK333"/>
  <c r="G297" i="119"/>
  <c r="G199"/>
  <c r="G109"/>
  <c r="E312" i="86"/>
  <c r="E392"/>
  <c r="E93"/>
  <c r="AU351" i="176"/>
  <c r="AV353" s="1"/>
  <c r="AW353" s="1"/>
  <c r="BD285" i="86"/>
  <c r="DC187" i="176"/>
  <c r="DD187" s="1"/>
  <c r="DE187" s="1"/>
  <c r="G278" i="119"/>
  <c r="AO131" i="176"/>
  <c r="AC9"/>
  <c r="AD9" s="1"/>
  <c r="AE9" s="1"/>
  <c r="CK351"/>
  <c r="CL353" s="1"/>
  <c r="CM353" s="1"/>
  <c r="DO44"/>
  <c r="DP44" s="1"/>
  <c r="DQ44" s="1"/>
  <c r="BS131"/>
  <c r="BT133" s="1"/>
  <c r="BU133" s="1"/>
  <c r="CK136"/>
  <c r="BY224"/>
  <c r="BZ224" s="1"/>
  <c r="CA224" s="1"/>
  <c r="BM351"/>
  <c r="BN353" s="1"/>
  <c r="BO353" s="1"/>
  <c r="BD255" i="86"/>
  <c r="CK54" i="176"/>
  <c r="CL54" s="1"/>
  <c r="CM54" s="1"/>
  <c r="AI180"/>
  <c r="AJ180" s="1"/>
  <c r="AK180" s="1"/>
  <c r="AU131"/>
  <c r="BS136"/>
  <c r="BD405" i="86"/>
  <c r="CQ135" i="176"/>
  <c r="CR137" s="1"/>
  <c r="CS137" s="1"/>
  <c r="AU54"/>
  <c r="AV54" s="1"/>
  <c r="AW54" s="1"/>
  <c r="AU136"/>
  <c r="DO136"/>
  <c r="BD387" i="86"/>
  <c r="DO187" i="176"/>
  <c r="BG44"/>
  <c r="BH44" s="1"/>
  <c r="BI44" s="1"/>
  <c r="BS180"/>
  <c r="BT182" s="1"/>
  <c r="BU182" s="1"/>
  <c r="DI131"/>
  <c r="DO17"/>
  <c r="DP19" s="1"/>
  <c r="DQ19" s="1"/>
  <c r="CK9"/>
  <c r="E414" i="86"/>
  <c r="BG117" i="176"/>
  <c r="BM266"/>
  <c r="BN266" s="1"/>
  <c r="BO266" s="1"/>
  <c r="CW211"/>
  <c r="CX213" s="1"/>
  <c r="CY213" s="1"/>
  <c r="BY22"/>
  <c r="BZ24" s="1"/>
  <c r="CA24" s="1"/>
  <c r="BD81" i="86"/>
  <c r="AT81" s="1"/>
  <c r="AO211" i="176"/>
  <c r="AP213" s="1"/>
  <c r="AQ213" s="1"/>
  <c r="DC32"/>
  <c r="DD34" s="1"/>
  <c r="DE34" s="1"/>
  <c r="DC211"/>
  <c r="DD213" s="1"/>
  <c r="DE213" s="1"/>
  <c r="AO117"/>
  <c r="AI32"/>
  <c r="BA211"/>
  <c r="BB213" s="1"/>
  <c r="BC213" s="1"/>
  <c r="CE89"/>
  <c r="BG32"/>
  <c r="BH34" s="1"/>
  <c r="BI34" s="1"/>
  <c r="AU33"/>
  <c r="AV33" s="1"/>
  <c r="AW33" s="1"/>
  <c r="BY26"/>
  <c r="DO205"/>
  <c r="DP205" s="1"/>
  <c r="DQ205" s="1"/>
  <c r="CK133"/>
  <c r="BY34"/>
  <c r="AC34"/>
  <c r="BM34"/>
  <c r="DI238"/>
  <c r="DJ240" s="1"/>
  <c r="DK240" s="1"/>
  <c r="BA294"/>
  <c r="BB296" s="1"/>
  <c r="BC296" s="1"/>
  <c r="AI229"/>
  <c r="AI174"/>
  <c r="AJ176" s="1"/>
  <c r="AK176" s="1"/>
  <c r="DI229"/>
  <c r="DJ229" s="1"/>
  <c r="DK229" s="1"/>
  <c r="AU174"/>
  <c r="AV176" s="1"/>
  <c r="AW176" s="1"/>
  <c r="DI174"/>
  <c r="DJ176" s="1"/>
  <c r="DK176" s="1"/>
  <c r="BG174"/>
  <c r="BH176" s="1"/>
  <c r="BI176" s="1"/>
  <c r="BY229"/>
  <c r="CQ247"/>
  <c r="CR247" s="1"/>
  <c r="CS247" s="1"/>
  <c r="AO61"/>
  <c r="AP63" s="1"/>
  <c r="AQ63" s="1"/>
  <c r="BY230"/>
  <c r="BZ230" s="1"/>
  <c r="CA230" s="1"/>
  <c r="AU230"/>
  <c r="AV230" s="1"/>
  <c r="AW230" s="1"/>
  <c r="AO59"/>
  <c r="AP59" s="1"/>
  <c r="AQ59" s="1"/>
  <c r="CW287"/>
  <c r="AC61"/>
  <c r="CK247"/>
  <c r="CL247" s="1"/>
  <c r="CM247" s="1"/>
  <c r="BD227" i="86"/>
  <c r="CQ69" i="176"/>
  <c r="CR71" s="1"/>
  <c r="CS71" s="1"/>
  <c r="BA61"/>
  <c r="AC247"/>
  <c r="AD247" s="1"/>
  <c r="AE247" s="1"/>
  <c r="CE163"/>
  <c r="BD273" i="86"/>
  <c r="AC230" i="176"/>
  <c r="AD230" s="1"/>
  <c r="AE230" s="1"/>
  <c r="BG59"/>
  <c r="CE112"/>
  <c r="CF112" s="1"/>
  <c r="CG112" s="1"/>
  <c r="BG320"/>
  <c r="DC112"/>
  <c r="DD112" s="1"/>
  <c r="DE112" s="1"/>
  <c r="DI320"/>
  <c r="CW320"/>
  <c r="CQ112"/>
  <c r="CR112" s="1"/>
  <c r="CS112" s="1"/>
  <c r="CW159"/>
  <c r="DI159"/>
  <c r="BA122"/>
  <c r="CK159"/>
  <c r="DO122"/>
  <c r="CE257"/>
  <c r="CF257" s="1"/>
  <c r="CG257" s="1"/>
  <c r="AC166"/>
  <c r="BY28"/>
  <c r="AU85"/>
  <c r="AV85" s="1"/>
  <c r="AW85" s="1"/>
  <c r="DI166"/>
  <c r="AC81"/>
  <c r="AD83" s="1"/>
  <c r="AE83" s="1"/>
  <c r="AI302"/>
  <c r="AI336"/>
  <c r="AJ338" s="1"/>
  <c r="AK338" s="1"/>
  <c r="DI149"/>
  <c r="CQ85"/>
  <c r="CR85" s="1"/>
  <c r="CS85" s="1"/>
  <c r="AU336"/>
  <c r="AV338" s="1"/>
  <c r="AW338" s="1"/>
  <c r="BY81"/>
  <c r="BZ83" s="1"/>
  <c r="CA83" s="1"/>
  <c r="DI302"/>
  <c r="AO85"/>
  <c r="AP85" s="1"/>
  <c r="AQ85" s="1"/>
  <c r="DC166"/>
  <c r="BG65"/>
  <c r="BH65" s="1"/>
  <c r="BI65" s="1"/>
  <c r="BA149"/>
  <c r="BM302"/>
  <c r="AU81"/>
  <c r="AV83" s="1"/>
  <c r="AW83" s="1"/>
  <c r="DC149"/>
  <c r="CQ302"/>
  <c r="CK149"/>
  <c r="BS302"/>
  <c r="BT304" s="1"/>
  <c r="BU304" s="1"/>
  <c r="BY85"/>
  <c r="BZ85" s="1"/>
  <c r="CA85" s="1"/>
  <c r="DI81"/>
  <c r="DJ83" s="1"/>
  <c r="DK83" s="1"/>
  <c r="AU7"/>
  <c r="AV9" s="1"/>
  <c r="AW9" s="1"/>
  <c r="AU194"/>
  <c r="AV196" s="1"/>
  <c r="AW196" s="1"/>
  <c r="AC24"/>
  <c r="BM328"/>
  <c r="BG7"/>
  <c r="BH9" s="1"/>
  <c r="BI9" s="1"/>
  <c r="DC194"/>
  <c r="DD196" s="1"/>
  <c r="DE196" s="1"/>
  <c r="AO24"/>
  <c r="BY171"/>
  <c r="BZ173" s="1"/>
  <c r="CA173" s="1"/>
  <c r="CK272"/>
  <c r="BA39"/>
  <c r="BB39" s="1"/>
  <c r="BC39" s="1"/>
  <c r="BG47"/>
  <c r="BG24"/>
  <c r="DC328"/>
  <c r="DI39"/>
  <c r="DJ39" s="1"/>
  <c r="DK39" s="1"/>
  <c r="CQ305"/>
  <c r="AI272"/>
  <c r="AU24"/>
  <c r="CE39"/>
  <c r="CF39" s="1"/>
  <c r="CG39" s="1"/>
  <c r="BG305"/>
  <c r="BS7"/>
  <c r="BT9" s="1"/>
  <c r="BU9" s="1"/>
  <c r="CQ194"/>
  <c r="CR196" s="1"/>
  <c r="CS196" s="1"/>
  <c r="AC328"/>
  <c r="DI171"/>
  <c r="DJ173" s="1"/>
  <c r="DK173" s="1"/>
  <c r="DC39"/>
  <c r="DD39" s="1"/>
  <c r="DE39" s="1"/>
  <c r="DI305"/>
  <c r="CW194"/>
  <c r="CX196" s="1"/>
  <c r="CY196" s="1"/>
  <c r="DC47"/>
  <c r="CQ24"/>
  <c r="CQ47"/>
  <c r="DC24"/>
  <c r="BG328"/>
  <c r="CW39"/>
  <c r="CX39" s="1"/>
  <c r="CY39" s="1"/>
  <c r="BD423" i="86"/>
  <c r="CW7" i="176"/>
  <c r="BA305"/>
  <c r="BA272"/>
  <c r="DO24"/>
  <c r="AC195"/>
  <c r="AU304"/>
  <c r="BG304"/>
  <c r="DI283"/>
  <c r="DJ285" s="1"/>
  <c r="DK285" s="1"/>
  <c r="AU283"/>
  <c r="AV285" s="1"/>
  <c r="AW285" s="1"/>
  <c r="AC115"/>
  <c r="CW304"/>
  <c r="AY49" i="90"/>
  <c r="AB49" s="1"/>
  <c r="H10" i="119" s="1"/>
  <c r="BY101" i="176"/>
  <c r="DO317"/>
  <c r="DP319" s="1"/>
  <c r="DQ319" s="1"/>
  <c r="AO101"/>
  <c r="DC317"/>
  <c r="BA101"/>
  <c r="AU317"/>
  <c r="CW101"/>
  <c r="CK45"/>
  <c r="DO327"/>
  <c r="DC123"/>
  <c r="CQ68"/>
  <c r="AC312"/>
  <c r="AD314" s="1"/>
  <c r="AE314" s="1"/>
  <c r="CK212"/>
  <c r="CL212" s="1"/>
  <c r="CM212" s="1"/>
  <c r="DC68"/>
  <c r="BS312"/>
  <c r="BT314" s="1"/>
  <c r="BU314" s="1"/>
  <c r="AI212"/>
  <c r="AJ212" s="1"/>
  <c r="AK212" s="1"/>
  <c r="CQ327"/>
  <c r="AC123"/>
  <c r="AU45"/>
  <c r="AV47" s="1"/>
  <c r="AW47" s="1"/>
  <c r="CK312"/>
  <c r="CL314" s="1"/>
  <c r="CM314" s="1"/>
  <c r="BS212"/>
  <c r="BT212" s="1"/>
  <c r="BU212" s="1"/>
  <c r="AC177"/>
  <c r="AD177" s="1"/>
  <c r="AE177" s="1"/>
  <c r="BS327"/>
  <c r="DI123"/>
  <c r="BM68"/>
  <c r="BA312"/>
  <c r="BB314" s="1"/>
  <c r="BC314" s="1"/>
  <c r="E301" i="86"/>
  <c r="BM177" i="176"/>
  <c r="BN177" s="1"/>
  <c r="BO177" s="1"/>
  <c r="AU123"/>
  <c r="CE68"/>
  <c r="BD365" i="86"/>
  <c r="CE212" i="176"/>
  <c r="CF212" s="1"/>
  <c r="CG212" s="1"/>
  <c r="BM123"/>
  <c r="DI45"/>
  <c r="BG312"/>
  <c r="BH314" s="1"/>
  <c r="BI314" s="1"/>
  <c r="CQ212"/>
  <c r="CR212" s="1"/>
  <c r="CS212" s="1"/>
  <c r="CW177"/>
  <c r="BA308"/>
  <c r="DI325"/>
  <c r="BS69"/>
  <c r="AU325"/>
  <c r="AV327" s="1"/>
  <c r="AW327" s="1"/>
  <c r="BG325"/>
  <c r="AO108"/>
  <c r="AP110" s="1"/>
  <c r="AQ110" s="1"/>
  <c r="BA325"/>
  <c r="AU69"/>
  <c r="BY108"/>
  <c r="BZ110" s="1"/>
  <c r="CA110" s="1"/>
  <c r="AC325"/>
  <c r="CQ308"/>
  <c r="BS279"/>
  <c r="BT281" s="1"/>
  <c r="BU281" s="1"/>
  <c r="BG6"/>
  <c r="BH8" s="1"/>
  <c r="BI8" s="1"/>
  <c r="CK317"/>
  <c r="DO224"/>
  <c r="DP224" s="1"/>
  <c r="DQ224" s="1"/>
  <c r="CQ142"/>
  <c r="E296" i="86"/>
  <c r="AO6" i="176"/>
  <c r="AP8" s="1"/>
  <c r="AQ8" s="1"/>
  <c r="BG270"/>
  <c r="DO142"/>
  <c r="BY6"/>
  <c r="BZ8" s="1"/>
  <c r="CA8" s="1"/>
  <c r="DI270"/>
  <c r="CQ317"/>
  <c r="CR319" s="1"/>
  <c r="CS319" s="1"/>
  <c r="BD384" i="86"/>
  <c r="AU6" i="176"/>
  <c r="AV8" s="1"/>
  <c r="AW8" s="1"/>
  <c r="DC270"/>
  <c r="DD272" s="1"/>
  <c r="DE272" s="1"/>
  <c r="CQ270"/>
  <c r="CE237"/>
  <c r="CF237" s="1"/>
  <c r="CG237" s="1"/>
  <c r="BA304"/>
  <c r="BB304" s="1"/>
  <c r="BC304" s="1"/>
  <c r="AC66"/>
  <c r="DO231"/>
  <c r="DP233" s="1"/>
  <c r="DQ233" s="1"/>
  <c r="AI140"/>
  <c r="CQ126"/>
  <c r="CR128" s="1"/>
  <c r="CS128" s="1"/>
  <c r="DO126"/>
  <c r="DP128" s="1"/>
  <c r="DQ128" s="1"/>
  <c r="CW66"/>
  <c r="DI237"/>
  <c r="DJ237" s="1"/>
  <c r="DK237" s="1"/>
  <c r="BY126"/>
  <c r="BZ128" s="1"/>
  <c r="CA128" s="1"/>
  <c r="DI215"/>
  <c r="DJ215" s="1"/>
  <c r="DK215" s="1"/>
  <c r="CE126"/>
  <c r="CF126" s="1"/>
  <c r="CG126" s="1"/>
  <c r="DO146"/>
  <c r="DP148" s="1"/>
  <c r="DQ148" s="1"/>
  <c r="CE146"/>
  <c r="CF148" s="1"/>
  <c r="CG148" s="1"/>
  <c r="CQ66"/>
  <c r="AU126"/>
  <c r="AV128" s="1"/>
  <c r="AW128" s="1"/>
  <c r="BA283"/>
  <c r="BB285" s="1"/>
  <c r="BC285" s="1"/>
  <c r="CW215"/>
  <c r="CX217" s="1"/>
  <c r="CY217" s="1"/>
  <c r="CW238"/>
  <c r="CX240" s="1"/>
  <c r="CY240" s="1"/>
  <c r="AU238"/>
  <c r="AV240" s="1"/>
  <c r="AW240" s="1"/>
  <c r="DO238"/>
  <c r="DP240" s="1"/>
  <c r="DQ240" s="1"/>
  <c r="BM6"/>
  <c r="BN8" s="1"/>
  <c r="BO8" s="1"/>
  <c r="DI44"/>
  <c r="DJ44" s="1"/>
  <c r="DK44" s="1"/>
  <c r="CQ44"/>
  <c r="CR44" s="1"/>
  <c r="CS44" s="1"/>
  <c r="AC187"/>
  <c r="AD187" s="1"/>
  <c r="AE187" s="1"/>
  <c r="E318" i="86"/>
  <c r="CQ133" i="176"/>
  <c r="CE205"/>
  <c r="CF205" s="1"/>
  <c r="CG205" s="1"/>
  <c r="AO246"/>
  <c r="AI307"/>
  <c r="CE71"/>
  <c r="AC170"/>
  <c r="BA133"/>
  <c r="BB133" s="1"/>
  <c r="BC133" s="1"/>
  <c r="BD205" i="86"/>
  <c r="AO343" i="176"/>
  <c r="AP343" s="1"/>
  <c r="AQ343" s="1"/>
  <c r="BA227"/>
  <c r="DI26"/>
  <c r="DJ28" s="1"/>
  <c r="DK28" s="1"/>
  <c r="DI291"/>
  <c r="DJ293" s="1"/>
  <c r="DK293" s="1"/>
  <c r="G163" i="119"/>
  <c r="BM170" i="176"/>
  <c r="AC133"/>
  <c r="BY205"/>
  <c r="BZ205" s="1"/>
  <c r="CA205" s="1"/>
  <c r="BM227"/>
  <c r="DO26"/>
  <c r="DP26" s="1"/>
  <c r="DQ26" s="1"/>
  <c r="AC291"/>
  <c r="AD293" s="1"/>
  <c r="AE293" s="1"/>
  <c r="AO92"/>
  <c r="E316" i="86"/>
  <c r="AO170" i="176"/>
  <c r="CE259"/>
  <c r="CF259" s="1"/>
  <c r="CG259" s="1"/>
  <c r="BA343"/>
  <c r="BB343" s="1"/>
  <c r="BC343" s="1"/>
  <c r="CE227"/>
  <c r="BM246"/>
  <c r="BY291"/>
  <c r="BZ293" s="1"/>
  <c r="CA293" s="1"/>
  <c r="E249" i="86"/>
  <c r="BS307" i="176"/>
  <c r="BM259"/>
  <c r="BG343"/>
  <c r="BH343" s="1"/>
  <c r="BI343" s="1"/>
  <c r="AU227"/>
  <c r="CK246"/>
  <c r="CQ291"/>
  <c r="CR293" s="1"/>
  <c r="CS293" s="1"/>
  <c r="BA71"/>
  <c r="BB71" s="1"/>
  <c r="BC71" s="1"/>
  <c r="CE170"/>
  <c r="BY133"/>
  <c r="CK205"/>
  <c r="CL205" s="1"/>
  <c r="CM205" s="1"/>
  <c r="CW26"/>
  <c r="DO291"/>
  <c r="DP291" s="1"/>
  <c r="DQ291" s="1"/>
  <c r="E291" i="86"/>
  <c r="CW71" i="176"/>
  <c r="AC259"/>
  <c r="AD259" s="1"/>
  <c r="AE259" s="1"/>
  <c r="BD348" i="86"/>
  <c r="CW343" i="176"/>
  <c r="CX343" s="1"/>
  <c r="CY343" s="1"/>
  <c r="BA26"/>
  <c r="BB26" s="1"/>
  <c r="BC26" s="1"/>
  <c r="DC291"/>
  <c r="DD293" s="1"/>
  <c r="DE293" s="1"/>
  <c r="BA206"/>
  <c r="BD261" i="86"/>
  <c r="AC183" i="176"/>
  <c r="AD183" s="1"/>
  <c r="AE183" s="1"/>
  <c r="BY70"/>
  <c r="BG237"/>
  <c r="BH237" s="1"/>
  <c r="BI237" s="1"/>
  <c r="BG70"/>
  <c r="BD324" i="86"/>
  <c r="BS70" i="176"/>
  <c r="BG183"/>
  <c r="BH183" s="1"/>
  <c r="BI183" s="1"/>
  <c r="BD381" i="86"/>
  <c r="DO276" i="176"/>
  <c r="DC72"/>
  <c r="DC33"/>
  <c r="DD33" s="1"/>
  <c r="DE33" s="1"/>
  <c r="AC22"/>
  <c r="AD24" s="1"/>
  <c r="AE24" s="1"/>
  <c r="AU139"/>
  <c r="AV141" s="1"/>
  <c r="AW141" s="1"/>
  <c r="AU266"/>
  <c r="AV266" s="1"/>
  <c r="AW266" s="1"/>
  <c r="BY134"/>
  <c r="G61" i="119"/>
  <c r="DO94" i="176"/>
  <c r="BS33"/>
  <c r="BT33" s="1"/>
  <c r="BU33" s="1"/>
  <c r="DI89"/>
  <c r="AO22"/>
  <c r="AP24" s="1"/>
  <c r="AQ24" s="1"/>
  <c r="CW266"/>
  <c r="CX266" s="1"/>
  <c r="CY266" s="1"/>
  <c r="AU276"/>
  <c r="CQ331"/>
  <c r="BA221"/>
  <c r="BS72"/>
  <c r="BS89"/>
  <c r="CW94"/>
  <c r="DI276"/>
  <c r="G343" i="119"/>
  <c r="BY33" i="176"/>
  <c r="BZ33" s="1"/>
  <c r="CA33" s="1"/>
  <c r="AI276"/>
  <c r="CE134"/>
  <c r="CF136" s="1"/>
  <c r="CG136" s="1"/>
  <c r="CW72"/>
  <c r="AI94"/>
  <c r="BG33"/>
  <c r="BH33" s="1"/>
  <c r="BI33" s="1"/>
  <c r="AI139"/>
  <c r="AJ139" s="1"/>
  <c r="AK139" s="1"/>
  <c r="CK121"/>
  <c r="CL123" s="1"/>
  <c r="CM123" s="1"/>
  <c r="BG72"/>
  <c r="CQ139"/>
  <c r="CR141" s="1"/>
  <c r="CS141" s="1"/>
  <c r="AI134"/>
  <c r="AJ136" s="1"/>
  <c r="AK136" s="1"/>
  <c r="CK72"/>
  <c r="AO94"/>
  <c r="BD187" i="86"/>
  <c r="AO89" i="176"/>
  <c r="CK22"/>
  <c r="BA276"/>
  <c r="BG331"/>
  <c r="BH333" s="1"/>
  <c r="BI333" s="1"/>
  <c r="CW69"/>
  <c r="CQ41"/>
  <c r="CQ287"/>
  <c r="CR289" s="1"/>
  <c r="CS289" s="1"/>
  <c r="BG163"/>
  <c r="BS309"/>
  <c r="BT311" s="1"/>
  <c r="BU311" s="1"/>
  <c r="CW41"/>
  <c r="CX41" s="1"/>
  <c r="CY41" s="1"/>
  <c r="AC108"/>
  <c r="AD110" s="1"/>
  <c r="AE110" s="1"/>
  <c r="CE41"/>
  <c r="CF41" s="1"/>
  <c r="CG41" s="1"/>
  <c r="BY287"/>
  <c r="BZ287" s="1"/>
  <c r="CA287" s="1"/>
  <c r="BD142" i="86"/>
  <c r="CK278" i="176"/>
  <c r="AI287"/>
  <c r="AJ289" s="1"/>
  <c r="AK289" s="1"/>
  <c r="AO309"/>
  <c r="AP311" s="1"/>
  <c r="AQ311" s="1"/>
  <c r="BD180" i="86"/>
  <c r="DO41" i="176"/>
  <c r="BD251" i="86"/>
  <c r="CE287" i="176"/>
  <c r="CF289" s="1"/>
  <c r="CG289" s="1"/>
  <c r="BA309"/>
  <c r="BB311" s="1"/>
  <c r="BC311" s="1"/>
  <c r="AC287"/>
  <c r="AD289" s="1"/>
  <c r="AE289" s="1"/>
  <c r="CE309"/>
  <c r="AC41"/>
  <c r="AD41" s="1"/>
  <c r="AE41" s="1"/>
  <c r="CW108"/>
  <c r="CX110" s="1"/>
  <c r="CY110" s="1"/>
  <c r="BS287"/>
  <c r="BT289" s="1"/>
  <c r="BU289" s="1"/>
  <c r="CK163"/>
  <c r="BG28"/>
  <c r="CE321"/>
  <c r="CF321" s="1"/>
  <c r="CG321" s="1"/>
  <c r="AU177"/>
  <c r="AC109"/>
  <c r="AD109" s="1"/>
  <c r="AE109" s="1"/>
  <c r="AC258"/>
  <c r="AD258" s="1"/>
  <c r="AE258" s="1"/>
  <c r="BG258"/>
  <c r="BY258"/>
  <c r="BZ258" s="1"/>
  <c r="CA258" s="1"/>
  <c r="CW258"/>
  <c r="CX258" s="1"/>
  <c r="CY258" s="1"/>
  <c r="BM232"/>
  <c r="BN232" s="1"/>
  <c r="BO232" s="1"/>
  <c r="DI232"/>
  <c r="DJ234" s="1"/>
  <c r="DK234" s="1"/>
  <c r="DO232"/>
  <c r="DP234" s="1"/>
  <c r="DQ234" s="1"/>
  <c r="CQ28"/>
  <c r="BM28"/>
  <c r="E248" i="86"/>
  <c r="AU321" i="176"/>
  <c r="AV321" s="1"/>
  <c r="AW321" s="1"/>
  <c r="BY321"/>
  <c r="BZ321" s="1"/>
  <c r="CA321" s="1"/>
  <c r="DC321"/>
  <c r="DD321" s="1"/>
  <c r="DE321" s="1"/>
  <c r="CW127"/>
  <c r="BG127"/>
  <c r="DO349"/>
  <c r="AC349"/>
  <c r="AC244"/>
  <c r="DO244"/>
  <c r="BY244"/>
  <c r="BA244"/>
  <c r="BD218" i="86"/>
  <c r="BD280"/>
  <c r="BD277"/>
  <c r="DC208" i="176"/>
  <c r="DD210" s="1"/>
  <c r="DE210" s="1"/>
  <c r="DI208"/>
  <c r="DJ210" s="1"/>
  <c r="DK210" s="1"/>
  <c r="AO208"/>
  <c r="AP210" s="1"/>
  <c r="AQ210" s="1"/>
  <c r="CQ208"/>
  <c r="CR210" s="1"/>
  <c r="CS210" s="1"/>
  <c r="CQ109"/>
  <c r="CR109" s="1"/>
  <c r="CS109" s="1"/>
  <c r="BA109"/>
  <c r="BB109" s="1"/>
  <c r="BC109" s="1"/>
  <c r="BS109"/>
  <c r="BT109" s="1"/>
  <c r="BU109" s="1"/>
  <c r="CK160"/>
  <c r="CL160" s="1"/>
  <c r="CM160" s="1"/>
  <c r="AC160"/>
  <c r="AD160" s="1"/>
  <c r="AE160" s="1"/>
  <c r="AU160"/>
  <c r="AV160" s="1"/>
  <c r="AW160" s="1"/>
  <c r="CW160"/>
  <c r="CX160" s="1"/>
  <c r="CY160" s="1"/>
  <c r="E213" i="86"/>
  <c r="AU199" i="176"/>
  <c r="AV201" s="1"/>
  <c r="AW201" s="1"/>
  <c r="DC199"/>
  <c r="G191" i="119"/>
  <c r="DO15" i="176"/>
  <c r="DI15"/>
  <c r="BY15"/>
  <c r="AU15"/>
  <c r="AV17" s="1"/>
  <c r="AW17" s="1"/>
  <c r="DI199"/>
  <c r="AI28"/>
  <c r="CW335"/>
  <c r="DO335"/>
  <c r="CE335"/>
  <c r="BY219"/>
  <c r="BZ219" s="1"/>
  <c r="CA219" s="1"/>
  <c r="DI219"/>
  <c r="DJ219" s="1"/>
  <c r="DK219" s="1"/>
  <c r="CW219"/>
  <c r="CX219" s="1"/>
  <c r="CY219" s="1"/>
  <c r="CK123"/>
  <c r="DC97"/>
  <c r="DD97" s="1"/>
  <c r="DE97" s="1"/>
  <c r="BG45"/>
  <c r="BH47" s="1"/>
  <c r="BI47" s="1"/>
  <c r="AC260"/>
  <c r="CK46"/>
  <c r="CW104"/>
  <c r="CX104" s="1"/>
  <c r="CY104" s="1"/>
  <c r="DI315"/>
  <c r="DI122"/>
  <c r="DJ124" s="1"/>
  <c r="DK124" s="1"/>
  <c r="AO260"/>
  <c r="CE333"/>
  <c r="BG155"/>
  <c r="AO98"/>
  <c r="AO104"/>
  <c r="AP104" s="1"/>
  <c r="AQ104" s="1"/>
  <c r="CE122"/>
  <c r="CF124" s="1"/>
  <c r="CG124" s="1"/>
  <c r="BS260"/>
  <c r="BA51"/>
  <c r="BB53" s="1"/>
  <c r="BC53" s="1"/>
  <c r="BS46"/>
  <c r="BT48" s="1"/>
  <c r="BU48" s="1"/>
  <c r="DI98"/>
  <c r="G308" i="119"/>
  <c r="BG315" i="176"/>
  <c r="BS122"/>
  <c r="BT122" s="1"/>
  <c r="BU122" s="1"/>
  <c r="CW260"/>
  <c r="CE51"/>
  <c r="CF53" s="1"/>
  <c r="CG53" s="1"/>
  <c r="BM98"/>
  <c r="CQ179"/>
  <c r="CR181" s="1"/>
  <c r="CS181" s="1"/>
  <c r="BG122"/>
  <c r="BH122" s="1"/>
  <c r="BI122" s="1"/>
  <c r="AI51"/>
  <c r="AJ53" s="1"/>
  <c r="AK53" s="1"/>
  <c r="AO333"/>
  <c r="DC155"/>
  <c r="CK98"/>
  <c r="AC315"/>
  <c r="AD317" s="1"/>
  <c r="AE317" s="1"/>
  <c r="CQ122"/>
  <c r="CR122" s="1"/>
  <c r="CS122" s="1"/>
  <c r="DC260"/>
  <c r="AC51"/>
  <c r="AD53" s="1"/>
  <c r="AE53" s="1"/>
  <c r="CW46"/>
  <c r="CX48" s="1"/>
  <c r="CY48" s="1"/>
  <c r="BY179"/>
  <c r="BZ181" s="1"/>
  <c r="CA181" s="1"/>
  <c r="BS239"/>
  <c r="AC201"/>
  <c r="CK104"/>
  <c r="CL104" s="1"/>
  <c r="CM104" s="1"/>
  <c r="BS315"/>
  <c r="AI315"/>
  <c r="DC46"/>
  <c r="DD48" s="1"/>
  <c r="DE48" s="1"/>
  <c r="BG51"/>
  <c r="BH53" s="1"/>
  <c r="BI53" s="1"/>
  <c r="AU150"/>
  <c r="AV150" s="1"/>
  <c r="AW150" s="1"/>
  <c r="BM155"/>
  <c r="BA239"/>
  <c r="AI201"/>
  <c r="AJ203" s="1"/>
  <c r="AK203" s="1"/>
  <c r="BA150"/>
  <c r="BB150" s="1"/>
  <c r="BC150" s="1"/>
  <c r="BY104"/>
  <c r="BZ104" s="1"/>
  <c r="CA104" s="1"/>
  <c r="BA179"/>
  <c r="BB181" s="1"/>
  <c r="BC181" s="1"/>
  <c r="G89" i="119"/>
  <c r="G127"/>
  <c r="E198" i="86"/>
  <c r="E311"/>
  <c r="E246"/>
  <c r="BM44" i="176"/>
  <c r="BN44" s="1"/>
  <c r="BO44" s="1"/>
  <c r="AC351"/>
  <c r="AI44"/>
  <c r="AJ44" s="1"/>
  <c r="AK44" s="1"/>
  <c r="BA17"/>
  <c r="BB19" s="1"/>
  <c r="BC19" s="1"/>
  <c r="BA135"/>
  <c r="BB137" s="1"/>
  <c r="BC137" s="1"/>
  <c r="DC17"/>
  <c r="DD19" s="1"/>
  <c r="DE19" s="1"/>
  <c r="DO54"/>
  <c r="DP54" s="1"/>
  <c r="DQ54" s="1"/>
  <c r="DC180"/>
  <c r="DD180" s="1"/>
  <c r="DE180" s="1"/>
  <c r="CW136"/>
  <c r="CW9"/>
  <c r="CX9" s="1"/>
  <c r="CY9" s="1"/>
  <c r="AC135"/>
  <c r="AD137" s="1"/>
  <c r="AE137" s="1"/>
  <c r="BY131"/>
  <c r="BY135"/>
  <c r="BZ137" s="1"/>
  <c r="CA137" s="1"/>
  <c r="CE187"/>
  <c r="CF187" s="1"/>
  <c r="CG187" s="1"/>
  <c r="DC54"/>
  <c r="DD54" s="1"/>
  <c r="DE54" s="1"/>
  <c r="AU180"/>
  <c r="AV182" s="1"/>
  <c r="AW182" s="1"/>
  <c r="CK131"/>
  <c r="BM136"/>
  <c r="BN136" s="1"/>
  <c r="BO136" s="1"/>
  <c r="DC9"/>
  <c r="DC135"/>
  <c r="DD137" s="1"/>
  <c r="DE137" s="1"/>
  <c r="CQ136"/>
  <c r="AC136"/>
  <c r="BM9"/>
  <c r="AO135"/>
  <c r="AP137" s="1"/>
  <c r="AQ137" s="1"/>
  <c r="AI187"/>
  <c r="AJ189" s="1"/>
  <c r="AK189" s="1"/>
  <c r="BY44"/>
  <c r="BZ44" s="1"/>
  <c r="CA44" s="1"/>
  <c r="DO180"/>
  <c r="DP180" s="1"/>
  <c r="DQ180" s="1"/>
  <c r="AI131"/>
  <c r="DO351"/>
  <c r="DP353" s="1"/>
  <c r="DQ353" s="1"/>
  <c r="DC44"/>
  <c r="BY54"/>
  <c r="BZ54" s="1"/>
  <c r="CA54" s="1"/>
  <c r="E114" i="86"/>
  <c r="BY136" i="176"/>
  <c r="BM32"/>
  <c r="AC211"/>
  <c r="AD213" s="1"/>
  <c r="AE213" s="1"/>
  <c r="AI238"/>
  <c r="AJ240" s="1"/>
  <c r="AK240" s="1"/>
  <c r="DO134"/>
  <c r="CE32"/>
  <c r="BS211"/>
  <c r="BT213" s="1"/>
  <c r="BU213" s="1"/>
  <c r="DI32"/>
  <c r="AO134"/>
  <c r="DO32"/>
  <c r="AC94"/>
  <c r="AD94" s="1"/>
  <c r="AE94" s="1"/>
  <c r="CQ32"/>
  <c r="CR34" s="1"/>
  <c r="CS34" s="1"/>
  <c r="DO211"/>
  <c r="DP213" s="1"/>
  <c r="DQ213" s="1"/>
  <c r="AO32"/>
  <c r="DI211"/>
  <c r="DJ213" s="1"/>
  <c r="DK213" s="1"/>
  <c r="BY211"/>
  <c r="BZ213" s="1"/>
  <c r="CA213" s="1"/>
  <c r="BY32"/>
  <c r="AI34"/>
  <c r="DI117"/>
  <c r="CE294"/>
  <c r="CE261"/>
  <c r="DO294"/>
  <c r="BA174"/>
  <c r="BB176" s="1"/>
  <c r="BC176" s="1"/>
  <c r="AI70"/>
  <c r="BG229"/>
  <c r="BH231" s="1"/>
  <c r="BI231" s="1"/>
  <c r="DC174"/>
  <c r="DD176" s="1"/>
  <c r="DE176" s="1"/>
  <c r="BM229"/>
  <c r="DO229"/>
  <c r="BM183"/>
  <c r="BN183" s="1"/>
  <c r="BO183" s="1"/>
  <c r="CW247"/>
  <c r="CX247" s="1"/>
  <c r="CY247" s="1"/>
  <c r="CE247"/>
  <c r="CF247" s="1"/>
  <c r="CG247" s="1"/>
  <c r="G220" i="119"/>
  <c r="BY59" i="176"/>
  <c r="DI287"/>
  <c r="DJ287" s="1"/>
  <c r="DK287" s="1"/>
  <c r="BG41"/>
  <c r="CW59"/>
  <c r="CX59" s="1"/>
  <c r="CY59" s="1"/>
  <c r="DC61"/>
  <c r="DD63" s="1"/>
  <c r="DE63" s="1"/>
  <c r="AU247"/>
  <c r="AV247" s="1"/>
  <c r="AW247" s="1"/>
  <c r="DO61"/>
  <c r="DP63" s="1"/>
  <c r="DQ63" s="1"/>
  <c r="CE230"/>
  <c r="CF230" s="1"/>
  <c r="CG230" s="1"/>
  <c r="CQ61"/>
  <c r="CR63" s="1"/>
  <c r="CS63" s="1"/>
  <c r="G117" i="119"/>
  <c r="BM247" i="176"/>
  <c r="BN247" s="1"/>
  <c r="BO247" s="1"/>
  <c r="DI230"/>
  <c r="DJ230" s="1"/>
  <c r="DK230" s="1"/>
  <c r="AI59"/>
  <c r="AJ59" s="1"/>
  <c r="AK59" s="1"/>
  <c r="BD400" i="86"/>
  <c r="DI61" i="176"/>
  <c r="DJ63" s="1"/>
  <c r="DK63" s="1"/>
  <c r="AI320"/>
  <c r="BA112"/>
  <c r="BB112" s="1"/>
  <c r="BC112" s="1"/>
  <c r="BG112"/>
  <c r="BH112" s="1"/>
  <c r="BI112" s="1"/>
  <c r="AI112"/>
  <c r="AJ112" s="1"/>
  <c r="AK112" s="1"/>
  <c r="AO320"/>
  <c r="CK112"/>
  <c r="CL112" s="1"/>
  <c r="CM112" s="1"/>
  <c r="BS112"/>
  <c r="BT112" s="1"/>
  <c r="BU112" s="1"/>
  <c r="DC257"/>
  <c r="DD257" s="1"/>
  <c r="DE257" s="1"/>
  <c r="DI257"/>
  <c r="DJ257" s="1"/>
  <c r="DK257" s="1"/>
  <c r="BM159"/>
  <c r="CW221"/>
  <c r="BD301" i="86"/>
  <c r="AC121" i="176"/>
  <c r="F1271" i="153"/>
  <c r="CK336" i="176"/>
  <c r="CL338" s="1"/>
  <c r="CM338" s="1"/>
  <c r="AI149"/>
  <c r="BD358" i="86"/>
  <c r="CW65" i="176"/>
  <c r="CX65" s="1"/>
  <c r="CY65" s="1"/>
  <c r="BS149"/>
  <c r="CE336"/>
  <c r="CF338" s="1"/>
  <c r="CG338" s="1"/>
  <c r="DO81"/>
  <c r="DP83" s="1"/>
  <c r="DQ83" s="1"/>
  <c r="BA336"/>
  <c r="BB338" s="1"/>
  <c r="BC338" s="1"/>
  <c r="AO166"/>
  <c r="AI81"/>
  <c r="AJ83" s="1"/>
  <c r="AK83" s="1"/>
  <c r="AC149"/>
  <c r="AO302"/>
  <c r="AC85"/>
  <c r="AD85" s="1"/>
  <c r="AE85" s="1"/>
  <c r="CQ336"/>
  <c r="CR338" s="1"/>
  <c r="CS338" s="1"/>
  <c r="CW166"/>
  <c r="CQ65"/>
  <c r="CR65" s="1"/>
  <c r="CS65" s="1"/>
  <c r="CE85"/>
  <c r="CF85" s="1"/>
  <c r="CG85" s="1"/>
  <c r="BM166"/>
  <c r="BM65"/>
  <c r="BN65" s="1"/>
  <c r="BO65" s="1"/>
  <c r="CE149"/>
  <c r="BG302"/>
  <c r="CQ149"/>
  <c r="BM85"/>
  <c r="BN85" s="1"/>
  <c r="BO85" s="1"/>
  <c r="BG336"/>
  <c r="BH338" s="1"/>
  <c r="BI338" s="1"/>
  <c r="AU166"/>
  <c r="DO65"/>
  <c r="DP65" s="1"/>
  <c r="DQ65" s="1"/>
  <c r="CE171"/>
  <c r="CF173" s="1"/>
  <c r="CG173" s="1"/>
  <c r="AO305"/>
  <c r="AU215"/>
  <c r="AO39"/>
  <c r="AP39" s="1"/>
  <c r="AQ39" s="1"/>
  <c r="BA194"/>
  <c r="BB196" s="1"/>
  <c r="BC196" s="1"/>
  <c r="CK328"/>
  <c r="DC305"/>
  <c r="CE215"/>
  <c r="CF215" s="1"/>
  <c r="CG215" s="1"/>
  <c r="CW272"/>
  <c r="BY328"/>
  <c r="AI171"/>
  <c r="AJ173" s="1"/>
  <c r="AK173" s="1"/>
  <c r="CQ39"/>
  <c r="CR39" s="1"/>
  <c r="CS39" s="1"/>
  <c r="BS320"/>
  <c r="DO194"/>
  <c r="DP196" s="1"/>
  <c r="DQ196" s="1"/>
  <c r="AO47"/>
  <c r="CK215"/>
  <c r="CL215" s="1"/>
  <c r="CM215" s="1"/>
  <c r="DI112"/>
  <c r="DJ112" s="1"/>
  <c r="DK112" s="1"/>
  <c r="CQ171"/>
  <c r="CR173" s="1"/>
  <c r="CS173" s="1"/>
  <c r="AI305"/>
  <c r="AU171"/>
  <c r="AV173" s="1"/>
  <c r="AW173" s="1"/>
  <c r="CE7"/>
  <c r="BY305"/>
  <c r="AO194"/>
  <c r="AP196" s="1"/>
  <c r="AQ196" s="1"/>
  <c r="DI47"/>
  <c r="DI24"/>
  <c r="AC194"/>
  <c r="AD196" s="1"/>
  <c r="AE196" s="1"/>
  <c r="BA215"/>
  <c r="AO171"/>
  <c r="AP173" s="1"/>
  <c r="AQ173" s="1"/>
  <c r="BY39"/>
  <c r="BM272"/>
  <c r="AO328"/>
  <c r="BM39"/>
  <c r="BN39" s="1"/>
  <c r="BO39" s="1"/>
  <c r="BY194"/>
  <c r="BZ196" s="1"/>
  <c r="CA196" s="1"/>
  <c r="BS47"/>
  <c r="BM24"/>
  <c r="BG195"/>
  <c r="BG177"/>
  <c r="BH177" s="1"/>
  <c r="BI177" s="1"/>
  <c r="CW68"/>
  <c r="CW45"/>
  <c r="CX47" s="1"/>
  <c r="CY47" s="1"/>
  <c r="DC312"/>
  <c r="DD314" s="1"/>
  <c r="DE314" s="1"/>
  <c r="BG212"/>
  <c r="BH212" s="1"/>
  <c r="BI212" s="1"/>
  <c r="BG68"/>
  <c r="BY45"/>
  <c r="DO312"/>
  <c r="DP314" s="1"/>
  <c r="DQ314" s="1"/>
  <c r="BD328" i="86"/>
  <c r="AU68" i="176"/>
  <c r="E98" i="86"/>
  <c r="BM325" i="176"/>
  <c r="AU308"/>
  <c r="BD420" i="86"/>
  <c r="DO325" i="176"/>
  <c r="G150" i="119"/>
  <c r="DC108" i="176"/>
  <c r="DD110" s="1"/>
  <c r="DE110" s="1"/>
  <c r="BS325"/>
  <c r="CE308"/>
  <c r="CK108"/>
  <c r="CL110" s="1"/>
  <c r="CM110" s="1"/>
  <c r="AI325"/>
  <c r="DI308"/>
  <c r="AC69"/>
  <c r="AI270"/>
  <c r="AJ272" s="1"/>
  <c r="AK272" s="1"/>
  <c r="AC142"/>
  <c r="DC224"/>
  <c r="DD224" s="1"/>
  <c r="DE224" s="1"/>
  <c r="BM270"/>
  <c r="CE6"/>
  <c r="CF8" s="1"/>
  <c r="CG8" s="1"/>
  <c r="CW270"/>
  <c r="CX272" s="1"/>
  <c r="CY272" s="1"/>
  <c r="AU142"/>
  <c r="DO6"/>
  <c r="DP8" s="1"/>
  <c r="DQ8" s="1"/>
  <c r="BM348"/>
  <c r="BN350" s="1"/>
  <c r="BO350" s="1"/>
  <c r="AI6"/>
  <c r="AJ8" s="1"/>
  <c r="AK8" s="1"/>
  <c r="DI224"/>
  <c r="DJ226" s="1"/>
  <c r="DK226" s="1"/>
  <c r="BS317"/>
  <c r="BT319" s="1"/>
  <c r="BU319" s="1"/>
  <c r="BD403" i="86"/>
  <c r="AI224" i="176"/>
  <c r="AJ226" s="1"/>
  <c r="AK226" s="1"/>
  <c r="AI317"/>
  <c r="AJ319" s="1"/>
  <c r="AK319" s="1"/>
  <c r="CK270"/>
  <c r="CL272" s="1"/>
  <c r="CM272" s="1"/>
  <c r="BS146"/>
  <c r="BT148" s="1"/>
  <c r="BU148" s="1"/>
  <c r="DC237"/>
  <c r="CK140"/>
  <c r="CQ146"/>
  <c r="CR148" s="1"/>
  <c r="CS148" s="1"/>
  <c r="AU66"/>
  <c r="CQ231"/>
  <c r="CR233" s="1"/>
  <c r="CS233" s="1"/>
  <c r="AI206"/>
  <c r="BG126"/>
  <c r="BH128" s="1"/>
  <c r="BI128" s="1"/>
  <c r="BS140"/>
  <c r="AU146"/>
  <c r="AV148" s="1"/>
  <c r="AW148" s="1"/>
  <c r="DI66"/>
  <c r="AU231"/>
  <c r="BS231"/>
  <c r="BT233" s="1"/>
  <c r="BU233" s="1"/>
  <c r="AO237"/>
  <c r="AP237" s="1"/>
  <c r="AQ237" s="1"/>
  <c r="BM231"/>
  <c r="BN233" s="1"/>
  <c r="BO233" s="1"/>
  <c r="BY206"/>
  <c r="AC126"/>
  <c r="AD126" s="1"/>
  <c r="AE126" s="1"/>
  <c r="DC66"/>
  <c r="DO206"/>
  <c r="AI237"/>
  <c r="AJ237" s="1"/>
  <c r="AK237" s="1"/>
  <c r="CE140"/>
  <c r="DI146"/>
  <c r="DJ148" s="1"/>
  <c r="DK148" s="1"/>
  <c r="AI66"/>
  <c r="AO126"/>
  <c r="AP128" s="1"/>
  <c r="AQ128" s="1"/>
  <c r="BG206"/>
  <c r="AI215"/>
  <c r="AJ217" s="1"/>
  <c r="AK217" s="1"/>
  <c r="AC238"/>
  <c r="AD240" s="1"/>
  <c r="AE240" s="1"/>
  <c r="AO238"/>
  <c r="AP240" s="1"/>
  <c r="AQ240" s="1"/>
  <c r="DC238"/>
  <c r="DD240" s="1"/>
  <c r="DE240" s="1"/>
  <c r="E127" i="86"/>
  <c r="BG187" i="176"/>
  <c r="BH189" s="1"/>
  <c r="BI189" s="1"/>
  <c r="BA187"/>
  <c r="BB187" s="1"/>
  <c r="BC187" s="1"/>
  <c r="AC224"/>
  <c r="AD224" s="1"/>
  <c r="AE224" s="1"/>
  <c r="DI187"/>
  <c r="DJ187" s="1"/>
  <c r="DK187" s="1"/>
  <c r="CE44"/>
  <c r="BD181" i="86"/>
  <c r="AI92" i="176"/>
  <c r="CK259"/>
  <c r="CL259" s="1"/>
  <c r="CM259" s="1"/>
  <c r="AU26"/>
  <c r="AV26" s="1"/>
  <c r="AW26" s="1"/>
  <c r="E379" i="86"/>
  <c r="CW92" i="176"/>
  <c r="DC307"/>
  <c r="DD307" s="1"/>
  <c r="DE307" s="1"/>
  <c r="BM71"/>
  <c r="CQ170"/>
  <c r="BY259"/>
  <c r="BZ259" s="1"/>
  <c r="CA259" s="1"/>
  <c r="AC205"/>
  <c r="AD205" s="1"/>
  <c r="AE205" s="1"/>
  <c r="DO227"/>
  <c r="AI26"/>
  <c r="AO307"/>
  <c r="BD316" i="86"/>
  <c r="CQ259" i="176"/>
  <c r="CR259" s="1"/>
  <c r="CS259" s="1"/>
  <c r="BD235" i="86"/>
  <c r="BS343" i="176"/>
  <c r="BT345" s="1"/>
  <c r="BU345" s="1"/>
  <c r="BY227"/>
  <c r="AO26"/>
  <c r="BG92"/>
  <c r="BA307"/>
  <c r="BY71"/>
  <c r="DO259"/>
  <c r="DP259" s="1"/>
  <c r="DQ259" s="1"/>
  <c r="DC205"/>
  <c r="DD205" s="1"/>
  <c r="DE205" s="1"/>
  <c r="CK26"/>
  <c r="CL28" s="1"/>
  <c r="CM28" s="1"/>
  <c r="BS71"/>
  <c r="CE133"/>
  <c r="AU205"/>
  <c r="AV205" s="1"/>
  <c r="AW205" s="1"/>
  <c r="CW227"/>
  <c r="CX229" s="1"/>
  <c r="CY229" s="1"/>
  <c r="DC26"/>
  <c r="DD28" s="1"/>
  <c r="DE28" s="1"/>
  <c r="BD116" i="86"/>
  <c r="DI307" i="176"/>
  <c r="BM101"/>
  <c r="AU170"/>
  <c r="AU133"/>
  <c r="AV135" s="1"/>
  <c r="AW135" s="1"/>
  <c r="BD138" i="86"/>
  <c r="CQ343" i="176"/>
  <c r="CR345" s="1"/>
  <c r="CS345" s="1"/>
  <c r="CE26"/>
  <c r="AI291"/>
  <c r="AJ291" s="1"/>
  <c r="AK291" s="1"/>
  <c r="BS92"/>
  <c r="AI71"/>
  <c r="DI170"/>
  <c r="BM133"/>
  <c r="BN133" s="1"/>
  <c r="BO133" s="1"/>
  <c r="DC343"/>
  <c r="DD343" s="1"/>
  <c r="DE343" s="1"/>
  <c r="AC227"/>
  <c r="CQ246"/>
  <c r="BS291"/>
  <c r="BT291" s="1"/>
  <c r="BU291" s="1"/>
  <c r="BD242" i="86"/>
  <c r="CW231" i="176"/>
  <c r="CX233" s="1"/>
  <c r="CY233" s="1"/>
  <c r="DI317"/>
  <c r="DJ319" s="1"/>
  <c r="DK319" s="1"/>
  <c r="BA237"/>
  <c r="BB237" s="1"/>
  <c r="BC237" s="1"/>
  <c r="CK183"/>
  <c r="CL183" s="1"/>
  <c r="CM183" s="1"/>
  <c r="CE70"/>
  <c r="BA70"/>
  <c r="G51" i="119"/>
  <c r="CW70" i="176"/>
  <c r="AU183"/>
  <c r="BG146"/>
  <c r="BH148" s="1"/>
  <c r="BI148" s="1"/>
  <c r="CK70"/>
  <c r="CL70" s="1"/>
  <c r="CM70" s="1"/>
  <c r="AC70"/>
  <c r="BA183"/>
  <c r="BB185" s="1"/>
  <c r="BC185" s="1"/>
  <c r="DI140"/>
  <c r="DC126"/>
  <c r="DD128" s="1"/>
  <c r="DE128" s="1"/>
  <c r="BY266"/>
  <c r="BZ266" s="1"/>
  <c r="CA266" s="1"/>
  <c r="DC221"/>
  <c r="CQ94"/>
  <c r="CQ22"/>
  <c r="CR24" s="1"/>
  <c r="CS24" s="1"/>
  <c r="AC139"/>
  <c r="AD141" s="1"/>
  <c r="AE141" s="1"/>
  <c r="AI121"/>
  <c r="DC266"/>
  <c r="DD266" s="1"/>
  <c r="DE266" s="1"/>
  <c r="CQ134"/>
  <c r="BY221"/>
  <c r="BG94"/>
  <c r="DO139"/>
  <c r="DP139" s="1"/>
  <c r="DQ139" s="1"/>
  <c r="CQ89"/>
  <c r="DI94"/>
  <c r="CK89"/>
  <c r="DC121"/>
  <c r="DI266"/>
  <c r="DJ266" s="1"/>
  <c r="DK266" s="1"/>
  <c r="BG276"/>
  <c r="CE331"/>
  <c r="DC89"/>
  <c r="BS22"/>
  <c r="AU22"/>
  <c r="AV24" s="1"/>
  <c r="AW24" s="1"/>
  <c r="AO266"/>
  <c r="AP266" s="1"/>
  <c r="AQ266" s="1"/>
  <c r="CE276"/>
  <c r="AU134"/>
  <c r="AU94"/>
  <c r="AV94" s="1"/>
  <c r="AW94" s="1"/>
  <c r="DO33"/>
  <c r="DP33" s="1"/>
  <c r="DQ33" s="1"/>
  <c r="CW134"/>
  <c r="AO331"/>
  <c r="BM139"/>
  <c r="BN139" s="1"/>
  <c r="BO139" s="1"/>
  <c r="DI121"/>
  <c r="CE22"/>
  <c r="BS94"/>
  <c r="CQ266"/>
  <c r="CR266" s="1"/>
  <c r="CS266" s="1"/>
  <c r="BS331"/>
  <c r="BA139"/>
  <c r="BB139" s="1"/>
  <c r="BC139" s="1"/>
  <c r="AU121"/>
  <c r="CQ221"/>
  <c r="DO121"/>
  <c r="BG266"/>
  <c r="BH266" s="1"/>
  <c r="BI266" s="1"/>
  <c r="DC134"/>
  <c r="DD136" s="1"/>
  <c r="DE136" s="1"/>
  <c r="E91" i="86"/>
  <c r="BM309" i="176"/>
  <c r="E355" i="86"/>
  <c r="CW308" i="176"/>
  <c r="DC309"/>
  <c r="DD311" s="1"/>
  <c r="DE311" s="1"/>
  <c r="CK69"/>
  <c r="BY41"/>
  <c r="AO163"/>
  <c r="AC309"/>
  <c r="AD311" s="1"/>
  <c r="AE311" s="1"/>
  <c r="BA41"/>
  <c r="BB41" s="1"/>
  <c r="BC41" s="1"/>
  <c r="AU108"/>
  <c r="AV110" s="1"/>
  <c r="AW110" s="1"/>
  <c r="BA278"/>
  <c r="DI69"/>
  <c r="DJ71" s="1"/>
  <c r="DK71" s="1"/>
  <c r="BS41"/>
  <c r="BM108"/>
  <c r="BN110" s="1"/>
  <c r="BO110" s="1"/>
  <c r="DO69"/>
  <c r="DI41"/>
  <c r="DJ41" s="1"/>
  <c r="DK41" s="1"/>
  <c r="AU41"/>
  <c r="DO278"/>
  <c r="CQ325"/>
  <c r="AC163"/>
  <c r="DO309"/>
  <c r="DP311" s="1"/>
  <c r="DQ311" s="1"/>
  <c r="CQ15"/>
  <c r="CR17" s="1"/>
  <c r="CS17" s="1"/>
  <c r="CQ349"/>
  <c r="AI127"/>
  <c r="BM244"/>
  <c r="AU208"/>
  <c r="AV210" s="1"/>
  <c r="AW210" s="1"/>
  <c r="AI177"/>
  <c r="BG208"/>
  <c r="BH210" s="1"/>
  <c r="BI210" s="1"/>
  <c r="G264" i="119"/>
  <c r="BD408" i="86"/>
  <c r="DC258" i="176"/>
  <c r="DD258" s="1"/>
  <c r="DE258" s="1"/>
  <c r="BA258"/>
  <c r="CQ258"/>
  <c r="CE232"/>
  <c r="CW232"/>
  <c r="DC232"/>
  <c r="BY232"/>
  <c r="E231" i="86"/>
  <c r="CW28" i="176"/>
  <c r="DC28"/>
  <c r="BG321"/>
  <c r="BH321" s="1"/>
  <c r="BI321" s="1"/>
  <c r="CK321"/>
  <c r="CL321" s="1"/>
  <c r="CM321" s="1"/>
  <c r="DO321"/>
  <c r="DP321" s="1"/>
  <c r="DQ321" s="1"/>
  <c r="BD319" i="86"/>
  <c r="BA349" i="176"/>
  <c r="AO127"/>
  <c r="BA127"/>
  <c r="BG349"/>
  <c r="AO349"/>
  <c r="DI244"/>
  <c r="CE244"/>
  <c r="BG244"/>
  <c r="BH246" s="1"/>
  <c r="BI246" s="1"/>
  <c r="AI208"/>
  <c r="AJ210" s="1"/>
  <c r="AK210" s="1"/>
  <c r="BM208"/>
  <c r="BN210" s="1"/>
  <c r="BO210" s="1"/>
  <c r="BA208"/>
  <c r="DO109"/>
  <c r="DP109" s="1"/>
  <c r="DQ109" s="1"/>
  <c r="BM109"/>
  <c r="BN109" s="1"/>
  <c r="BO109" s="1"/>
  <c r="BY109"/>
  <c r="BZ109" s="1"/>
  <c r="CA109" s="1"/>
  <c r="CK109"/>
  <c r="CL109" s="1"/>
  <c r="CM109" s="1"/>
  <c r="BM160"/>
  <c r="BN160" s="1"/>
  <c r="BO160" s="1"/>
  <c r="BG160"/>
  <c r="BH160" s="1"/>
  <c r="BI160" s="1"/>
  <c r="BA160"/>
  <c r="BB160" s="1"/>
  <c r="BC160" s="1"/>
  <c r="AO160"/>
  <c r="AP160" s="1"/>
  <c r="AQ160" s="1"/>
  <c r="CE199"/>
  <c r="CF201" s="1"/>
  <c r="CG201" s="1"/>
  <c r="BG199"/>
  <c r="G69" i="119"/>
  <c r="AO28" i="176"/>
  <c r="DC15"/>
  <c r="BG15"/>
  <c r="BA15"/>
  <c r="DO28"/>
  <c r="CQ335"/>
  <c r="BA335"/>
  <c r="AU335"/>
  <c r="AV335" s="1"/>
  <c r="AW335" s="1"/>
  <c r="BD369" i="86"/>
  <c r="DC219" i="176"/>
  <c r="DD219" s="1"/>
  <c r="DE219" s="1"/>
  <c r="AO219"/>
  <c r="AP219" s="1"/>
  <c r="AQ219" s="1"/>
  <c r="BS219"/>
  <c r="AI123"/>
  <c r="BM26"/>
  <c r="BN26" s="1"/>
  <c r="BO26" s="1"/>
  <c r="BM327"/>
  <c r="AO315"/>
  <c r="BY333"/>
  <c r="BG239"/>
  <c r="DO315"/>
  <c r="BA260"/>
  <c r="AU51"/>
  <c r="AV53" s="1"/>
  <c r="AW53" s="1"/>
  <c r="CW333"/>
  <c r="DO46"/>
  <c r="DP48" s="1"/>
  <c r="DQ48" s="1"/>
  <c r="DC98"/>
  <c r="BG104"/>
  <c r="BH104" s="1"/>
  <c r="BI104" s="1"/>
  <c r="CQ51"/>
  <c r="CR53" s="1"/>
  <c r="CS53" s="1"/>
  <c r="BM333"/>
  <c r="BN333" s="1"/>
  <c r="BO333" s="1"/>
  <c r="BY46"/>
  <c r="BZ48" s="1"/>
  <c r="CA48" s="1"/>
  <c r="BS98"/>
  <c r="BM315"/>
  <c r="DI179"/>
  <c r="DJ181" s="1"/>
  <c r="DK181" s="1"/>
  <c r="DI51"/>
  <c r="DJ53" s="1"/>
  <c r="DK53" s="1"/>
  <c r="BD144" i="86"/>
  <c r="BD167"/>
  <c r="DI260" i="176"/>
  <c r="BS333"/>
  <c r="CE46"/>
  <c r="CF48" s="1"/>
  <c r="CG48" s="1"/>
  <c r="DC239"/>
  <c r="E387" i="86"/>
  <c r="BS179" i="176"/>
  <c r="BT181" s="1"/>
  <c r="BU181" s="1"/>
  <c r="CQ315"/>
  <c r="DC122"/>
  <c r="DD122" s="1"/>
  <c r="DE122" s="1"/>
  <c r="AI155"/>
  <c r="E423" i="86"/>
  <c r="CQ201" i="176"/>
  <c r="CR203" s="1"/>
  <c r="CS203" s="1"/>
  <c r="AU239"/>
  <c r="BG201"/>
  <c r="BH203" s="1"/>
  <c r="BI203" s="1"/>
  <c r="DO239"/>
  <c r="BG260"/>
  <c r="DC315"/>
  <c r="CE315"/>
  <c r="BM201"/>
  <c r="BN203" s="1"/>
  <c r="BO203" s="1"/>
  <c r="CE150"/>
  <c r="CF150" s="1"/>
  <c r="CG150" s="1"/>
  <c r="BG46"/>
  <c r="DC104"/>
  <c r="DD104" s="1"/>
  <c r="DE104" s="1"/>
  <c r="DI46"/>
  <c r="DJ48" s="1"/>
  <c r="DK48" s="1"/>
  <c r="DO201"/>
  <c r="DP203" s="1"/>
  <c r="DQ203" s="1"/>
  <c r="DO150"/>
  <c r="DP150" s="1"/>
  <c r="DQ150" s="1"/>
  <c r="E164" i="86"/>
  <c r="E385" i="175"/>
  <c r="G7" i="119"/>
  <c r="AI351" i="176"/>
  <c r="AJ353" s="1"/>
  <c r="AK353" s="1"/>
  <c r="BA54"/>
  <c r="BB54" s="1"/>
  <c r="BC54" s="1"/>
  <c r="BM180"/>
  <c r="AO136"/>
  <c r="AU270"/>
  <c r="BS187"/>
  <c r="BT187" s="1"/>
  <c r="BU187" s="1"/>
  <c r="CE54"/>
  <c r="CF54" s="1"/>
  <c r="CG54" s="1"/>
  <c r="CE180"/>
  <c r="CF180" s="1"/>
  <c r="CG180" s="1"/>
  <c r="AC17"/>
  <c r="AD19" s="1"/>
  <c r="AE19" s="1"/>
  <c r="BA9"/>
  <c r="DO135"/>
  <c r="DP137" s="1"/>
  <c r="DQ137" s="1"/>
  <c r="BD338" i="86"/>
  <c r="BY187" i="176"/>
  <c r="BZ187" s="1"/>
  <c r="CA187" s="1"/>
  <c r="AO180"/>
  <c r="AP182" s="1"/>
  <c r="AQ182" s="1"/>
  <c r="AO351"/>
  <c r="AP353" s="1"/>
  <c r="AQ353" s="1"/>
  <c r="BS17"/>
  <c r="BT19" s="1"/>
  <c r="BU19" s="1"/>
  <c r="DI9"/>
  <c r="E293" i="86"/>
  <c r="DI142" i="176"/>
  <c r="DO9"/>
  <c r="DP9" s="1"/>
  <c r="DQ9" s="1"/>
  <c r="CK135"/>
  <c r="CL137" s="1"/>
  <c r="CM137" s="1"/>
  <c r="CQ351"/>
  <c r="CR353" s="1"/>
  <c r="CS353" s="1"/>
  <c r="AI54"/>
  <c r="AJ54" s="1"/>
  <c r="AK54" s="1"/>
  <c r="DI180"/>
  <c r="DJ180" s="1"/>
  <c r="DK180" s="1"/>
  <c r="BG351"/>
  <c r="BH353" s="1"/>
  <c r="BI353" s="1"/>
  <c r="CW54"/>
  <c r="CX54" s="1"/>
  <c r="CY54" s="1"/>
  <c r="BA136"/>
  <c r="CK266"/>
  <c r="CL266" s="1"/>
  <c r="CM266" s="1"/>
  <c r="E367" i="86"/>
  <c r="BM22" i="176"/>
  <c r="BN24" s="1"/>
  <c r="BO24" s="1"/>
  <c r="AU32"/>
  <c r="AV34" s="1"/>
  <c r="AW34" s="1"/>
  <c r="CQ117"/>
  <c r="BA32"/>
  <c r="BB34" s="1"/>
  <c r="BC34" s="1"/>
  <c r="BA94"/>
  <c r="CW117"/>
  <c r="AC32"/>
  <c r="AU211"/>
  <c r="AV213" s="1"/>
  <c r="AW213" s="1"/>
  <c r="BM238"/>
  <c r="BN240" s="1"/>
  <c r="BO240" s="1"/>
  <c r="BA331"/>
  <c r="CQ72"/>
  <c r="CE33"/>
  <c r="CF33" s="1"/>
  <c r="CG33" s="1"/>
  <c r="CW139"/>
  <c r="CX141" s="1"/>
  <c r="CY141" s="1"/>
  <c r="AC89"/>
  <c r="AI221"/>
  <c r="AJ221" s="1"/>
  <c r="AK221" s="1"/>
  <c r="BM211"/>
  <c r="BN213" s="1"/>
  <c r="BO213" s="1"/>
  <c r="CW331"/>
  <c r="CW133"/>
  <c r="CX133" s="1"/>
  <c r="CY133" s="1"/>
  <c r="CK227"/>
  <c r="CL229" s="1"/>
  <c r="CM229" s="1"/>
  <c r="AO227"/>
  <c r="DC294"/>
  <c r="AU294"/>
  <c r="AV294" s="1"/>
  <c r="AW294" s="1"/>
  <c r="DI294"/>
  <c r="DI261"/>
  <c r="DJ263" s="1"/>
  <c r="DK263" s="1"/>
  <c r="AO34"/>
  <c r="AO174"/>
  <c r="AP176" s="1"/>
  <c r="AQ176" s="1"/>
  <c r="CK174"/>
  <c r="CL176" s="1"/>
  <c r="CM176" s="1"/>
  <c r="CE174"/>
  <c r="CF176" s="1"/>
  <c r="CG176" s="1"/>
  <c r="AO229"/>
  <c r="AU229"/>
  <c r="CE229"/>
  <c r="DC70"/>
  <c r="BY174"/>
  <c r="BZ176" s="1"/>
  <c r="CA176" s="1"/>
  <c r="BD118" i="86"/>
  <c r="AO247" i="176"/>
  <c r="AP247" s="1"/>
  <c r="AQ247" s="1"/>
  <c r="DC230"/>
  <c r="DD230" s="1"/>
  <c r="DE230" s="1"/>
  <c r="DC308"/>
  <c r="CE61"/>
  <c r="DI247"/>
  <c r="DJ247" s="1"/>
  <c r="DK247" s="1"/>
  <c r="CW230"/>
  <c r="CX230" s="1"/>
  <c r="CY230" s="1"/>
  <c r="DO59"/>
  <c r="DP59" s="1"/>
  <c r="DQ59" s="1"/>
  <c r="DI59"/>
  <c r="DJ59" s="1"/>
  <c r="DK59" s="1"/>
  <c r="BY61"/>
  <c r="BZ63" s="1"/>
  <c r="CA63" s="1"/>
  <c r="CK61"/>
  <c r="BS230"/>
  <c r="BT230" s="1"/>
  <c r="BU230" s="1"/>
  <c r="CK59"/>
  <c r="CL59" s="1"/>
  <c r="CM59" s="1"/>
  <c r="BS163"/>
  <c r="AI61"/>
  <c r="AJ63" s="1"/>
  <c r="AK63" s="1"/>
  <c r="BY247"/>
  <c r="BZ247" s="1"/>
  <c r="CA247" s="1"/>
  <c r="DI309"/>
  <c r="DJ311" s="1"/>
  <c r="DK311" s="1"/>
  <c r="AU59"/>
  <c r="AV59" s="1"/>
  <c r="AW59" s="1"/>
  <c r="CK320"/>
  <c r="BA320"/>
  <c r="BD182" i="86"/>
  <c r="BM112" i="176"/>
  <c r="BN112" s="1"/>
  <c r="BO112" s="1"/>
  <c r="AC112"/>
  <c r="AD112" s="1"/>
  <c r="AE112" s="1"/>
  <c r="BY112"/>
  <c r="BZ112" s="1"/>
  <c r="CA112" s="1"/>
  <c r="BY320"/>
  <c r="BA155"/>
  <c r="CW257"/>
  <c r="CX257" s="1"/>
  <c r="CY257" s="1"/>
  <c r="CK155"/>
  <c r="AU257"/>
  <c r="AV257" s="1"/>
  <c r="AW257" s="1"/>
  <c r="BA159"/>
  <c r="AI98"/>
  <c r="BG211"/>
  <c r="BH213" s="1"/>
  <c r="BI213" s="1"/>
  <c r="BG26"/>
  <c r="BS81"/>
  <c r="BT83" s="1"/>
  <c r="BU83" s="1"/>
  <c r="AU65"/>
  <c r="AV65" s="1"/>
  <c r="AW65" s="1"/>
  <c r="AI211"/>
  <c r="AJ213" s="1"/>
  <c r="AK213" s="1"/>
  <c r="AI166"/>
  <c r="DI65"/>
  <c r="DJ65" s="1"/>
  <c r="DK65" s="1"/>
  <c r="DO149"/>
  <c r="DI336"/>
  <c r="DJ338" s="1"/>
  <c r="DK338" s="1"/>
  <c r="CE81"/>
  <c r="CF83" s="1"/>
  <c r="CG83" s="1"/>
  <c r="BA85"/>
  <c r="BB85" s="1"/>
  <c r="BC85" s="1"/>
  <c r="CW336"/>
  <c r="CX338" s="1"/>
  <c r="CY338" s="1"/>
  <c r="BG166"/>
  <c r="BA65"/>
  <c r="BB65" s="1"/>
  <c r="BC65" s="1"/>
  <c r="CQ81"/>
  <c r="CR83" s="1"/>
  <c r="CS83" s="1"/>
  <c r="BD153" i="86"/>
  <c r="BS336" i="176"/>
  <c r="BT338" s="1"/>
  <c r="BU338" s="1"/>
  <c r="CE166"/>
  <c r="AO65"/>
  <c r="AP65" s="1"/>
  <c r="AQ65" s="1"/>
  <c r="AU302"/>
  <c r="BA328"/>
  <c r="BM47"/>
  <c r="BA171"/>
  <c r="BB173" s="1"/>
  <c r="BC173" s="1"/>
  <c r="CW305"/>
  <c r="CX307" s="1"/>
  <c r="CY307" s="1"/>
  <c r="BS272"/>
  <c r="BT272" s="1"/>
  <c r="BU272" s="1"/>
  <c r="DI7"/>
  <c r="BS215"/>
  <c r="BM171"/>
  <c r="BN173" s="1"/>
  <c r="BO173" s="1"/>
  <c r="CK7"/>
  <c r="BD303" i="86"/>
  <c r="BM194" i="176"/>
  <c r="BN196" s="1"/>
  <c r="BO196" s="1"/>
  <c r="CK47"/>
  <c r="DO47"/>
  <c r="DP47" s="1"/>
  <c r="DQ47" s="1"/>
  <c r="BD282" i="86"/>
  <c r="BY7" i="176"/>
  <c r="BD207" i="86"/>
  <c r="BG272" i="176"/>
  <c r="AC215"/>
  <c r="CE194"/>
  <c r="CF196" s="1"/>
  <c r="CG196" s="1"/>
  <c r="CW171"/>
  <c r="CX173" s="1"/>
  <c r="CY173" s="1"/>
  <c r="BA7"/>
  <c r="BS305"/>
  <c r="AC272"/>
  <c r="DO328"/>
  <c r="BS171"/>
  <c r="BT173" s="1"/>
  <c r="BU173" s="1"/>
  <c r="BS39"/>
  <c r="BT39" s="1"/>
  <c r="BU39" s="1"/>
  <c r="BD131" i="86"/>
  <c r="BS194" i="176"/>
  <c r="BT196" s="1"/>
  <c r="BU196" s="1"/>
  <c r="CE47"/>
  <c r="BM215"/>
  <c r="DC195"/>
  <c r="BG283"/>
  <c r="BH285" s="1"/>
  <c r="BI285" s="1"/>
  <c r="BY283"/>
  <c r="BZ283" s="1"/>
  <c r="CA283" s="1"/>
  <c r="CW283"/>
  <c r="CX283" s="1"/>
  <c r="CY283" s="1"/>
  <c r="AI304"/>
  <c r="AJ304" s="1"/>
  <c r="AK304" s="1"/>
  <c r="DC304"/>
  <c r="DD304" s="1"/>
  <c r="DE304" s="1"/>
  <c r="CK283"/>
  <c r="CL285" s="1"/>
  <c r="CM285" s="1"/>
  <c r="CE283"/>
  <c r="CF283" s="1"/>
  <c r="CG283" s="1"/>
  <c r="DI304"/>
  <c r="DJ304" s="1"/>
  <c r="DK304" s="1"/>
  <c r="BD299" i="86"/>
  <c r="DI101" i="176"/>
  <c r="BG317"/>
  <c r="BH319" s="1"/>
  <c r="BI319" s="1"/>
  <c r="AO317"/>
  <c r="CE101"/>
  <c r="BY123"/>
  <c r="AO212"/>
  <c r="AP212" s="1"/>
  <c r="AQ212" s="1"/>
  <c r="AC45"/>
  <c r="AO177"/>
  <c r="BA327"/>
  <c r="BG123"/>
  <c r="AO45"/>
  <c r="AP47" s="1"/>
  <c r="AQ47" s="1"/>
  <c r="BS177"/>
  <c r="BT179" s="1"/>
  <c r="BU179" s="1"/>
  <c r="AI68"/>
  <c r="E140" i="86"/>
  <c r="BD78"/>
  <c r="AT78" s="1"/>
  <c r="D5" i="281" s="1"/>
  <c r="BA45" i="176"/>
  <c r="AU212"/>
  <c r="AV212" s="1"/>
  <c r="AW212" s="1"/>
  <c r="DI327"/>
  <c r="AI45"/>
  <c r="AJ47" s="1"/>
  <c r="AK47" s="1"/>
  <c r="CW312"/>
  <c r="CX314" s="1"/>
  <c r="CY314" s="1"/>
  <c r="CE177"/>
  <c r="CE327"/>
  <c r="DO68"/>
  <c r="BS308"/>
  <c r="BA108"/>
  <c r="BB110" s="1"/>
  <c r="BC110" s="1"/>
  <c r="BD161" i="86"/>
  <c r="CK325" i="176"/>
  <c r="BY308"/>
  <c r="AI69"/>
  <c r="AI108"/>
  <c r="AJ110" s="1"/>
  <c r="AK110" s="1"/>
  <c r="BM308"/>
  <c r="BG69"/>
  <c r="AI308"/>
  <c r="BY69"/>
  <c r="G276" i="119"/>
  <c r="BS108" i="176"/>
  <c r="BT110" s="1"/>
  <c r="BU110" s="1"/>
  <c r="BY279"/>
  <c r="BZ281" s="1"/>
  <c r="CA281" s="1"/>
  <c r="BA6"/>
  <c r="BB8" s="1"/>
  <c r="BC8" s="1"/>
  <c r="BA270"/>
  <c r="BB272" s="1"/>
  <c r="BC272" s="1"/>
  <c r="E417" i="86"/>
  <c r="AO224" i="176"/>
  <c r="AP226" s="1"/>
  <c r="AQ226" s="1"/>
  <c r="BY317"/>
  <c r="BM224"/>
  <c r="BN226" s="1"/>
  <c r="BO226" s="1"/>
  <c r="CQ6"/>
  <c r="CR8" s="1"/>
  <c r="CS8" s="1"/>
  <c r="DO270"/>
  <c r="DP272" s="1"/>
  <c r="DQ272" s="1"/>
  <c r="AU224"/>
  <c r="AV226" s="1"/>
  <c r="AW226" s="1"/>
  <c r="CW142"/>
  <c r="CE142"/>
  <c r="AO263"/>
  <c r="CQ224"/>
  <c r="CR226" s="1"/>
  <c r="CS226" s="1"/>
  <c r="BA142"/>
  <c r="AI263"/>
  <c r="CW6"/>
  <c r="CX8" s="1"/>
  <c r="CY8" s="1"/>
  <c r="CW224"/>
  <c r="CX226" s="1"/>
  <c r="CY226" s="1"/>
  <c r="CK231"/>
  <c r="CL231" s="1"/>
  <c r="CM231" s="1"/>
  <c r="CW237"/>
  <c r="CX237" s="1"/>
  <c r="CY237" s="1"/>
  <c r="AO140"/>
  <c r="AP142" s="1"/>
  <c r="AQ142" s="1"/>
  <c r="AC146"/>
  <c r="AD148" s="1"/>
  <c r="AE148" s="1"/>
  <c r="BA126"/>
  <c r="BB128" s="1"/>
  <c r="BC128" s="1"/>
  <c r="G33" i="119"/>
  <c r="AC237" i="176"/>
  <c r="AD239" s="1"/>
  <c r="AE239" s="1"/>
  <c r="DC146"/>
  <c r="DD148" s="1"/>
  <c r="DE148" s="1"/>
  <c r="BY66"/>
  <c r="DC231"/>
  <c r="BM206"/>
  <c r="BY237"/>
  <c r="BZ237" s="1"/>
  <c r="CA237" s="1"/>
  <c r="BM140"/>
  <c r="BY146"/>
  <c r="BZ148" s="1"/>
  <c r="CA148" s="1"/>
  <c r="BM66"/>
  <c r="BA231"/>
  <c r="AC206"/>
  <c r="DC215"/>
  <c r="DD217" s="1"/>
  <c r="DE217" s="1"/>
  <c r="AI231"/>
  <c r="AC140"/>
  <c r="BM146"/>
  <c r="BN148" s="1"/>
  <c r="BO148" s="1"/>
  <c r="CK66"/>
  <c r="CL68" s="1"/>
  <c r="CM68" s="1"/>
  <c r="CE231"/>
  <c r="CF233" s="1"/>
  <c r="CG233" s="1"/>
  <c r="CE206"/>
  <c r="CK237"/>
  <c r="CL237" s="1"/>
  <c r="CM237" s="1"/>
  <c r="CW140"/>
  <c r="CK206"/>
  <c r="BM237"/>
  <c r="BN239" s="1"/>
  <c r="BO239" s="1"/>
  <c r="AU140"/>
  <c r="AC231"/>
  <c r="AD233" s="1"/>
  <c r="AE233" s="1"/>
  <c r="AU206"/>
  <c r="CE238"/>
  <c r="CF240" s="1"/>
  <c r="CG240" s="1"/>
  <c r="BG238"/>
  <c r="BH240" s="1"/>
  <c r="BI240" s="1"/>
  <c r="CK187"/>
  <c r="CL187" s="1"/>
  <c r="CM187" s="1"/>
  <c r="AC270"/>
  <c r="AD272" s="1"/>
  <c r="AE272" s="1"/>
  <c r="AU187"/>
  <c r="AV189" s="1"/>
  <c r="AW189" s="1"/>
  <c r="BD268" i="86"/>
  <c r="BD164"/>
  <c r="AO44" i="176"/>
  <c r="DO71"/>
  <c r="BS170"/>
  <c r="BG227"/>
  <c r="BH229" s="1"/>
  <c r="BI229" s="1"/>
  <c r="BA92"/>
  <c r="BD141" i="86"/>
  <c r="CW259" i="176"/>
  <c r="G29" i="119"/>
  <c r="AI205" i="176"/>
  <c r="AJ205" s="1"/>
  <c r="AK205" s="1"/>
  <c r="BS246"/>
  <c r="BD330" i="86"/>
  <c r="BM92" i="176"/>
  <c r="CE307"/>
  <c r="CF307" s="1"/>
  <c r="CG307" s="1"/>
  <c r="DC71"/>
  <c r="BS259"/>
  <c r="BT259" s="1"/>
  <c r="BU259" s="1"/>
  <c r="DO343"/>
  <c r="DP345" s="1"/>
  <c r="DQ345" s="1"/>
  <c r="G136" i="119"/>
  <c r="AC246" i="176"/>
  <c r="BM307"/>
  <c r="BN307" s="1"/>
  <c r="BO307" s="1"/>
  <c r="AU71"/>
  <c r="AI133"/>
  <c r="BA205"/>
  <c r="BB205" s="1"/>
  <c r="BC205" s="1"/>
  <c r="BS26"/>
  <c r="BT28" s="1"/>
  <c r="BU28" s="1"/>
  <c r="CQ92"/>
  <c r="AO71"/>
  <c r="CW170"/>
  <c r="DO133"/>
  <c r="BG205"/>
  <c r="BH205" s="1"/>
  <c r="BI205" s="1"/>
  <c r="CQ26"/>
  <c r="CR26" s="1"/>
  <c r="CS26" s="1"/>
  <c r="DI92"/>
  <c r="DO307"/>
  <c r="AO259"/>
  <c r="AP259" s="1"/>
  <c r="AQ259" s="1"/>
  <c r="AI343"/>
  <c r="AJ343" s="1"/>
  <c r="AK343" s="1"/>
  <c r="CQ227"/>
  <c r="CR229" s="1"/>
  <c r="CS229" s="1"/>
  <c r="AU246"/>
  <c r="BY92"/>
  <c r="CQ307"/>
  <c r="CR307" s="1"/>
  <c r="CS307" s="1"/>
  <c r="DC101"/>
  <c r="DO170"/>
  <c r="DC133"/>
  <c r="DD133" s="1"/>
  <c r="DE133" s="1"/>
  <c r="CQ205"/>
  <c r="CR205" s="1"/>
  <c r="CS205" s="1"/>
  <c r="DC227"/>
  <c r="DI246"/>
  <c r="AO183"/>
  <c r="AP183" s="1"/>
  <c r="AQ183" s="1"/>
  <c r="CQ70"/>
  <c r="DC206"/>
  <c r="BD190" i="86"/>
  <c r="BM70" i="176"/>
  <c r="DI206"/>
  <c r="AI183"/>
  <c r="AJ185" s="1"/>
  <c r="AK185" s="1"/>
  <c r="BS206"/>
  <c r="BY183"/>
  <c r="BZ183" s="1"/>
  <c r="CA183" s="1"/>
  <c r="DO183"/>
  <c r="DP185" s="1"/>
  <c r="DQ185" s="1"/>
  <c r="DI70"/>
  <c r="BD359" i="86"/>
  <c r="AU70" i="176"/>
  <c r="CE66"/>
  <c r="CW183"/>
  <c r="CX183" s="1"/>
  <c r="CY183" s="1"/>
  <c r="DO66"/>
  <c r="DO331"/>
  <c r="E328" i="86"/>
  <c r="BY139" i="176"/>
  <c r="BZ139" s="1"/>
  <c r="CA139" s="1"/>
  <c r="CW121"/>
  <c r="CE121"/>
  <c r="BY276"/>
  <c r="BY331"/>
  <c r="DO221"/>
  <c r="DO72"/>
  <c r="DC139"/>
  <c r="DD139" s="1"/>
  <c r="DE139" s="1"/>
  <c r="BG121"/>
  <c r="CK134"/>
  <c r="CL136" s="1"/>
  <c r="CM136" s="1"/>
  <c r="DI33"/>
  <c r="DJ33" s="1"/>
  <c r="DK33" s="1"/>
  <c r="BM89"/>
  <c r="BS266"/>
  <c r="BT266" s="1"/>
  <c r="BU266" s="1"/>
  <c r="BG134"/>
  <c r="BH136" s="1"/>
  <c r="BI136" s="1"/>
  <c r="AC331"/>
  <c r="BM221"/>
  <c r="BA72"/>
  <c r="BD206" i="86"/>
  <c r="BY94" i="176"/>
  <c r="BG139"/>
  <c r="BH141" s="1"/>
  <c r="BI141" s="1"/>
  <c r="BA89"/>
  <c r="BA266"/>
  <c r="BB266" s="1"/>
  <c r="BC266" s="1"/>
  <c r="BD222" i="86"/>
  <c r="AU331" i="176"/>
  <c r="AV333" s="1"/>
  <c r="AW333" s="1"/>
  <c r="CE221"/>
  <c r="AU89"/>
  <c r="CW22"/>
  <c r="AC266"/>
  <c r="AD266" s="1"/>
  <c r="AE266" s="1"/>
  <c r="BS276"/>
  <c r="DC331"/>
  <c r="BG221"/>
  <c r="CQ33"/>
  <c r="CR33" s="1"/>
  <c r="CS33" s="1"/>
  <c r="CE139"/>
  <c r="CF141" s="1"/>
  <c r="CG141" s="1"/>
  <c r="BY121"/>
  <c r="DO266"/>
  <c r="DP266" s="1"/>
  <c r="DQ266" s="1"/>
  <c r="AC134"/>
  <c r="AI22"/>
  <c r="AJ24" s="1"/>
  <c r="AK24" s="1"/>
  <c r="DI163"/>
  <c r="BD363" i="86"/>
  <c r="AI278" i="176"/>
  <c r="G70" i="119"/>
  <c r="BD232" i="86"/>
  <c r="AU163" i="176"/>
  <c r="BY309"/>
  <c r="BZ311" s="1"/>
  <c r="CA311" s="1"/>
  <c r="BM69"/>
  <c r="CK41"/>
  <c r="CL41" s="1"/>
  <c r="CM41" s="1"/>
  <c r="BM41"/>
  <c r="CQ278"/>
  <c r="E113" i="86"/>
  <c r="AI163" i="176"/>
  <c r="CE278"/>
  <c r="BG278"/>
  <c r="CW163"/>
  <c r="BM163"/>
  <c r="AO278"/>
  <c r="E143" i="86"/>
  <c r="AU309" i="176"/>
  <c r="CQ219"/>
  <c r="CR219" s="1"/>
  <c r="CS219" s="1"/>
  <c r="DO199"/>
  <c r="BD397" i="86"/>
  <c r="CW321" i="176"/>
  <c r="CX321" s="1"/>
  <c r="CY321" s="1"/>
  <c r="DO127"/>
  <c r="CQ199"/>
  <c r="BS28"/>
  <c r="AI258"/>
  <c r="AJ258" s="1"/>
  <c r="AK258" s="1"/>
  <c r="AO258"/>
  <c r="AP258" s="1"/>
  <c r="AQ258" s="1"/>
  <c r="BS258"/>
  <c r="BA232"/>
  <c r="BG232"/>
  <c r="BH234" s="1"/>
  <c r="BI234" s="1"/>
  <c r="AU232"/>
  <c r="AC232"/>
  <c r="AD234" s="1"/>
  <c r="AE234" s="1"/>
  <c r="AU28"/>
  <c r="AC28"/>
  <c r="BM321"/>
  <c r="BN321" s="1"/>
  <c r="BO321" s="1"/>
  <c r="DI321"/>
  <c r="DJ321" s="1"/>
  <c r="DK321" s="1"/>
  <c r="AC321"/>
  <c r="AD321" s="1"/>
  <c r="AE321" s="1"/>
  <c r="AC127"/>
  <c r="DI127"/>
  <c r="E397" i="86"/>
  <c r="DC349" i="176"/>
  <c r="DD351" s="1"/>
  <c r="DE351" s="1"/>
  <c r="AI349"/>
  <c r="AI244"/>
  <c r="BS244"/>
  <c r="CQ244"/>
  <c r="BY208"/>
  <c r="BZ210" s="1"/>
  <c r="CA210" s="1"/>
  <c r="CW208"/>
  <c r="CX210" s="1"/>
  <c r="CY210" s="1"/>
  <c r="DO208"/>
  <c r="DP210" s="1"/>
  <c r="DQ210" s="1"/>
  <c r="AO109"/>
  <c r="AP109" s="1"/>
  <c r="AQ109" s="1"/>
  <c r="AU109"/>
  <c r="AV109" s="1"/>
  <c r="AW109" s="1"/>
  <c r="DC109"/>
  <c r="DD109" s="1"/>
  <c r="DE109" s="1"/>
  <c r="BG109"/>
  <c r="BH109" s="1"/>
  <c r="BI109" s="1"/>
  <c r="BD291" i="86"/>
  <c r="BY160" i="176"/>
  <c r="BZ160" s="1"/>
  <c r="CA160" s="1"/>
  <c r="DC160"/>
  <c r="DD160" s="1"/>
  <c r="DE160" s="1"/>
  <c r="CE160"/>
  <c r="CF160" s="1"/>
  <c r="CG160" s="1"/>
  <c r="BM199"/>
  <c r="BY199"/>
  <c r="BZ201" s="1"/>
  <c r="CA201" s="1"/>
  <c r="BM219"/>
  <c r="BN219" s="1"/>
  <c r="BO219" s="1"/>
  <c r="AO15"/>
  <c r="AC15"/>
  <c r="CE15"/>
  <c r="CF17" s="1"/>
  <c r="CG17" s="1"/>
  <c r="BG219"/>
  <c r="BH219" s="1"/>
  <c r="BI219" s="1"/>
  <c r="CQ127"/>
  <c r="BS335"/>
  <c r="BY335"/>
  <c r="CK335"/>
  <c r="BM335"/>
  <c r="CE219"/>
  <c r="CF219" s="1"/>
  <c r="CG219" s="1"/>
  <c r="CK219"/>
  <c r="DO219"/>
  <c r="BG71"/>
  <c r="E338" i="86"/>
  <c r="CE45" i="176"/>
  <c r="CF47" s="1"/>
  <c r="CG47" s="1"/>
  <c r="BM97"/>
  <c r="BN97" s="1"/>
  <c r="BO97" s="1"/>
  <c r="AC122"/>
  <c r="AD124" s="1"/>
  <c r="AE124" s="1"/>
  <c r="CK51"/>
  <c r="CL53" s="1"/>
  <c r="CM53" s="1"/>
  <c r="AU98"/>
  <c r="AI179"/>
  <c r="AJ181" s="1"/>
  <c r="AK181" s="1"/>
  <c r="BM51"/>
  <c r="BN53" s="1"/>
  <c r="BO53" s="1"/>
  <c r="AC46"/>
  <c r="AD48" s="1"/>
  <c r="AE48" s="1"/>
  <c r="AI239"/>
  <c r="BY315"/>
  <c r="AU179"/>
  <c r="AV181" s="1"/>
  <c r="AW181" s="1"/>
  <c r="BY312"/>
  <c r="BZ314" s="1"/>
  <c r="CA314" s="1"/>
  <c r="AI333"/>
  <c r="AJ335" s="1"/>
  <c r="AK335" s="1"/>
  <c r="CW155"/>
  <c r="BM179"/>
  <c r="BN181" s="1"/>
  <c r="BO181" s="1"/>
  <c r="AO68"/>
  <c r="AP70" s="1"/>
  <c r="AQ70" s="1"/>
  <c r="AI312"/>
  <c r="AJ314" s="1"/>
  <c r="AK314" s="1"/>
  <c r="BA333"/>
  <c r="BD193" i="86"/>
  <c r="CW315" i="176"/>
  <c r="CQ260"/>
  <c r="AU46"/>
  <c r="CE239"/>
  <c r="BA104"/>
  <c r="BB104" s="1"/>
  <c r="BC104" s="1"/>
  <c r="CE179"/>
  <c r="CF181" s="1"/>
  <c r="CG181" s="1"/>
  <c r="DC179"/>
  <c r="DD181" s="1"/>
  <c r="DE181" s="1"/>
  <c r="BD293" i="86"/>
  <c r="DI333" i="176"/>
  <c r="AU155"/>
  <c r="AC98"/>
  <c r="BS150"/>
  <c r="BT150" s="1"/>
  <c r="BU150" s="1"/>
  <c r="AC155"/>
  <c r="BM104"/>
  <c r="BN104" s="1"/>
  <c r="BO104" s="1"/>
  <c r="BY260"/>
  <c r="BG150"/>
  <c r="BH150" s="1"/>
  <c r="BI150" s="1"/>
  <c r="CQ155"/>
  <c r="BD283" i="86"/>
  <c r="BS201" i="176"/>
  <c r="BT203" s="1"/>
  <c r="BU203" s="1"/>
  <c r="AC150"/>
  <c r="AD150" s="1"/>
  <c r="AE150" s="1"/>
  <c r="DI239"/>
  <c r="CE104"/>
  <c r="CF104" s="1"/>
  <c r="CG104" s="1"/>
  <c r="DI201"/>
  <c r="DJ203" s="1"/>
  <c r="DK203" s="1"/>
  <c r="DC333"/>
  <c r="CK239"/>
  <c r="CK122"/>
  <c r="CL124" s="1"/>
  <c r="CM124" s="1"/>
  <c r="BY98"/>
  <c r="E277" i="86"/>
  <c r="G32" i="119"/>
  <c r="G210"/>
  <c r="AO187" i="176"/>
  <c r="AP187" s="1"/>
  <c r="AQ187" s="1"/>
  <c r="G158" i="119"/>
  <c r="AO9" i="176"/>
  <c r="AP9" s="1"/>
  <c r="AQ9" s="1"/>
  <c r="AI135"/>
  <c r="AJ137" s="1"/>
  <c r="AK137" s="1"/>
  <c r="BA351"/>
  <c r="BB353" s="1"/>
  <c r="BC353" s="1"/>
  <c r="AC131"/>
  <c r="AI17"/>
  <c r="AJ19" s="1"/>
  <c r="AK19" s="1"/>
  <c r="DI351"/>
  <c r="DJ353" s="1"/>
  <c r="DK353" s="1"/>
  <c r="BS44"/>
  <c r="BT44" s="1"/>
  <c r="BU44" s="1"/>
  <c r="BG17"/>
  <c r="BH19" s="1"/>
  <c r="BI19" s="1"/>
  <c r="CQ131"/>
  <c r="CW351"/>
  <c r="CX353" s="1"/>
  <c r="CY353" s="1"/>
  <c r="AU44"/>
  <c r="AV44" s="1"/>
  <c r="AW44" s="1"/>
  <c r="BM17"/>
  <c r="BN19" s="1"/>
  <c r="BO19" s="1"/>
  <c r="AO54"/>
  <c r="AP54" s="1"/>
  <c r="AQ54" s="1"/>
  <c r="CE131"/>
  <c r="CW135"/>
  <c r="CX137" s="1"/>
  <c r="CY137" s="1"/>
  <c r="CE135"/>
  <c r="CF137" s="1"/>
  <c r="CG137" s="1"/>
  <c r="CQ180"/>
  <c r="CR182" s="1"/>
  <c r="CS182" s="1"/>
  <c r="AO17"/>
  <c r="AP19" s="1"/>
  <c r="AQ19" s="1"/>
  <c r="BY351"/>
  <c r="BZ353" s="1"/>
  <c r="CA353" s="1"/>
  <c r="BS54"/>
  <c r="BT54" s="1"/>
  <c r="BU54" s="1"/>
  <c r="BD329" i="86"/>
  <c r="DI17" i="176"/>
  <c r="DJ19" s="1"/>
  <c r="DK19" s="1"/>
  <c r="BY9"/>
  <c r="E207" i="86"/>
  <c r="BY180" i="176"/>
  <c r="BZ180" s="1"/>
  <c r="CA180" s="1"/>
  <c r="DO131"/>
  <c r="BY17"/>
  <c r="BZ19" s="1"/>
  <c r="CA19" s="1"/>
  <c r="CE9"/>
  <c r="CQ238"/>
  <c r="CR240" s="1"/>
  <c r="CS240" s="1"/>
  <c r="BM121"/>
  <c r="E300" i="86"/>
  <c r="BA238" i="176"/>
  <c r="BB240" s="1"/>
  <c r="BC240" s="1"/>
  <c r="BM117"/>
  <c r="CQ211"/>
  <c r="CR213" s="1"/>
  <c r="CS213" s="1"/>
  <c r="CE211"/>
  <c r="CF213" s="1"/>
  <c r="CG213" s="1"/>
  <c r="AC72"/>
  <c r="AO139"/>
  <c r="AP141" s="1"/>
  <c r="AQ141" s="1"/>
  <c r="BM276"/>
  <c r="BN278" s="1"/>
  <c r="BO278" s="1"/>
  <c r="CE117"/>
  <c r="DC276"/>
  <c r="CK238"/>
  <c r="CL240" s="1"/>
  <c r="CM240" s="1"/>
  <c r="BD332" i="86"/>
  <c r="DC117" i="176"/>
  <c r="DO246"/>
  <c r="BM205"/>
  <c r="BN205" s="1"/>
  <c r="BO205" s="1"/>
  <c r="DO34"/>
  <c r="AI294"/>
  <c r="AJ294" s="1"/>
  <c r="AK294" s="1"/>
  <c r="DI34"/>
  <c r="CK34"/>
  <c r="CL34" s="1"/>
  <c r="CM34" s="1"/>
  <c r="CE34"/>
  <c r="CW174"/>
  <c r="CX176" s="1"/>
  <c r="CY176" s="1"/>
  <c r="AC229"/>
  <c r="BS229"/>
  <c r="CW126"/>
  <c r="CX128" s="1"/>
  <c r="CY128" s="1"/>
  <c r="AC174"/>
  <c r="AD176" s="1"/>
  <c r="AE176" s="1"/>
  <c r="DO174"/>
  <c r="DP176" s="1"/>
  <c r="DQ176" s="1"/>
  <c r="BA229"/>
  <c r="DC229"/>
  <c r="DO247"/>
  <c r="DP247" s="1"/>
  <c r="DQ247" s="1"/>
  <c r="BG247"/>
  <c r="BH247" s="1"/>
  <c r="BI247" s="1"/>
  <c r="BA230"/>
  <c r="BB230" s="1"/>
  <c r="BC230" s="1"/>
  <c r="CK230"/>
  <c r="CL230" s="1"/>
  <c r="CM230" s="1"/>
  <c r="CQ230"/>
  <c r="CR230" s="1"/>
  <c r="CS230" s="1"/>
  <c r="CW61"/>
  <c r="CX63" s="1"/>
  <c r="CY63" s="1"/>
  <c r="BY278"/>
  <c r="AI230"/>
  <c r="AJ230" s="1"/>
  <c r="AK230" s="1"/>
  <c r="BA59"/>
  <c r="BB59" s="1"/>
  <c r="BC59" s="1"/>
  <c r="BD260" i="86"/>
  <c r="BM59" i="176"/>
  <c r="DC59"/>
  <c r="DD59" s="1"/>
  <c r="DE59" s="1"/>
  <c r="CQ59"/>
  <c r="CR59" s="1"/>
  <c r="CS59" s="1"/>
  <c r="AI247"/>
  <c r="AJ247" s="1"/>
  <c r="AK247" s="1"/>
  <c r="AO41"/>
  <c r="AO230"/>
  <c r="BD176" i="86"/>
  <c r="BM61" i="176"/>
  <c r="BN63" s="1"/>
  <c r="BO63" s="1"/>
  <c r="DC278"/>
  <c r="BS247"/>
  <c r="BT247" s="1"/>
  <c r="BU247" s="1"/>
  <c r="BD221" i="86"/>
  <c r="CW112" i="176"/>
  <c r="CX112" s="1"/>
  <c r="CY112" s="1"/>
  <c r="CE320"/>
  <c r="BM320"/>
  <c r="DO112"/>
  <c r="DP112" s="1"/>
  <c r="DQ112" s="1"/>
  <c r="CQ320"/>
  <c r="AC320"/>
  <c r="DO320"/>
  <c r="BM257"/>
  <c r="BN257" s="1"/>
  <c r="BO257" s="1"/>
  <c r="AI159"/>
  <c r="AO159"/>
  <c r="AO51"/>
  <c r="AP53" s="1"/>
  <c r="AQ53" s="1"/>
  <c r="AI257"/>
  <c r="DC85"/>
  <c r="DD85" s="1"/>
  <c r="DE85" s="1"/>
  <c r="BS65"/>
  <c r="BT65" s="1"/>
  <c r="BU65" s="1"/>
  <c r="CE302"/>
  <c r="CW85"/>
  <c r="CX85" s="1"/>
  <c r="CY85" s="1"/>
  <c r="CW302"/>
  <c r="DO166"/>
  <c r="BS85"/>
  <c r="BT85" s="1"/>
  <c r="BU85" s="1"/>
  <c r="DC65"/>
  <c r="DD65" s="1"/>
  <c r="DE65" s="1"/>
  <c r="BD263" i="86"/>
  <c r="BY302" i="176"/>
  <c r="BD119" i="86"/>
  <c r="CK81" i="176"/>
  <c r="CL83" s="1"/>
  <c r="CM83" s="1"/>
  <c r="CW149"/>
  <c r="AC336"/>
  <c r="AD338" s="1"/>
  <c r="AE338" s="1"/>
  <c r="BG81"/>
  <c r="BH83" s="1"/>
  <c r="BI83" s="1"/>
  <c r="BD267" i="86"/>
  <c r="DO39" i="176"/>
  <c r="DP39" s="1"/>
  <c r="DQ39" s="1"/>
  <c r="DI272"/>
  <c r="CK171"/>
  <c r="CL173" s="1"/>
  <c r="CM173" s="1"/>
  <c r="AI7"/>
  <c r="AJ9" s="1"/>
  <c r="AK9" s="1"/>
  <c r="DC320"/>
  <c r="CE272"/>
  <c r="CE24"/>
  <c r="BA47"/>
  <c r="CQ328"/>
  <c r="CW24"/>
  <c r="CQ7"/>
  <c r="CR9" s="1"/>
  <c r="CS9" s="1"/>
  <c r="AU305"/>
  <c r="CQ272"/>
  <c r="AU112"/>
  <c r="AV112" s="1"/>
  <c r="AW112" s="1"/>
  <c r="BS24"/>
  <c r="AU39"/>
  <c r="AV39" s="1"/>
  <c r="AW39" s="1"/>
  <c r="AC47"/>
  <c r="DI328"/>
  <c r="CK194"/>
  <c r="CL196" s="1"/>
  <c r="CM196" s="1"/>
  <c r="CE328"/>
  <c r="BG39"/>
  <c r="BH39" s="1"/>
  <c r="BI39" s="1"/>
  <c r="BD208" i="86"/>
  <c r="AO272" i="176"/>
  <c r="BY47"/>
  <c r="CK24"/>
  <c r="BS328"/>
  <c r="BM7"/>
  <c r="AC305"/>
  <c r="DO171"/>
  <c r="DP173" s="1"/>
  <c r="DQ173" s="1"/>
  <c r="DC7"/>
  <c r="CK305"/>
  <c r="AU272"/>
  <c r="BA256"/>
  <c r="DO195"/>
  <c r="U33" i="470"/>
  <c r="U37" s="1"/>
  <c r="U45" s="1"/>
  <c r="U46" s="1"/>
  <c r="U47" s="1"/>
  <c r="L28" i="291" s="1"/>
  <c r="U30" i="470"/>
  <c r="U31" s="1"/>
  <c r="L24" i="291" s="1"/>
  <c r="T23" i="116"/>
  <c r="C340" i="153" s="1"/>
  <c r="U24" i="166"/>
  <c r="R23" i="77"/>
  <c r="T17" i="116"/>
  <c r="C334" i="153" s="1"/>
  <c r="AC4" i="470"/>
  <c r="U18" i="166"/>
  <c r="N39" i="70"/>
  <c r="E244" i="153" s="1"/>
  <c r="R39" i="70"/>
  <c r="G244" i="153" s="1"/>
  <c r="U21" i="166"/>
  <c r="T20" i="116"/>
  <c r="C337" i="153" s="1"/>
  <c r="E11" i="472"/>
  <c r="E8"/>
  <c r="T7" i="470"/>
  <c r="AT7" s="1"/>
  <c r="N28" i="476" s="1"/>
  <c r="AH28" i="64"/>
  <c r="D226" i="153" s="1"/>
  <c r="E40" i="472"/>
  <c r="AY165" i="90"/>
  <c r="AB390"/>
  <c r="H351" i="119" s="1"/>
  <c r="BH41" i="176"/>
  <c r="BI41" s="1"/>
  <c r="BN9"/>
  <c r="BO9" s="1"/>
  <c r="AM204" i="77"/>
  <c r="AR204" s="1"/>
  <c r="BB61" i="176"/>
  <c r="BC61" s="1"/>
  <c r="AB165" i="90"/>
  <c r="H126" i="119" s="1"/>
  <c r="BB208" i="86"/>
  <c r="AE225" i="166"/>
  <c r="CF165" i="176"/>
  <c r="CG165" s="1"/>
  <c r="BT114"/>
  <c r="BU114" s="1"/>
  <c r="CL249"/>
  <c r="CM249" s="1"/>
  <c r="AD123"/>
  <c r="AE123" s="1"/>
  <c r="DJ47"/>
  <c r="DK47" s="1"/>
  <c r="AJ307"/>
  <c r="AK307" s="1"/>
  <c r="AJ171"/>
  <c r="AK171" s="1"/>
  <c r="BT47"/>
  <c r="BU47" s="1"/>
  <c r="BZ307"/>
  <c r="CA307" s="1"/>
  <c r="BT189"/>
  <c r="BU189" s="1"/>
  <c r="DJ49"/>
  <c r="DK49" s="1"/>
  <c r="CF217"/>
  <c r="CG217" s="1"/>
  <c r="CL217"/>
  <c r="CM217" s="1"/>
  <c r="BN41"/>
  <c r="BO41" s="1"/>
  <c r="CF9"/>
  <c r="CG9" s="1"/>
  <c r="BZ189"/>
  <c r="CA189" s="1"/>
  <c r="AP41"/>
  <c r="AQ41" s="1"/>
  <c r="CF182"/>
  <c r="CG182" s="1"/>
  <c r="AP307"/>
  <c r="AQ307" s="1"/>
  <c r="AY390" i="90"/>
  <c r="CF7" i="176"/>
  <c r="CG7" s="1"/>
  <c r="AP171"/>
  <c r="AQ171" s="1"/>
  <c r="AP305"/>
  <c r="AQ305" s="1"/>
  <c r="E1116" i="153"/>
  <c r="AS151" i="77"/>
  <c r="AX151" s="1"/>
  <c r="Z285" i="166"/>
  <c r="CF87" i="176"/>
  <c r="CG87" s="1"/>
  <c r="CX46"/>
  <c r="CY46" s="1"/>
  <c r="DD259"/>
  <c r="DE259" s="1"/>
  <c r="BZ246"/>
  <c r="CA246" s="1"/>
  <c r="DJ259"/>
  <c r="DK259" s="1"/>
  <c r="AF310" i="348"/>
  <c r="AY202" i="90"/>
  <c r="AS356" i="77"/>
  <c r="AX356" s="1"/>
  <c r="Z192" i="166"/>
  <c r="DP126" i="176"/>
  <c r="DQ126" s="1"/>
  <c r="AJ201"/>
  <c r="AK201" s="1"/>
  <c r="AG46" i="77"/>
  <c r="AY76" i="90"/>
  <c r="F1112" i="153"/>
  <c r="BB336" i="176"/>
  <c r="BC336" s="1"/>
  <c r="CX166"/>
  <c r="CY166" s="1"/>
  <c r="AY46" i="90"/>
  <c r="AB46" s="1"/>
  <c r="H7" i="119" s="1"/>
  <c r="AV232" i="176"/>
  <c r="AW232" s="1"/>
  <c r="CX345"/>
  <c r="CY345" s="1"/>
  <c r="BB63"/>
  <c r="BC63" s="1"/>
  <c r="CF336"/>
  <c r="CG336" s="1"/>
  <c r="CR151"/>
  <c r="CS151" s="1"/>
  <c r="AJ151"/>
  <c r="AK151" s="1"/>
  <c r="BN87"/>
  <c r="BO87" s="1"/>
  <c r="BT149"/>
  <c r="BU149" s="1"/>
  <c r="AM165" i="77"/>
  <c r="AR165" s="1"/>
  <c r="U290" i="166"/>
  <c r="AE206"/>
  <c r="Z87"/>
  <c r="DD99" i="176"/>
  <c r="DE99" s="1"/>
  <c r="AS210" i="77"/>
  <c r="AX210" s="1"/>
  <c r="D909" i="153"/>
  <c r="AS46" i="77"/>
  <c r="AX46" s="1"/>
  <c r="BH157" i="176"/>
  <c r="BI157" s="1"/>
  <c r="CF151"/>
  <c r="CG151" s="1"/>
  <c r="CL114"/>
  <c r="CM114" s="1"/>
  <c r="Z251" i="166"/>
  <c r="D991" i="153"/>
  <c r="AV166" i="176"/>
  <c r="AW166" s="1"/>
  <c r="BN166"/>
  <c r="BO166" s="1"/>
  <c r="AP22"/>
  <c r="AQ22" s="1"/>
  <c r="AE414" i="166"/>
  <c r="BH345" i="176"/>
  <c r="BI345" s="1"/>
  <c r="BB400" i="86"/>
  <c r="C41" i="118"/>
  <c r="A41" s="1"/>
  <c r="AM373" i="77"/>
  <c r="AR373" s="1"/>
  <c r="BT151" i="176"/>
  <c r="BU151" s="1"/>
  <c r="CL106"/>
  <c r="CM106" s="1"/>
  <c r="AD87"/>
  <c r="AE87" s="1"/>
  <c r="CX168"/>
  <c r="CY168" s="1"/>
  <c r="AP304"/>
  <c r="AQ304" s="1"/>
  <c r="BZ232"/>
  <c r="CA232" s="1"/>
  <c r="AG312" i="77"/>
  <c r="AL312" s="1"/>
  <c r="CL246" i="176"/>
  <c r="CM246" s="1"/>
  <c r="CL232"/>
  <c r="CM232" s="1"/>
  <c r="AY166" i="90"/>
  <c r="D811" i="153"/>
  <c r="Z229" i="166"/>
  <c r="CR185" i="176"/>
  <c r="CS185" s="1"/>
  <c r="CL289"/>
  <c r="CM289" s="1"/>
  <c r="R66" i="77"/>
  <c r="D826" i="153" s="1"/>
  <c r="CR215" i="176"/>
  <c r="CS215" s="1"/>
  <c r="AS56" i="77"/>
  <c r="AX56" s="1"/>
  <c r="AE201" i="166"/>
  <c r="BB291" i="86"/>
  <c r="AS334" i="77"/>
  <c r="AX334" s="1"/>
  <c r="BH211" i="176"/>
  <c r="BI211" s="1"/>
  <c r="CL15"/>
  <c r="CM15" s="1"/>
  <c r="C395" i="153"/>
  <c r="Z208" i="166"/>
  <c r="AS329" i="77"/>
  <c r="AX329" s="1"/>
  <c r="DP103" i="176"/>
  <c r="DQ103" s="1"/>
  <c r="AP323"/>
  <c r="AQ323" s="1"/>
  <c r="BN144"/>
  <c r="BO144" s="1"/>
  <c r="CF35"/>
  <c r="CG35" s="1"/>
  <c r="E53" i="90"/>
  <c r="B53" s="1"/>
  <c r="Z53" s="1"/>
  <c r="AY53" s="1"/>
  <c r="AB53" s="1"/>
  <c r="H14" i="119" s="1"/>
  <c r="AD53" i="90"/>
  <c r="B13" i="281"/>
  <c r="F14" i="119"/>
  <c r="V14" s="1"/>
  <c r="BZ61" i="176"/>
  <c r="CA61" s="1"/>
  <c r="DD201"/>
  <c r="DE201" s="1"/>
  <c r="AF257" i="348"/>
  <c r="AS63" i="77"/>
  <c r="AX63" s="1"/>
  <c r="D1123" i="153"/>
  <c r="D1101"/>
  <c r="E837"/>
  <c r="BT226" i="176"/>
  <c r="BU226" s="1"/>
  <c r="DD189"/>
  <c r="DE189" s="1"/>
  <c r="E814" i="153"/>
  <c r="CF226" i="176"/>
  <c r="CG226" s="1"/>
  <c r="Z417" i="166"/>
  <c r="AP291" i="176"/>
  <c r="AQ291" s="1"/>
  <c r="AE76" i="166"/>
  <c r="AD135" i="176"/>
  <c r="AE135" s="1"/>
  <c r="F1076" i="153"/>
  <c r="E816"/>
  <c r="AM88" i="77"/>
  <c r="AR88" s="1"/>
  <c r="Z370" i="166"/>
  <c r="BN345" i="176"/>
  <c r="BO345" s="1"/>
  <c r="D1061" i="153"/>
  <c r="F920"/>
  <c r="Z375" i="166"/>
  <c r="AJ227" i="176"/>
  <c r="AK227" s="1"/>
  <c r="AD101"/>
  <c r="AE101" s="1"/>
  <c r="BZ91"/>
  <c r="CA91" s="1"/>
  <c r="CR119"/>
  <c r="CS119" s="1"/>
  <c r="DP287"/>
  <c r="DQ287" s="1"/>
  <c r="CX122"/>
  <c r="CY122" s="1"/>
  <c r="BB289"/>
  <c r="BC289" s="1"/>
  <c r="U350" i="166"/>
  <c r="Z95"/>
  <c r="AM376" i="77"/>
  <c r="AR376" s="1"/>
  <c r="AS133"/>
  <c r="AX133" s="1"/>
  <c r="F795" i="153"/>
  <c r="BT185" i="176"/>
  <c r="BU185" s="1"/>
  <c r="F1056" i="153"/>
  <c r="AD103" i="176"/>
  <c r="AE103" s="1"/>
  <c r="CL144"/>
  <c r="CM144" s="1"/>
  <c r="BN22"/>
  <c r="BO22" s="1"/>
  <c r="CX15"/>
  <c r="CY15" s="1"/>
  <c r="BB193" i="86"/>
  <c r="BH133" i="176"/>
  <c r="BI133" s="1"/>
  <c r="F1093" i="153"/>
  <c r="AG309" i="77"/>
  <c r="AL309" s="1"/>
  <c r="AS376"/>
  <c r="AX376" s="1"/>
  <c r="AM133"/>
  <c r="AR133" s="1"/>
  <c r="D855" i="153"/>
  <c r="D1072"/>
  <c r="Z276" i="166"/>
  <c r="AE337"/>
  <c r="AJ337" s="1"/>
  <c r="AG356" i="77"/>
  <c r="AL356" s="1"/>
  <c r="CX35" i="176"/>
  <c r="CY35" s="1"/>
  <c r="BT155"/>
  <c r="BU155" s="1"/>
  <c r="DJ126"/>
  <c r="DK126" s="1"/>
  <c r="Z355" i="166"/>
  <c r="CL139" i="176"/>
  <c r="CM139" s="1"/>
  <c r="AB176" i="90"/>
  <c r="H137" i="119" s="1"/>
  <c r="U184" i="166"/>
  <c r="AY217" i="90"/>
  <c r="D921" i="153"/>
  <c r="Z174" i="166"/>
  <c r="AM237" i="77"/>
  <c r="AR237" s="1"/>
  <c r="AS50"/>
  <c r="AX50" s="1"/>
  <c r="AG334"/>
  <c r="AL334" s="1"/>
  <c r="AS235"/>
  <c r="AX235" s="1"/>
  <c r="DJ345" i="176"/>
  <c r="DK345" s="1"/>
  <c r="E1113" i="153"/>
  <c r="D1116"/>
  <c r="D13" i="281"/>
  <c r="BB35" i="176"/>
  <c r="BC35" s="1"/>
  <c r="BT129"/>
  <c r="BU129" s="1"/>
  <c r="CX56"/>
  <c r="CY56" s="1"/>
  <c r="AJ56"/>
  <c r="AK56" s="1"/>
  <c r="DP22"/>
  <c r="DQ22" s="1"/>
  <c r="AG167" i="77"/>
  <c r="AL167" s="1"/>
  <c r="E1074" i="153"/>
  <c r="CF185" i="176"/>
  <c r="CG185" s="1"/>
  <c r="U118" i="166"/>
  <c r="CL126" i="176"/>
  <c r="CM126" s="1"/>
  <c r="AL88" i="77"/>
  <c r="E810" i="153"/>
  <c r="E827"/>
  <c r="D836"/>
  <c r="AM353" i="77"/>
  <c r="AR353" s="1"/>
  <c r="DJ134" i="176"/>
  <c r="DK134" s="1"/>
  <c r="AD91"/>
  <c r="AE91" s="1"/>
  <c r="DD182"/>
  <c r="DE182" s="1"/>
  <c r="BH66"/>
  <c r="BI66" s="1"/>
  <c r="AJ35"/>
  <c r="AK35" s="1"/>
  <c r="BN214"/>
  <c r="BO214" s="1"/>
  <c r="DD203"/>
  <c r="DE203" s="1"/>
  <c r="D1102" i="153"/>
  <c r="AS167" i="77"/>
  <c r="AX167" s="1"/>
  <c r="AS314"/>
  <c r="AX314" s="1"/>
  <c r="BE319" i="86"/>
  <c r="CL345" i="176"/>
  <c r="CM345" s="1"/>
  <c r="E948" i="153"/>
  <c r="CX44" i="176"/>
  <c r="CY44" s="1"/>
  <c r="AY263" i="90"/>
  <c r="DP215" i="176"/>
  <c r="DQ215" s="1"/>
  <c r="AE417" i="166"/>
  <c r="AE129"/>
  <c r="AS67" i="77"/>
  <c r="AX67" s="1"/>
  <c r="E1094" i="153"/>
  <c r="Z113" i="166"/>
  <c r="AS353" i="77"/>
  <c r="AX353" s="1"/>
  <c r="BE324" i="86"/>
  <c r="CR165" i="176"/>
  <c r="CS165" s="1"/>
  <c r="BB66"/>
  <c r="BC66" s="1"/>
  <c r="BB30"/>
  <c r="BC30" s="1"/>
  <c r="DD22"/>
  <c r="DE22" s="1"/>
  <c r="BN211"/>
  <c r="BO211" s="1"/>
  <c r="AM167" i="77"/>
  <c r="AR167" s="1"/>
  <c r="BZ215" i="176"/>
  <c r="CA215" s="1"/>
  <c r="AV259"/>
  <c r="AW259" s="1"/>
  <c r="BZ144"/>
  <c r="CA144" s="1"/>
  <c r="AJ262"/>
  <c r="AK262" s="1"/>
  <c r="DD129"/>
  <c r="DE129" s="1"/>
  <c r="DP248"/>
  <c r="DQ248" s="1"/>
  <c r="BN207"/>
  <c r="BO207" s="1"/>
  <c r="BZ74"/>
  <c r="CA74" s="1"/>
  <c r="CR74"/>
  <c r="CS74" s="1"/>
  <c r="AJ111"/>
  <c r="AK111" s="1"/>
  <c r="DP34"/>
  <c r="DQ34" s="1"/>
  <c r="E12" i="472"/>
  <c r="E13"/>
  <c r="CL263" i="176"/>
  <c r="CM263" s="1"/>
  <c r="DJ231"/>
  <c r="DK231" s="1"/>
  <c r="CF322"/>
  <c r="CG322" s="1"/>
  <c r="DJ122"/>
  <c r="DK122" s="1"/>
  <c r="BN259"/>
  <c r="BO259" s="1"/>
  <c r="BZ249"/>
  <c r="CA249" s="1"/>
  <c r="BB152"/>
  <c r="BC152" s="1"/>
  <c r="BH263"/>
  <c r="BI263" s="1"/>
  <c r="E19" i="472"/>
  <c r="E29"/>
  <c r="CX259" i="176"/>
  <c r="CY259" s="1"/>
  <c r="DD229"/>
  <c r="DE229" s="1"/>
  <c r="E823" i="153"/>
  <c r="Z118" i="166"/>
  <c r="AG143" i="77"/>
  <c r="AL143" s="1"/>
  <c r="E18" i="472"/>
  <c r="E4"/>
  <c r="AB80" i="90"/>
  <c r="H41" i="119" s="1"/>
  <c r="Z104" i="166"/>
  <c r="CR61" i="176"/>
  <c r="CS61" s="1"/>
  <c r="BZ59"/>
  <c r="CA59" s="1"/>
  <c r="AJ296"/>
  <c r="AK296" s="1"/>
  <c r="CX126"/>
  <c r="CY126" s="1"/>
  <c r="E28" i="472"/>
  <c r="BZ310" i="176"/>
  <c r="CA310" s="1"/>
  <c r="CL43"/>
  <c r="CM43" s="1"/>
  <c r="AD96"/>
  <c r="AE96" s="1"/>
  <c r="BZ322"/>
  <c r="CA322" s="1"/>
  <c r="DJ289"/>
  <c r="DK289" s="1"/>
  <c r="AG77" i="77"/>
  <c r="Z296" i="166"/>
  <c r="AS282" i="77"/>
  <c r="AX282" s="1"/>
  <c r="AV249" i="176"/>
  <c r="AW249" s="1"/>
  <c r="CL36"/>
  <c r="CM36" s="1"/>
  <c r="E37" i="472"/>
  <c r="CL92" i="176"/>
  <c r="CM92" s="1"/>
  <c r="CR117"/>
  <c r="CS117" s="1"/>
  <c r="BT17"/>
  <c r="BU17" s="1"/>
  <c r="CL61"/>
  <c r="CM61" s="1"/>
  <c r="CR72"/>
  <c r="CS72" s="1"/>
  <c r="BN17"/>
  <c r="BO17" s="1"/>
  <c r="AD34"/>
  <c r="AE34" s="1"/>
  <c r="CL94"/>
  <c r="CM94" s="1"/>
  <c r="AD278"/>
  <c r="AE278" s="1"/>
  <c r="DP260"/>
  <c r="DQ260" s="1"/>
  <c r="CL333"/>
  <c r="CM333" s="1"/>
  <c r="AP133"/>
  <c r="AQ133" s="1"/>
  <c r="AJ229"/>
  <c r="AK229" s="1"/>
  <c r="Z262" i="166"/>
  <c r="DJ133" i="176"/>
  <c r="DK133" s="1"/>
  <c r="AS344" i="77"/>
  <c r="AX344" s="1"/>
  <c r="F1019" i="153"/>
  <c r="F970"/>
  <c r="Z152" i="166"/>
  <c r="AV289" i="176"/>
  <c r="AW289" s="1"/>
  <c r="AY80" i="90"/>
  <c r="BH289" i="176"/>
  <c r="BI289" s="1"/>
  <c r="CR234"/>
  <c r="CS234" s="1"/>
  <c r="E976" i="153"/>
  <c r="DJ182" i="176"/>
  <c r="DK182" s="1"/>
  <c r="CX117"/>
  <c r="CY117" s="1"/>
  <c r="BZ229"/>
  <c r="CA229" s="1"/>
  <c r="AB346" i="90"/>
  <c r="H307" i="119" s="1"/>
  <c r="DJ309" i="176"/>
  <c r="DK309" s="1"/>
  <c r="AM344" i="77"/>
  <c r="AR344" s="1"/>
  <c r="Z347" i="166"/>
  <c r="E988" i="153"/>
  <c r="AM210" i="77"/>
  <c r="AR210" s="1"/>
  <c r="AG308"/>
  <c r="AL308" s="1"/>
  <c r="E1105" i="153"/>
  <c r="AS86" i="77"/>
  <c r="AX86" s="1"/>
  <c r="E1104" i="153"/>
  <c r="E1086"/>
  <c r="CX189" i="176"/>
  <c r="CY189" s="1"/>
  <c r="BN124"/>
  <c r="BO124" s="1"/>
  <c r="AP289"/>
  <c r="AQ289" s="1"/>
  <c r="AS226" i="77"/>
  <c r="AX226" s="1"/>
  <c r="AV124" i="176"/>
  <c r="AW124" s="1"/>
  <c r="D1068" i="153"/>
  <c r="Z386" i="166"/>
  <c r="Z269"/>
  <c r="E846" i="153"/>
  <c r="Z117" i="166"/>
  <c r="AG344" i="77"/>
  <c r="AL344" s="1"/>
  <c r="AV61" i="176"/>
  <c r="AW61" s="1"/>
  <c r="BB134"/>
  <c r="BC134" s="1"/>
  <c r="DD337"/>
  <c r="DE337" s="1"/>
  <c r="DJ337"/>
  <c r="DK337" s="1"/>
  <c r="BT323"/>
  <c r="BU323" s="1"/>
  <c r="BN46"/>
  <c r="BO46" s="1"/>
  <c r="AS326" i="77"/>
  <c r="AX326" s="1"/>
  <c r="AS216"/>
  <c r="AX216" s="1"/>
  <c r="F980" i="153"/>
  <c r="BB164" i="86"/>
  <c r="AG56" i="77"/>
  <c r="AJ234" i="176"/>
  <c r="AK234" s="1"/>
  <c r="BT139"/>
  <c r="BU139" s="1"/>
  <c r="Z361" i="166"/>
  <c r="AK361" s="1"/>
  <c r="AG66" i="77"/>
  <c r="AL66" s="1"/>
  <c r="Z267" i="166"/>
  <c r="AK267" s="1"/>
  <c r="AG228" i="77"/>
  <c r="CL63" i="176"/>
  <c r="CM63" s="1"/>
  <c r="AS76" i="77"/>
  <c r="AX76" s="1"/>
  <c r="CL309" i="176"/>
  <c r="CM309" s="1"/>
  <c r="AM284" i="77"/>
  <c r="AR284" s="1"/>
  <c r="DP61" i="176"/>
  <c r="DQ61" s="1"/>
  <c r="CF345"/>
  <c r="CG345" s="1"/>
  <c r="BT126"/>
  <c r="BU126" s="1"/>
  <c r="C31" i="118"/>
  <c r="A31" s="1"/>
  <c r="AM356" i="77"/>
  <c r="AR356" s="1"/>
  <c r="U97" i="166"/>
  <c r="BT232" i="176"/>
  <c r="BU232" s="1"/>
  <c r="BB291"/>
  <c r="BC291" s="1"/>
  <c r="AM320" i="77"/>
  <c r="AR320" s="1"/>
  <c r="U107" i="166"/>
  <c r="AG111" i="77"/>
  <c r="AL111" s="1"/>
  <c r="CL351" i="176"/>
  <c r="CM351" s="1"/>
  <c r="DD310"/>
  <c r="DE310" s="1"/>
  <c r="AV174"/>
  <c r="AW174" s="1"/>
  <c r="CR323"/>
  <c r="CS323" s="1"/>
  <c r="DJ144"/>
  <c r="DK144" s="1"/>
  <c r="AJ248"/>
  <c r="AK248" s="1"/>
  <c r="CX291"/>
  <c r="CY291" s="1"/>
  <c r="Z325" i="166"/>
  <c r="E1128" i="153"/>
  <c r="AG152" i="77"/>
  <c r="AG76"/>
  <c r="CF100" i="176"/>
  <c r="CG100" s="1"/>
  <c r="BT163"/>
  <c r="BU163" s="1"/>
  <c r="DJ249"/>
  <c r="DK249" s="1"/>
  <c r="AV351"/>
  <c r="AW351" s="1"/>
  <c r="AG221" i="77"/>
  <c r="DJ233" i="176"/>
  <c r="DK233" s="1"/>
  <c r="AP124"/>
  <c r="AQ124" s="1"/>
  <c r="BZ124"/>
  <c r="CA124" s="1"/>
  <c r="AP157"/>
  <c r="AQ157" s="1"/>
  <c r="CL268"/>
  <c r="CM268" s="1"/>
  <c r="AJ231"/>
  <c r="AK231" s="1"/>
  <c r="AD335"/>
  <c r="AE335" s="1"/>
  <c r="CF92"/>
  <c r="CG92" s="1"/>
  <c r="CX207"/>
  <c r="CY207" s="1"/>
  <c r="DJ22"/>
  <c r="DK22" s="1"/>
  <c r="BT223"/>
  <c r="BU223" s="1"/>
  <c r="DD232"/>
  <c r="DE232" s="1"/>
  <c r="DD248"/>
  <c r="DE248" s="1"/>
  <c r="BZ155"/>
  <c r="CA155" s="1"/>
  <c r="DP246"/>
  <c r="DQ246" s="1"/>
  <c r="AG67" i="77"/>
  <c r="CX232" i="176"/>
  <c r="CY232" s="1"/>
  <c r="CF74"/>
  <c r="CG74" s="1"/>
  <c r="BZ17"/>
  <c r="CA17" s="1"/>
  <c r="AB333" i="90"/>
  <c r="H294" i="119" s="1"/>
  <c r="BT229" i="176"/>
  <c r="BU229" s="1"/>
  <c r="DD61"/>
  <c r="DE61" s="1"/>
  <c r="E940" i="153"/>
  <c r="AM188" i="77"/>
  <c r="AR188" s="1"/>
  <c r="CX135" i="176"/>
  <c r="CY135" s="1"/>
  <c r="AJ61"/>
  <c r="AK61" s="1"/>
  <c r="AS180" i="77"/>
  <c r="AX180" s="1"/>
  <c r="DJ61" i="176"/>
  <c r="DK61" s="1"/>
  <c r="AE229" i="166"/>
  <c r="AJ229" s="1"/>
  <c r="Z221"/>
  <c r="CL227" i="176"/>
  <c r="CM227" s="1"/>
  <c r="DP36"/>
  <c r="DQ36" s="1"/>
  <c r="AY188" i="90"/>
  <c r="BE137" i="86"/>
  <c r="CX61" i="176"/>
  <c r="CY61" s="1"/>
  <c r="AD229"/>
  <c r="AE229" s="1"/>
  <c r="AB109" i="90"/>
  <c r="H70" i="119" s="1"/>
  <c r="BB229" i="176"/>
  <c r="BC229" s="1"/>
  <c r="AB256" i="90"/>
  <c r="H217" i="119" s="1"/>
  <c r="AM77" i="77"/>
  <c r="AR77" s="1"/>
  <c r="AF87" i="348"/>
  <c r="AF108"/>
  <c r="DD231" i="176"/>
  <c r="DE231" s="1"/>
  <c r="E136" i="152"/>
  <c r="AY279" i="90"/>
  <c r="AB98"/>
  <c r="H59" i="119" s="1"/>
  <c r="AF101" i="348"/>
  <c r="AT17" i="470"/>
  <c r="N49" i="476" s="1"/>
  <c r="BB388" i="86"/>
  <c r="AB279" i="90"/>
  <c r="H240" i="119" s="1"/>
  <c r="BE331" i="86"/>
  <c r="AY209" i="90"/>
  <c r="BE259" i="86"/>
  <c r="BB255"/>
  <c r="BE369"/>
  <c r="AB226" i="90"/>
  <c r="H187" i="119" s="1"/>
  <c r="BB348" i="86"/>
  <c r="AY256" i="90"/>
  <c r="BE227" i="86"/>
  <c r="AB213" i="90"/>
  <c r="H174" i="119" s="1"/>
  <c r="AB85" i="90"/>
  <c r="H46" i="119" s="1"/>
  <c r="T14" i="470"/>
  <c r="AT14" s="1"/>
  <c r="N42" i="476" s="1"/>
  <c r="F42" i="153"/>
  <c r="F43"/>
  <c r="E53" i="65" s="1"/>
  <c r="E225" i="153" s="1"/>
  <c r="T6" i="470"/>
  <c r="AT6" s="1"/>
  <c r="N26" i="476" s="1"/>
  <c r="N29" s="1"/>
  <c r="AG224" i="77"/>
  <c r="AL224" s="1"/>
  <c r="AY81" i="90"/>
  <c r="AB81"/>
  <c r="H42" i="119" s="1"/>
  <c r="AP231" i="176"/>
  <c r="AQ231" s="1"/>
  <c r="BT123"/>
  <c r="BU123" s="1"/>
  <c r="CF208"/>
  <c r="CG208" s="1"/>
  <c r="AD333"/>
  <c r="AE333" s="1"/>
  <c r="AP278"/>
  <c r="AQ278" s="1"/>
  <c r="CL133"/>
  <c r="CM133" s="1"/>
  <c r="AM238" i="77"/>
  <c r="AR238" s="1"/>
  <c r="DD261" i="176"/>
  <c r="DE261" s="1"/>
  <c r="AG133" i="77"/>
  <c r="AB297" i="90"/>
  <c r="H258" i="119" s="1"/>
  <c r="AY48" i="90"/>
  <c r="AB48" s="1"/>
  <c r="H9" i="119" s="1"/>
  <c r="H319" i="281"/>
  <c r="I319" s="1"/>
  <c r="G319" s="1"/>
  <c r="AM314" i="77"/>
  <c r="AR314" s="1"/>
  <c r="AY98" i="90"/>
  <c r="AE362" i="166"/>
  <c r="AJ362" s="1"/>
  <c r="BB207" i="176"/>
  <c r="BC207" s="1"/>
  <c r="CF232"/>
  <c r="CG232" s="1"/>
  <c r="AE113" i="166"/>
  <c r="BZ185" i="176"/>
  <c r="CA185" s="1"/>
  <c r="AS272" i="77"/>
  <c r="AX272" s="1"/>
  <c r="AP61" i="176"/>
  <c r="AQ61" s="1"/>
  <c r="BT125"/>
  <c r="BU125" s="1"/>
  <c r="BT30"/>
  <c r="BU30" s="1"/>
  <c r="AG238" i="77"/>
  <c r="AL238" s="1"/>
  <c r="AS245"/>
  <c r="AX245" s="1"/>
  <c r="F854" i="153"/>
  <c r="E998"/>
  <c r="E123" i="152"/>
  <c r="DD278" i="176"/>
  <c r="DE278" s="1"/>
  <c r="F984" i="153"/>
  <c r="AY85" i="90"/>
  <c r="AE232" i="166"/>
  <c r="AS238" i="77"/>
  <c r="AX238" s="1"/>
  <c r="AM255"/>
  <c r="AR255" s="1"/>
  <c r="AE279" i="166"/>
  <c r="AK279" s="1"/>
  <c r="CR227" i="176"/>
  <c r="CS227" s="1"/>
  <c r="H120" i="281"/>
  <c r="I120" s="1"/>
  <c r="G120" s="1"/>
  <c r="F1015" i="153"/>
  <c r="D1128"/>
  <c r="BN249" i="176"/>
  <c r="BO249" s="1"/>
  <c r="AF128" i="348"/>
  <c r="AF166"/>
  <c r="AF391"/>
  <c r="AF125"/>
  <c r="AF312"/>
  <c r="AE408" i="166"/>
  <c r="AE224"/>
  <c r="AK224" s="1"/>
  <c r="AE404"/>
  <c r="AE399"/>
  <c r="AF110" i="348"/>
  <c r="BB106" i="176"/>
  <c r="BC106" s="1"/>
  <c r="AD100"/>
  <c r="AE100" s="1"/>
  <c r="CL174"/>
  <c r="CM174" s="1"/>
  <c r="AV296"/>
  <c r="AW296" s="1"/>
  <c r="CF229"/>
  <c r="CG229" s="1"/>
  <c r="CX249"/>
  <c r="CY249" s="1"/>
  <c r="DJ261"/>
  <c r="DK261" s="1"/>
  <c r="CL135"/>
  <c r="CM135" s="1"/>
  <c r="AG210" i="77"/>
  <c r="AL210" s="1"/>
  <c r="AE271" i="166"/>
  <c r="CF174" i="176"/>
  <c r="CG174" s="1"/>
  <c r="AV180"/>
  <c r="AW180" s="1"/>
  <c r="AB134" i="90"/>
  <c r="H95" i="119" s="1"/>
  <c r="AY250" i="90"/>
  <c r="AF227" i="348"/>
  <c r="AF217"/>
  <c r="BB405" i="86"/>
  <c r="BB293"/>
  <c r="AF178" i="348"/>
  <c r="AF123"/>
  <c r="AF371"/>
  <c r="AF306"/>
  <c r="BE287" i="86"/>
  <c r="BB142"/>
  <c r="AY244" i="90"/>
  <c r="AY230"/>
  <c r="AB291"/>
  <c r="H252" i="119" s="1"/>
  <c r="AF236" i="348"/>
  <c r="DD285" i="176"/>
  <c r="DE285" s="1"/>
  <c r="DD72"/>
  <c r="DE72" s="1"/>
  <c r="C51" i="118"/>
  <c r="A51" s="1"/>
  <c r="DD70" i="176"/>
  <c r="DE70" s="1"/>
  <c r="CL177"/>
  <c r="CM177" s="1"/>
  <c r="BT26"/>
  <c r="BU26" s="1"/>
  <c r="AV229"/>
  <c r="AW229" s="1"/>
  <c r="AV165"/>
  <c r="AW165" s="1"/>
  <c r="AV231"/>
  <c r="AW231" s="1"/>
  <c r="AP34"/>
  <c r="AQ34" s="1"/>
  <c r="AP229"/>
  <c r="AQ229" s="1"/>
  <c r="AP36"/>
  <c r="AQ36" s="1"/>
  <c r="AP174"/>
  <c r="AQ174" s="1"/>
  <c r="AP249"/>
  <c r="AQ249" s="1"/>
  <c r="AG86" i="77"/>
  <c r="AL86" s="1"/>
  <c r="D970" i="153"/>
  <c r="U251" i="166"/>
  <c r="AJ251" s="1"/>
  <c r="U336"/>
  <c r="AJ336" s="1"/>
  <c r="AG368" i="77"/>
  <c r="AL368" s="1"/>
  <c r="D1025" i="153"/>
  <c r="BE333" i="86"/>
  <c r="BE392"/>
  <c r="BB355"/>
  <c r="BB393"/>
  <c r="BE420"/>
  <c r="F131" i="152"/>
  <c r="F123"/>
  <c r="G131"/>
  <c r="G123"/>
  <c r="AY240" i="90"/>
  <c r="BZ34" i="176"/>
  <c r="CA34" s="1"/>
  <c r="AD201"/>
  <c r="AE201" s="1"/>
  <c r="AF315" i="348"/>
  <c r="BN34" i="176"/>
  <c r="BO34" s="1"/>
  <c r="AB100" i="90"/>
  <c r="H61" i="119" s="1"/>
  <c r="AP211" i="176"/>
  <c r="AQ211" s="1"/>
  <c r="BZ179"/>
  <c r="CA179" s="1"/>
  <c r="AG318" i="77"/>
  <c r="AL318" s="1"/>
  <c r="AM46"/>
  <c r="AR46" s="1"/>
  <c r="AP227" i="176"/>
  <c r="AQ227" s="1"/>
  <c r="CR124"/>
  <c r="CS124" s="1"/>
  <c r="AG264" i="77"/>
  <c r="AL264" s="1"/>
  <c r="AJ46" i="176"/>
  <c r="AK46" s="1"/>
  <c r="D968" i="153"/>
  <c r="D935"/>
  <c r="E1025"/>
  <c r="AS143" i="77"/>
  <c r="AX143" s="1"/>
  <c r="D1078" i="153"/>
  <c r="AY100" i="90"/>
  <c r="DD211" i="176"/>
  <c r="DE211" s="1"/>
  <c r="AP17"/>
  <c r="AQ17" s="1"/>
  <c r="AG340" i="77"/>
  <c r="AL340" s="1"/>
  <c r="AS207"/>
  <c r="AX207" s="1"/>
  <c r="U381" i="166"/>
  <c r="AS265" i="77"/>
  <c r="AX265" s="1"/>
  <c r="E903" i="153"/>
  <c r="BH124" i="176"/>
  <c r="BI124" s="1"/>
  <c r="AS97" i="77"/>
  <c r="AX97" s="1"/>
  <c r="Z305" i="166"/>
  <c r="AK305" s="1"/>
  <c r="AG171" i="77"/>
  <c r="AL171" s="1"/>
  <c r="CF56" i="176"/>
  <c r="CG56" s="1"/>
  <c r="AD203"/>
  <c r="AE203" s="1"/>
  <c r="AF275" i="348"/>
  <c r="E967" i="153"/>
  <c r="BB294" i="176"/>
  <c r="BC294" s="1"/>
  <c r="Z184" i="166"/>
  <c r="AK184" s="1"/>
  <c r="Z138"/>
  <c r="AK138" s="1"/>
  <c r="AM264" i="77"/>
  <c r="AR264" s="1"/>
  <c r="D931" i="153"/>
  <c r="DD262" i="176"/>
  <c r="DE262" s="1"/>
  <c r="BN36"/>
  <c r="BO36" s="1"/>
  <c r="BZ36"/>
  <c r="CA36" s="1"/>
  <c r="AP180"/>
  <c r="AQ180" s="1"/>
  <c r="AL46" i="77"/>
  <c r="D866" i="153"/>
  <c r="AS264" i="77"/>
  <c r="AX264" s="1"/>
  <c r="CX262" i="176"/>
  <c r="CY262" s="1"/>
  <c r="DJ211"/>
  <c r="DK211" s="1"/>
  <c r="CF122"/>
  <c r="CG122" s="1"/>
  <c r="AB240" i="90"/>
  <c r="H201" i="119" s="1"/>
  <c r="AB219" i="90"/>
  <c r="H180" i="119" s="1"/>
  <c r="F806" i="153"/>
  <c r="BT124" i="176"/>
  <c r="BU124" s="1"/>
  <c r="AG320" i="77"/>
  <c r="AL320" s="1"/>
  <c r="BB119" i="86"/>
  <c r="BB285"/>
  <c r="AJ174" i="176"/>
  <c r="AK174" s="1"/>
  <c r="AP262"/>
  <c r="AQ262" s="1"/>
  <c r="CX106"/>
  <c r="CY106" s="1"/>
  <c r="BN119"/>
  <c r="BO119" s="1"/>
  <c r="DD155"/>
  <c r="DE155" s="1"/>
  <c r="AE87" i="166"/>
  <c r="AJ87" s="1"/>
  <c r="DP131" i="176"/>
  <c r="DQ131" s="1"/>
  <c r="BZ211"/>
  <c r="CA211" s="1"/>
  <c r="BN155"/>
  <c r="BO155" s="1"/>
  <c r="AG208" i="77"/>
  <c r="AL208" s="1"/>
  <c r="C46" i="118"/>
  <c r="A46" s="1"/>
  <c r="U360" i="166"/>
  <c r="AJ360" s="1"/>
  <c r="BN185" i="176"/>
  <c r="BO185" s="1"/>
  <c r="DP229"/>
  <c r="DQ229" s="1"/>
  <c r="D1106" i="153"/>
  <c r="DD174" i="176"/>
  <c r="DE174" s="1"/>
  <c r="Z363" i="166"/>
  <c r="AK363" s="1"/>
  <c r="AF185" i="348"/>
  <c r="AF255"/>
  <c r="AF208"/>
  <c r="AF373"/>
  <c r="BT136" i="176"/>
  <c r="BU136" s="1"/>
  <c r="AS57" i="77"/>
  <c r="AX57" s="1"/>
  <c r="BE415" i="86"/>
  <c r="AJ17" i="176"/>
  <c r="AK17" s="1"/>
  <c r="AE355" i="166"/>
  <c r="AK355" s="1"/>
  <c r="BB56" i="176"/>
  <c r="BC56" s="1"/>
  <c r="AJ223"/>
  <c r="AK223" s="1"/>
  <c r="AJ182"/>
  <c r="AK182" s="1"/>
  <c r="Z98" i="166"/>
  <c r="AL314" i="77"/>
  <c r="CX139" i="176"/>
  <c r="CY139" s="1"/>
  <c r="D832" i="153"/>
  <c r="F1074"/>
  <c r="AG134" i="77"/>
  <c r="AL134" s="1"/>
  <c r="BT138" i="176"/>
  <c r="BU138" s="1"/>
  <c r="BT180"/>
  <c r="BU180" s="1"/>
  <c r="E817" i="153"/>
  <c r="AG162" i="77"/>
  <c r="AL162" s="1"/>
  <c r="AS134"/>
  <c r="AX134" s="1"/>
  <c r="AV211" i="176"/>
  <c r="AW211" s="1"/>
  <c r="AG255" i="77"/>
  <c r="AL255" s="1"/>
  <c r="AM57"/>
  <c r="AR57" s="1"/>
  <c r="D922" i="153"/>
  <c r="Z418" i="166"/>
  <c r="E894" i="153"/>
  <c r="CF263" i="176"/>
  <c r="CG263" s="1"/>
  <c r="D1015" i="153"/>
  <c r="D840"/>
  <c r="AS377" i="77"/>
  <c r="AX377" s="1"/>
  <c r="BH119" i="176"/>
  <c r="BI119" s="1"/>
  <c r="DJ351"/>
  <c r="DK351" s="1"/>
  <c r="E1082" i="153"/>
  <c r="CX331" i="176"/>
  <c r="CY331" s="1"/>
  <c r="DJ119"/>
  <c r="DK119" s="1"/>
  <c r="CX211"/>
  <c r="CY211" s="1"/>
  <c r="BH117"/>
  <c r="BI117" s="1"/>
  <c r="CR123"/>
  <c r="CS123" s="1"/>
  <c r="CR333"/>
  <c r="CS333" s="1"/>
  <c r="AY72" i="90"/>
  <c r="AB72" s="1"/>
  <c r="H33" i="119" s="1"/>
  <c r="AF343" i="348"/>
  <c r="CR351" i="176"/>
  <c r="CS351" s="1"/>
  <c r="BH351"/>
  <c r="BI351" s="1"/>
  <c r="AJ214"/>
  <c r="AK214" s="1"/>
  <c r="H296" i="281"/>
  <c r="I296" s="1"/>
  <c r="G296" s="1"/>
  <c r="AV223" i="176"/>
  <c r="AW223" s="1"/>
  <c r="AF308" i="348"/>
  <c r="CL223" i="176"/>
  <c r="CM223" s="1"/>
  <c r="AP123"/>
  <c r="AQ123" s="1"/>
  <c r="CL208"/>
  <c r="CM208" s="1"/>
  <c r="AV246"/>
  <c r="AW246" s="1"/>
  <c r="AF314" i="348"/>
  <c r="AF194"/>
  <c r="BH251" i="176"/>
  <c r="BI251" s="1"/>
  <c r="AF240" i="348"/>
  <c r="AF416"/>
  <c r="AF243"/>
  <c r="CF34" i="176"/>
  <c r="CG34" s="1"/>
  <c r="DJ34"/>
  <c r="DK34" s="1"/>
  <c r="BB221"/>
  <c r="BC221" s="1"/>
  <c r="AF296" i="348"/>
  <c r="AF162"/>
  <c r="AG227" i="77"/>
  <c r="AL227" s="1"/>
  <c r="AF410" i="348"/>
  <c r="AV221" i="176"/>
  <c r="AW221" s="1"/>
  <c r="BH335"/>
  <c r="BI335" s="1"/>
  <c r="CL335"/>
  <c r="CM335" s="1"/>
  <c r="DP163"/>
  <c r="DQ163" s="1"/>
  <c r="AG306" i="77"/>
  <c r="AF285" i="348"/>
  <c r="BN289" i="176"/>
  <c r="BO289" s="1"/>
  <c r="BB172"/>
  <c r="BC172" s="1"/>
  <c r="BN96"/>
  <c r="BO96" s="1"/>
  <c r="AJ323"/>
  <c r="AK323" s="1"/>
  <c r="DP165"/>
  <c r="DQ165" s="1"/>
  <c r="AP131"/>
  <c r="AQ131" s="1"/>
  <c r="BZ163"/>
  <c r="CA163" s="1"/>
  <c r="BT207"/>
  <c r="BU207" s="1"/>
  <c r="BT15"/>
  <c r="BU15" s="1"/>
  <c r="AV317"/>
  <c r="AW317" s="1"/>
  <c r="BB248"/>
  <c r="BC248" s="1"/>
  <c r="DJ74"/>
  <c r="DK74" s="1"/>
  <c r="BT134"/>
  <c r="BU134" s="1"/>
  <c r="CL96"/>
  <c r="CM96" s="1"/>
  <c r="BT106"/>
  <c r="BU106" s="1"/>
  <c r="AJ74"/>
  <c r="AK74" s="1"/>
  <c r="DJ111"/>
  <c r="DK111" s="1"/>
  <c r="CF211"/>
  <c r="CG211" s="1"/>
  <c r="CF268"/>
  <c r="CG268" s="1"/>
  <c r="AD223"/>
  <c r="AE223" s="1"/>
  <c r="AM281" i="77"/>
  <c r="AR281" s="1"/>
  <c r="AJ329" i="176"/>
  <c r="AK329" s="1"/>
  <c r="CL35"/>
  <c r="CM35" s="1"/>
  <c r="CF248"/>
  <c r="CG248" s="1"/>
  <c r="DJ207"/>
  <c r="DK207" s="1"/>
  <c r="BB22"/>
  <c r="BC22" s="1"/>
  <c r="BB211"/>
  <c r="BC211" s="1"/>
  <c r="BB138"/>
  <c r="BC138" s="1"/>
  <c r="CF155"/>
  <c r="CG155" s="1"/>
  <c r="DP92"/>
  <c r="DQ92" s="1"/>
  <c r="AB244" i="90"/>
  <c r="H205" i="119" s="1"/>
  <c r="DP333" i="176"/>
  <c r="DQ333" s="1"/>
  <c r="DD96"/>
  <c r="DE96" s="1"/>
  <c r="BH224"/>
  <c r="BI224" s="1"/>
  <c r="DP262"/>
  <c r="DQ262" s="1"/>
  <c r="DJ106"/>
  <c r="DK106" s="1"/>
  <c r="AD35"/>
  <c r="AE35" s="1"/>
  <c r="AV74"/>
  <c r="AW74" s="1"/>
  <c r="CF111"/>
  <c r="CG111" s="1"/>
  <c r="CR211"/>
  <c r="CS211" s="1"/>
  <c r="DD43"/>
  <c r="DE43" s="1"/>
  <c r="BN15"/>
  <c r="BO15" s="1"/>
  <c r="AP276"/>
  <c r="AQ276" s="1"/>
  <c r="CX244"/>
  <c r="CY244" s="1"/>
  <c r="AJ327"/>
  <c r="AK327" s="1"/>
  <c r="DJ142"/>
  <c r="DK142" s="1"/>
  <c r="CX136"/>
  <c r="CY136" s="1"/>
  <c r="AJ89"/>
  <c r="AK89" s="1"/>
  <c r="AP155"/>
  <c r="AQ155" s="1"/>
  <c r="BB170"/>
  <c r="BC170" s="1"/>
  <c r="CL317"/>
  <c r="CM317" s="1"/>
  <c r="H236" i="281"/>
  <c r="I236" s="1"/>
  <c r="G236" s="1"/>
  <c r="BZ135" i="176"/>
  <c r="CA135" s="1"/>
  <c r="H182" i="281"/>
  <c r="I182" s="1"/>
  <c r="G182" s="1"/>
  <c r="DJ92" i="176"/>
  <c r="DK92" s="1"/>
  <c r="DP214"/>
  <c r="DQ214" s="1"/>
  <c r="BB126"/>
  <c r="BC126" s="1"/>
  <c r="DJ214"/>
  <c r="DK214" s="1"/>
  <c r="BN283"/>
  <c r="BO283" s="1"/>
  <c r="AJ183"/>
  <c r="AK183" s="1"/>
  <c r="AB305" i="90"/>
  <c r="H266" i="119" s="1"/>
  <c r="CR278" i="176"/>
  <c r="CS278" s="1"/>
  <c r="AP335"/>
  <c r="AQ335" s="1"/>
  <c r="AJ333"/>
  <c r="AK333" s="1"/>
  <c r="DJ333"/>
  <c r="DK333" s="1"/>
  <c r="AF115" i="348"/>
  <c r="AF307"/>
  <c r="AF362"/>
  <c r="DD46" i="176"/>
  <c r="DE46" s="1"/>
  <c r="AP136"/>
  <c r="AQ136" s="1"/>
  <c r="AY115" i="90"/>
  <c r="E987" i="153"/>
  <c r="AD46" i="176"/>
  <c r="AE46" s="1"/>
  <c r="AL101" i="77"/>
  <c r="AB115" i="90"/>
  <c r="H76" i="119" s="1"/>
  <c r="BZ100" i="176"/>
  <c r="CA100" s="1"/>
  <c r="BZ315"/>
  <c r="CA315" s="1"/>
  <c r="BZ226"/>
  <c r="CA226" s="1"/>
  <c r="CR155"/>
  <c r="CS155" s="1"/>
  <c r="CL122"/>
  <c r="CM122" s="1"/>
  <c r="CF68"/>
  <c r="CG68" s="1"/>
  <c r="AF187" i="348"/>
  <c r="AF280"/>
  <c r="BB351" i="176"/>
  <c r="BC351" s="1"/>
  <c r="AF134" i="348"/>
  <c r="Z268" i="166"/>
  <c r="DD44" i="176"/>
  <c r="DE44" s="1"/>
  <c r="BZ26"/>
  <c r="CA26" s="1"/>
  <c r="CF106"/>
  <c r="CG106" s="1"/>
  <c r="CX119"/>
  <c r="CY119" s="1"/>
  <c r="CL238"/>
  <c r="CM238" s="1"/>
  <c r="DJ335"/>
  <c r="DK335" s="1"/>
  <c r="BT268"/>
  <c r="BU268" s="1"/>
  <c r="BZ138"/>
  <c r="CA138" s="1"/>
  <c r="DD117"/>
  <c r="DE117" s="1"/>
  <c r="CX317"/>
  <c r="CY317" s="1"/>
  <c r="BZ136"/>
  <c r="CA136" s="1"/>
  <c r="BH232"/>
  <c r="BI232" s="1"/>
  <c r="CF189"/>
  <c r="CG189" s="1"/>
  <c r="BN99"/>
  <c r="BO99" s="1"/>
  <c r="AP134"/>
  <c r="AQ134" s="1"/>
  <c r="BZ262"/>
  <c r="CA262" s="1"/>
  <c r="DD119"/>
  <c r="DE119" s="1"/>
  <c r="DP182"/>
  <c r="DQ182" s="1"/>
  <c r="BT211"/>
  <c r="BU211" s="1"/>
  <c r="AD155"/>
  <c r="AE155" s="1"/>
  <c r="BB213" i="86"/>
  <c r="AY305" i="90"/>
  <c r="E853" i="153"/>
  <c r="BT337" i="176"/>
  <c r="BU337" s="1"/>
  <c r="BE329" i="86"/>
  <c r="DJ163" i="176"/>
  <c r="DK163" s="1"/>
  <c r="AD232"/>
  <c r="AE232" s="1"/>
  <c r="AP189"/>
  <c r="AQ189" s="1"/>
  <c r="AS257" i="77"/>
  <c r="AX257" s="1"/>
  <c r="DP134" i="176"/>
  <c r="DQ134" s="1"/>
  <c r="CL134"/>
  <c r="CM134" s="1"/>
  <c r="CF119"/>
  <c r="CG119" s="1"/>
  <c r="CX22"/>
  <c r="CY22" s="1"/>
  <c r="Z132" i="166"/>
  <c r="BN351" i="176"/>
  <c r="BO351" s="1"/>
  <c r="DP207"/>
  <c r="DQ207" s="1"/>
  <c r="AD211"/>
  <c r="AE211" s="1"/>
  <c r="BN138"/>
  <c r="BO138" s="1"/>
  <c r="CX155"/>
  <c r="CY155" s="1"/>
  <c r="CF117"/>
  <c r="CG117" s="1"/>
  <c r="BN72"/>
  <c r="BO72" s="1"/>
  <c r="AP56"/>
  <c r="AQ56" s="1"/>
  <c r="BT241"/>
  <c r="BU241" s="1"/>
  <c r="AF231" i="348"/>
  <c r="BN123" i="176"/>
  <c r="BO123" s="1"/>
  <c r="CF72"/>
  <c r="CG72" s="1"/>
  <c r="AP333"/>
  <c r="AQ333" s="1"/>
  <c r="DD17"/>
  <c r="DE17" s="1"/>
  <c r="BB17"/>
  <c r="BC17" s="1"/>
  <c r="AF422" i="348"/>
  <c r="F877" i="153"/>
  <c r="BE261" i="86"/>
  <c r="DJ100" i="176"/>
  <c r="DK100" s="1"/>
  <c r="CX129"/>
  <c r="CY129" s="1"/>
  <c r="CF207"/>
  <c r="CG207" s="1"/>
  <c r="BH155"/>
  <c r="BI155" s="1"/>
  <c r="CR180"/>
  <c r="CS180" s="1"/>
  <c r="AL358" i="77"/>
  <c r="AJ281" i="176"/>
  <c r="AK281" s="1"/>
  <c r="AP106"/>
  <c r="AQ106" s="1"/>
  <c r="CR126"/>
  <c r="CS126" s="1"/>
  <c r="CF287"/>
  <c r="CG287" s="1"/>
  <c r="BZ182"/>
  <c r="CA182" s="1"/>
  <c r="DJ217"/>
  <c r="DK217" s="1"/>
  <c r="DP135"/>
  <c r="DQ135" s="1"/>
  <c r="H214" i="281"/>
  <c r="I214" s="1"/>
  <c r="G214" s="1"/>
  <c r="AD17" i="176"/>
  <c r="AE17" s="1"/>
  <c r="AV46"/>
  <c r="AW46" s="1"/>
  <c r="AP345"/>
  <c r="AQ345" s="1"/>
  <c r="AV126"/>
  <c r="AW126" s="1"/>
  <c r="BZ106"/>
  <c r="CA106" s="1"/>
  <c r="CL162"/>
  <c r="CM162" s="1"/>
  <c r="DP211"/>
  <c r="DQ211" s="1"/>
  <c r="AM151" i="77"/>
  <c r="AR151" s="1"/>
  <c r="AF102" i="348"/>
  <c r="AD351" i="176"/>
  <c r="AE351" s="1"/>
  <c r="BT262"/>
  <c r="BU262" s="1"/>
  <c r="BT239"/>
  <c r="BU239" s="1"/>
  <c r="AG72" i="77"/>
  <c r="AL72" s="1"/>
  <c r="F1013" i="153"/>
  <c r="BB141" i="176"/>
  <c r="BC141" s="1"/>
  <c r="CX234"/>
  <c r="CY234" s="1"/>
  <c r="AP317"/>
  <c r="AQ317" s="1"/>
  <c r="BT231"/>
  <c r="BU231" s="1"/>
  <c r="AV337"/>
  <c r="AW337" s="1"/>
  <c r="AF405" i="348"/>
  <c r="AF374"/>
  <c r="AD309" i="176"/>
  <c r="AE309" s="1"/>
  <c r="AY247" i="90"/>
  <c r="BZ46" i="176"/>
  <c r="CA46" s="1"/>
  <c r="DP136"/>
  <c r="DQ136" s="1"/>
  <c r="DD106"/>
  <c r="DE106" s="1"/>
  <c r="BH68"/>
  <c r="BI68" s="1"/>
  <c r="AJ351"/>
  <c r="AK351" s="1"/>
  <c r="AF179" i="348"/>
  <c r="AF427"/>
  <c r="BB68" i="176"/>
  <c r="BC68" s="1"/>
  <c r="DP142"/>
  <c r="DQ142" s="1"/>
  <c r="AM253" i="77"/>
  <c r="AR253" s="1"/>
  <c r="DP17" i="176"/>
  <c r="DQ17" s="1"/>
  <c r="AF130" i="348"/>
  <c r="AF121"/>
  <c r="AF122"/>
  <c r="AF287"/>
  <c r="AD71" i="176"/>
  <c r="AE71" s="1"/>
  <c r="H177" i="281"/>
  <c r="I177" s="1"/>
  <c r="G177" s="1"/>
  <c r="BH17" i="176"/>
  <c r="BI17" s="1"/>
  <c r="CX333"/>
  <c r="CY333" s="1"/>
  <c r="BH46"/>
  <c r="BI46" s="1"/>
  <c r="AF232" i="348"/>
  <c r="AF298"/>
  <c r="AF210"/>
  <c r="AF253"/>
  <c r="AY326" i="90"/>
  <c r="AF84" i="348"/>
  <c r="AF428"/>
  <c r="AJ179" i="176"/>
  <c r="AK179" s="1"/>
  <c r="AF360" i="348"/>
  <c r="AF322"/>
  <c r="AF145"/>
  <c r="AF282"/>
  <c r="BT260" i="176"/>
  <c r="BU260" s="1"/>
  <c r="AD221"/>
  <c r="AE221" s="1"/>
  <c r="BZ117"/>
  <c r="CA117" s="1"/>
  <c r="CL170"/>
  <c r="CM170" s="1"/>
  <c r="BN117"/>
  <c r="BO117" s="1"/>
  <c r="AD208"/>
  <c r="AE208" s="1"/>
  <c r="BN94"/>
  <c r="BO94" s="1"/>
  <c r="BT208"/>
  <c r="BU208" s="1"/>
  <c r="AG106" i="77"/>
  <c r="AL106" s="1"/>
  <c r="AV72" i="176"/>
  <c r="AW72" s="1"/>
  <c r="AG175" i="77"/>
  <c r="AL175" s="1"/>
  <c r="CF333" i="176"/>
  <c r="CG333" s="1"/>
  <c r="DD260"/>
  <c r="DE260" s="1"/>
  <c r="AP351"/>
  <c r="AQ351" s="1"/>
  <c r="CR142"/>
  <c r="CS142" s="1"/>
  <c r="DJ17"/>
  <c r="DK17" s="1"/>
  <c r="CF335"/>
  <c r="CG335" s="1"/>
  <c r="AJ170"/>
  <c r="AK170" s="1"/>
  <c r="DJ72"/>
  <c r="DK72" s="1"/>
  <c r="BT278"/>
  <c r="BU278" s="1"/>
  <c r="AG216" i="77"/>
  <c r="AL216" s="1"/>
  <c r="H67" i="281"/>
  <c r="I67" s="1"/>
  <c r="G67" s="1"/>
  <c r="AV68" i="176"/>
  <c r="AW68" s="1"/>
  <c r="CF135"/>
  <c r="CG135" s="1"/>
  <c r="CF28"/>
  <c r="CG28" s="1"/>
  <c r="DP123"/>
  <c r="DQ123" s="1"/>
  <c r="DP70"/>
  <c r="DQ70" s="1"/>
  <c r="AP246"/>
  <c r="AQ246" s="1"/>
  <c r="H258" i="281"/>
  <c r="I258" s="1"/>
  <c r="G258" s="1"/>
  <c r="AV278" i="176"/>
  <c r="AW278" s="1"/>
  <c r="DJ278"/>
  <c r="DK278" s="1"/>
  <c r="AF303" i="348"/>
  <c r="BN142" i="176"/>
  <c r="BO142" s="1"/>
  <c r="AY175" i="90"/>
  <c r="BB94" i="176"/>
  <c r="BC94" s="1"/>
  <c r="AM111" i="77"/>
  <c r="AR111" s="1"/>
  <c r="DP335" i="176"/>
  <c r="DQ335" s="1"/>
  <c r="AF146" i="348"/>
  <c r="AB230" i="90"/>
  <c r="H191" i="119" s="1"/>
  <c r="AF98" i="348"/>
  <c r="AF415"/>
  <c r="AD327" i="176"/>
  <c r="AE327" s="1"/>
  <c r="AF289" i="348"/>
  <c r="CX89" i="176"/>
  <c r="CY89" s="1"/>
  <c r="AF340" i="348"/>
  <c r="AD89" i="176"/>
  <c r="AE89" s="1"/>
  <c r="AY61" i="90"/>
  <c r="AB61" s="1"/>
  <c r="H22" i="119" s="1"/>
  <c r="F871" i="153"/>
  <c r="AP139" i="176"/>
  <c r="AQ139" s="1"/>
  <c r="F998" i="153"/>
  <c r="CR138" i="176"/>
  <c r="CS138" s="1"/>
  <c r="BH187"/>
  <c r="BI187" s="1"/>
  <c r="DP141"/>
  <c r="DQ141" s="1"/>
  <c r="AF276" i="348"/>
  <c r="CX231" i="176"/>
  <c r="CY231" s="1"/>
  <c r="AE152" i="166"/>
  <c r="AL258" i="77"/>
  <c r="E959" i="153"/>
  <c r="BZ56" i="176"/>
  <c r="CA56" s="1"/>
  <c r="AF153" i="348"/>
  <c r="AG32" i="77"/>
  <c r="AL32" s="1"/>
  <c r="AP135" i="176"/>
  <c r="AQ135" s="1"/>
  <c r="F931" i="153"/>
  <c r="Z240" i="166"/>
  <c r="BB96" i="176"/>
  <c r="BC96" s="1"/>
  <c r="AJ187"/>
  <c r="AK187" s="1"/>
  <c r="AD136"/>
  <c r="AE136" s="1"/>
  <c r="AF418" i="348"/>
  <c r="AG245" i="77"/>
  <c r="AL245" s="1"/>
  <c r="AM171"/>
  <c r="AR171" s="1"/>
  <c r="AM322"/>
  <c r="AR322" s="1"/>
  <c r="AG142"/>
  <c r="AL142" s="1"/>
  <c r="BN103" i="176"/>
  <c r="BO103" s="1"/>
  <c r="CX92"/>
  <c r="CY92" s="1"/>
  <c r="CR136"/>
  <c r="CS136" s="1"/>
  <c r="F1018" i="153"/>
  <c r="AM258" i="77"/>
  <c r="AR258" s="1"/>
  <c r="CF234" i="176"/>
  <c r="CG234" s="1"/>
  <c r="D792" i="153"/>
  <c r="U271" i="166"/>
  <c r="U183"/>
  <c r="AJ183" s="1"/>
  <c r="D46" i="281"/>
  <c r="H46" s="1"/>
  <c r="I46" s="1"/>
  <c r="G46" s="1"/>
  <c r="D1127" i="153"/>
  <c r="Z323" i="166"/>
  <c r="AK323" s="1"/>
  <c r="AV48" i="176"/>
  <c r="AW48" s="1"/>
  <c r="AM72" i="77"/>
  <c r="AR72" s="1"/>
  <c r="CX227" i="176"/>
  <c r="CY227" s="1"/>
  <c r="AJ131"/>
  <c r="AK131" s="1"/>
  <c r="DP351"/>
  <c r="DQ351" s="1"/>
  <c r="AG282" i="77"/>
  <c r="AL282" s="1"/>
  <c r="AM227"/>
  <c r="AR227" s="1"/>
  <c r="AB202" i="90"/>
  <c r="H163" i="119" s="1"/>
  <c r="BB239" i="176"/>
  <c r="BC239" s="1"/>
  <c r="AE268" i="166"/>
  <c r="AJ268" s="1"/>
  <c r="AG367" i="77"/>
  <c r="AL367" s="1"/>
  <c r="AM282"/>
  <c r="AR282" s="1"/>
  <c r="AD138" i="176"/>
  <c r="AE138" s="1"/>
  <c r="AE91" i="166"/>
  <c r="AK91" s="1"/>
  <c r="CL131" i="176"/>
  <c r="CM131" s="1"/>
  <c r="BZ111"/>
  <c r="CA111" s="1"/>
  <c r="BZ43"/>
  <c r="CA43" s="1"/>
  <c r="AJ135"/>
  <c r="AK135" s="1"/>
  <c r="BB246"/>
  <c r="BC246" s="1"/>
  <c r="DJ260"/>
  <c r="DK260" s="1"/>
  <c r="AY235" i="90"/>
  <c r="AF347" i="348"/>
  <c r="AF389"/>
  <c r="AV133" i="176"/>
  <c r="AW133" s="1"/>
  <c r="H162" i="281"/>
  <c r="I162" s="1"/>
  <c r="G162" s="1"/>
  <c r="AY210" i="90"/>
  <c r="AM302" i="77"/>
  <c r="AR302" s="1"/>
  <c r="E920" i="153"/>
  <c r="F837"/>
  <c r="D1137"/>
  <c r="BT46" i="176"/>
  <c r="BU46" s="1"/>
  <c r="AG302" i="77"/>
  <c r="AL302" s="1"/>
  <c r="AE107" i="166"/>
  <c r="AK107" s="1"/>
  <c r="AF393" i="348"/>
  <c r="AL77" i="77"/>
  <c r="AE118" i="166"/>
  <c r="AG377" i="77"/>
  <c r="AL377" s="1"/>
  <c r="F826" i="153"/>
  <c r="DJ262" i="176"/>
  <c r="DK262" s="1"/>
  <c r="AD131"/>
  <c r="AE131" s="1"/>
  <c r="BN201"/>
  <c r="BO201" s="1"/>
  <c r="E1062" i="153"/>
  <c r="Z343" i="166"/>
  <c r="AK343" s="1"/>
  <c r="AS160" i="77"/>
  <c r="AX160" s="1"/>
  <c r="D1112" i="153"/>
  <c r="AJ155" i="176"/>
  <c r="AK155" s="1"/>
  <c r="DD239"/>
  <c r="DE239" s="1"/>
  <c r="CF46"/>
  <c r="CG46" s="1"/>
  <c r="AV136"/>
  <c r="AW136" s="1"/>
  <c r="DD124"/>
  <c r="DE124" s="1"/>
  <c r="CX351"/>
  <c r="CY351" s="1"/>
  <c r="AE330" i="166"/>
  <c r="AJ330" s="1"/>
  <c r="AB252" i="90"/>
  <c r="H213" i="119" s="1"/>
  <c r="DJ46" i="176"/>
  <c r="DK46" s="1"/>
  <c r="CR135"/>
  <c r="CS135" s="1"/>
  <c r="AD133"/>
  <c r="AE133" s="1"/>
  <c r="AY245" i="90"/>
  <c r="BH260" i="176"/>
  <c r="BI260" s="1"/>
  <c r="CX335"/>
  <c r="CY335" s="1"/>
  <c r="DP239"/>
  <c r="DQ239" s="1"/>
  <c r="AM230" i="77"/>
  <c r="AR230" s="1"/>
  <c r="AB175" i="90"/>
  <c r="H136" i="119" s="1"/>
  <c r="AS32" i="77"/>
  <c r="AX32" s="1"/>
  <c r="AV131" i="176"/>
  <c r="AW131" s="1"/>
  <c r="CL56"/>
  <c r="CM56" s="1"/>
  <c r="DP138"/>
  <c r="DQ138" s="1"/>
  <c r="BH48"/>
  <c r="BI48" s="1"/>
  <c r="DJ179"/>
  <c r="DK179" s="1"/>
  <c r="CX149"/>
  <c r="CY149" s="1"/>
  <c r="Z73" i="166"/>
  <c r="CR131" i="176"/>
  <c r="CS131" s="1"/>
  <c r="DP317"/>
  <c r="DQ317" s="1"/>
  <c r="DP72"/>
  <c r="DQ72" s="1"/>
  <c r="AG352" i="77"/>
  <c r="AL352" s="1"/>
  <c r="BZ289" i="176"/>
  <c r="CA289" s="1"/>
  <c r="BH262"/>
  <c r="BI262" s="1"/>
  <c r="AB216" i="90"/>
  <c r="H177" i="119" s="1"/>
  <c r="BB260" i="176"/>
  <c r="BC260" s="1"/>
  <c r="BH201"/>
  <c r="BI201" s="1"/>
  <c r="AY228" i="90"/>
  <c r="B245" i="153"/>
  <c r="A142" i="152" s="1"/>
  <c r="F26" i="74"/>
  <c r="E41" i="70"/>
  <c r="E26" i="73"/>
  <c r="E73" i="70"/>
  <c r="B266" i="153" s="1"/>
  <c r="AF329" i="348"/>
  <c r="AF214"/>
  <c r="AF429"/>
  <c r="AM377" i="77"/>
  <c r="AR377" s="1"/>
  <c r="AF420" i="348"/>
  <c r="AF260"/>
  <c r="AF372"/>
  <c r="AF143"/>
  <c r="AF201"/>
  <c r="AF195"/>
  <c r="AF311"/>
  <c r="AF131"/>
  <c r="AF258"/>
  <c r="AF138"/>
  <c r="AF317"/>
  <c r="AF256"/>
  <c r="AF163"/>
  <c r="AF328"/>
  <c r="AF259"/>
  <c r="AF370"/>
  <c r="AF375"/>
  <c r="AF186"/>
  <c r="AF129"/>
  <c r="F1116" i="153"/>
  <c r="AM180" i="77"/>
  <c r="AR180" s="1"/>
  <c r="F853" i="153"/>
  <c r="F918"/>
  <c r="AE205" i="166"/>
  <c r="AK205" s="1"/>
  <c r="AL164" i="77"/>
  <c r="F812" i="153"/>
  <c r="AE81" i="166"/>
  <c r="AL52" i="77"/>
  <c r="AF247" i="348"/>
  <c r="AF189"/>
  <c r="AF327"/>
  <c r="AF337"/>
  <c r="AF398"/>
  <c r="AF149"/>
  <c r="AF172"/>
  <c r="AB372" i="90"/>
  <c r="H333" i="119" s="1"/>
  <c r="AM52" i="77"/>
  <c r="AR52" s="1"/>
  <c r="F924" i="153"/>
  <c r="AE418" i="166"/>
  <c r="AJ418" s="1"/>
  <c r="F1016" i="153"/>
  <c r="AF119" i="348"/>
  <c r="F866" i="153"/>
  <c r="F1137"/>
  <c r="AM32" i="77"/>
  <c r="AR32" s="1"/>
  <c r="F792" i="153"/>
  <c r="AY227" i="90"/>
  <c r="AE324" i="166"/>
  <c r="AJ324" s="1"/>
  <c r="AF294" i="348"/>
  <c r="AF336"/>
  <c r="F921" i="153"/>
  <c r="BE268" i="86"/>
  <c r="BB296"/>
  <c r="K35" i="347"/>
  <c r="F1090" i="153"/>
  <c r="AE132" i="166"/>
  <c r="AE73"/>
  <c r="AJ73" s="1"/>
  <c r="AF222" i="348"/>
  <c r="AE121" i="166"/>
  <c r="AJ121" s="1"/>
  <c r="AY134" i="90"/>
  <c r="BE381" i="86"/>
  <c r="AF106" i="348"/>
  <c r="H225" i="281"/>
  <c r="I225" s="1"/>
  <c r="G225" s="1"/>
  <c r="AF200" i="348"/>
  <c r="AF321"/>
  <c r="AF354"/>
  <c r="AF404"/>
  <c r="AF184"/>
  <c r="H198" i="281"/>
  <c r="I198" s="1"/>
  <c r="G198" s="1"/>
  <c r="AM80" i="77"/>
  <c r="AR80" s="1"/>
  <c r="AY258" i="90"/>
  <c r="AF219" i="348"/>
  <c r="AF426"/>
  <c r="AF118"/>
  <c r="AF301"/>
  <c r="AF363"/>
  <c r="AF402"/>
  <c r="AF199"/>
  <c r="AF205"/>
  <c r="AF127"/>
  <c r="E800" i="153"/>
  <c r="AG184" i="77"/>
  <c r="AL184" s="1"/>
  <c r="AF250" i="348"/>
  <c r="AF388"/>
  <c r="AF235"/>
  <c r="AF332"/>
  <c r="AF338"/>
  <c r="AF412"/>
  <c r="E980" i="153"/>
  <c r="Z114" i="166"/>
  <c r="AF254" i="348"/>
  <c r="AF333"/>
  <c r="BB359" i="86"/>
  <c r="E1005" i="153"/>
  <c r="AF174" i="348"/>
  <c r="AM245" i="77"/>
  <c r="AR245" s="1"/>
  <c r="BE141" i="86"/>
  <c r="AS350" i="77"/>
  <c r="AX350" s="1"/>
  <c r="AG376"/>
  <c r="AL376" s="1"/>
  <c r="AF304" i="348"/>
  <c r="AF279"/>
  <c r="AF272"/>
  <c r="AF382"/>
  <c r="AF192"/>
  <c r="AF142"/>
  <c r="AF341"/>
  <c r="AF132"/>
  <c r="AF261"/>
  <c r="Z252" i="166"/>
  <c r="U137"/>
  <c r="AS211" i="77"/>
  <c r="AX211" s="1"/>
  <c r="AS114"/>
  <c r="AX114" s="1"/>
  <c r="AG211"/>
  <c r="AL211" s="1"/>
  <c r="AF92" i="348"/>
  <c r="AF252"/>
  <c r="AF136"/>
  <c r="AF379"/>
  <c r="AB247" i="90"/>
  <c r="H208" i="119" s="1"/>
  <c r="AF384" i="348"/>
  <c r="AS224" i="77"/>
  <c r="AX224" s="1"/>
  <c r="AS333"/>
  <c r="AX333" s="1"/>
  <c r="AF116" i="348"/>
  <c r="AM340" i="77"/>
  <c r="AR340" s="1"/>
  <c r="AG235"/>
  <c r="AL235" s="1"/>
  <c r="AF396" i="348"/>
  <c r="AF267"/>
  <c r="AF216"/>
  <c r="AF324"/>
  <c r="AF251"/>
  <c r="AF355"/>
  <c r="AF114"/>
  <c r="AF425"/>
  <c r="AF366"/>
  <c r="AF353"/>
  <c r="AF213"/>
  <c r="AF160"/>
  <c r="AF268"/>
  <c r="H341" i="281"/>
  <c r="I341" s="1"/>
  <c r="G341" s="1"/>
  <c r="AG50" i="77"/>
  <c r="AL50" s="1"/>
  <c r="AF181" i="348"/>
  <c r="AF103"/>
  <c r="AG301" i="77"/>
  <c r="AL301" s="1"/>
  <c r="AB189" i="90"/>
  <c r="H150" i="119" s="1"/>
  <c r="AY229" i="90"/>
  <c r="AB351"/>
  <c r="H312" i="119" s="1"/>
  <c r="AB310" i="90"/>
  <c r="H271" i="119" s="1"/>
  <c r="AF309" i="348"/>
  <c r="AF270"/>
  <c r="AF283"/>
  <c r="AF197"/>
  <c r="AS91" i="77"/>
  <c r="AX91" s="1"/>
  <c r="AM67"/>
  <c r="AR67" s="1"/>
  <c r="AB210" i="90"/>
  <c r="H171" i="119" s="1"/>
  <c r="E1017" i="153"/>
  <c r="AE211" i="166"/>
  <c r="AJ211" s="1"/>
  <c r="F861" i="153"/>
  <c r="AS340" i="77"/>
  <c r="AX340" s="1"/>
  <c r="AE108" i="166"/>
  <c r="AK108" s="1"/>
  <c r="AE142"/>
  <c r="AK142" s="1"/>
  <c r="E1100" i="153"/>
  <c r="D995"/>
  <c r="AF378" i="348"/>
  <c r="AF288"/>
  <c r="Z381" i="166"/>
  <c r="AK381" s="1"/>
  <c r="U276"/>
  <c r="F986" i="153"/>
  <c r="AM91" i="77"/>
  <c r="AR91" s="1"/>
  <c r="AM226"/>
  <c r="AR226" s="1"/>
  <c r="D802" i="153"/>
  <c r="AF305" i="348"/>
  <c r="AF198"/>
  <c r="AF349"/>
  <c r="AF271"/>
  <c r="AF264"/>
  <c r="AF154"/>
  <c r="AF148"/>
  <c r="AF358"/>
  <c r="AF352"/>
  <c r="AF408"/>
  <c r="AF292"/>
  <c r="AF299"/>
  <c r="AL40" i="77"/>
  <c r="D980" i="153"/>
  <c r="Z81" i="166"/>
  <c r="AS306" i="77"/>
  <c r="AX306" s="1"/>
  <c r="F829" i="153"/>
  <c r="AG353" i="77"/>
  <c r="AL353" s="1"/>
  <c r="AF334" i="348"/>
  <c r="AS185" i="77"/>
  <c r="AX185" s="1"/>
  <c r="F1084" i="153"/>
  <c r="AM40" i="77"/>
  <c r="AR40" s="1"/>
  <c r="AE253" i="166"/>
  <c r="D1113" i="153"/>
  <c r="AS40" i="77"/>
  <c r="AX40" s="1"/>
  <c r="F940" i="153"/>
  <c r="E866"/>
  <c r="D1136"/>
  <c r="AE193" i="166"/>
  <c r="AK193" s="1"/>
  <c r="AF223" i="348"/>
  <c r="U417" i="166"/>
  <c r="AJ417" s="1"/>
  <c r="AF83" i="348"/>
  <c r="AF413"/>
  <c r="AF356"/>
  <c r="AM301" i="77"/>
  <c r="AR301" s="1"/>
  <c r="AL180"/>
  <c r="AM95"/>
  <c r="AR95" s="1"/>
  <c r="AF368" i="348"/>
  <c r="AF361"/>
  <c r="AF335"/>
  <c r="AF248"/>
  <c r="AF263"/>
  <c r="AF401"/>
  <c r="AF158"/>
  <c r="AF204"/>
  <c r="AF290"/>
  <c r="AF225"/>
  <c r="E990" i="153"/>
  <c r="AM333" i="77"/>
  <c r="AR333" s="1"/>
  <c r="AS191"/>
  <c r="AX191" s="1"/>
  <c r="AE136" i="166"/>
  <c r="AJ136" s="1"/>
  <c r="E984" i="153"/>
  <c r="AG333" i="77"/>
  <c r="AL333" s="1"/>
  <c r="AG96"/>
  <c r="AL96" s="1"/>
  <c r="AG257"/>
  <c r="AL257" s="1"/>
  <c r="D967" i="153"/>
  <c r="AF211" i="348"/>
  <c r="Z271" i="166"/>
  <c r="D1017" i="153"/>
  <c r="AG207" i="77"/>
  <c r="AL207" s="1"/>
  <c r="BB252" i="86"/>
  <c r="AS365" i="77"/>
  <c r="AX365" s="1"/>
  <c r="AM114"/>
  <c r="AR114" s="1"/>
  <c r="AG54"/>
  <c r="AL54" s="1"/>
  <c r="E1125" i="153"/>
  <c r="E1093"/>
  <c r="Z155" i="166"/>
  <c r="AK155" s="1"/>
  <c r="D814" i="153"/>
  <c r="AF262" i="348"/>
  <c r="AB235" i="90"/>
  <c r="H196" i="119" s="1"/>
  <c r="H306" i="281"/>
  <c r="I306" s="1"/>
  <c r="G306" s="1"/>
  <c r="AB83" i="90"/>
  <c r="H44" i="119" s="1"/>
  <c r="AY366" i="90"/>
  <c r="AY222"/>
  <c r="AG95" i="77"/>
  <c r="AL95" s="1"/>
  <c r="AB360" i="90"/>
  <c r="H321" i="119" s="1"/>
  <c r="AY344" i="90"/>
  <c r="T42" i="116"/>
  <c r="AB10" i="470" s="1"/>
  <c r="AE25" i="166" s="1"/>
  <c r="AY295" i="90"/>
  <c r="AL67" i="77"/>
  <c r="AF323" i="348"/>
  <c r="AF226"/>
  <c r="AB137" i="90"/>
  <c r="H98" i="119" s="1"/>
  <c r="AG91" i="77"/>
  <c r="AL91" s="1"/>
  <c r="AY59" i="90"/>
  <c r="AB59" s="1"/>
  <c r="H20" i="119" s="1"/>
  <c r="AM330" i="77"/>
  <c r="AR330" s="1"/>
  <c r="AM183"/>
  <c r="AR183" s="1"/>
  <c r="E1049" i="153"/>
  <c r="BE238" i="86"/>
  <c r="Z360" i="166"/>
  <c r="AK360" s="1"/>
  <c r="Z136"/>
  <c r="AE158"/>
  <c r="AK158" s="1"/>
  <c r="BZ291" i="176"/>
  <c r="CA291" s="1"/>
  <c r="D971" i="153"/>
  <c r="BH106" i="176"/>
  <c r="BI106" s="1"/>
  <c r="BH30"/>
  <c r="BI30" s="1"/>
  <c r="BT100"/>
  <c r="BU100" s="1"/>
  <c r="CL248"/>
  <c r="CM248" s="1"/>
  <c r="BT74"/>
  <c r="BU74" s="1"/>
  <c r="DJ89"/>
  <c r="DK89" s="1"/>
  <c r="DJ26"/>
  <c r="DK26" s="1"/>
  <c r="CF261"/>
  <c r="CG261" s="1"/>
  <c r="BT279"/>
  <c r="BU279" s="1"/>
  <c r="D1121" i="153"/>
  <c r="E1090"/>
  <c r="BB251" i="176"/>
  <c r="BC251" s="1"/>
  <c r="CR208"/>
  <c r="CS208" s="1"/>
  <c r="BT309"/>
  <c r="BU309" s="1"/>
  <c r="Z330" i="166"/>
  <c r="BE205" i="86"/>
  <c r="AM319" i="77"/>
  <c r="AR319" s="1"/>
  <c r="U332" i="166"/>
  <c r="AJ332" s="1"/>
  <c r="BN28" i="176"/>
  <c r="BO28" s="1"/>
  <c r="E855" i="153"/>
  <c r="F1029"/>
  <c r="U91" i="166"/>
  <c r="CR133" i="176"/>
  <c r="CS133" s="1"/>
  <c r="CX337"/>
  <c r="CY337" s="1"/>
  <c r="CF323"/>
  <c r="CG323" s="1"/>
  <c r="DP144"/>
  <c r="DQ144" s="1"/>
  <c r="DD35"/>
  <c r="DE35" s="1"/>
  <c r="DP15"/>
  <c r="DQ15" s="1"/>
  <c r="CX221"/>
  <c r="CY221" s="1"/>
  <c r="AG202" i="77"/>
  <c r="AL202" s="1"/>
  <c r="BZ333" i="176"/>
  <c r="CA333" s="1"/>
  <c r="AB366" i="90"/>
  <c r="H327" i="119" s="1"/>
  <c r="BZ335" i="176"/>
  <c r="CA335" s="1"/>
  <c r="BN335"/>
  <c r="BO335" s="1"/>
  <c r="AG249" i="77"/>
  <c r="AL249" s="1"/>
  <c r="BB299" i="86"/>
  <c r="AJ309" i="176"/>
  <c r="AK309" s="1"/>
  <c r="E1029" i="153"/>
  <c r="AS330" i="77"/>
  <c r="AX330" s="1"/>
  <c r="Z253" i="166"/>
  <c r="AM265" i="77"/>
  <c r="AR265" s="1"/>
  <c r="AB245" i="90"/>
  <c r="H206" i="119" s="1"/>
  <c r="AS249" i="77"/>
  <c r="AX249" s="1"/>
  <c r="AM289"/>
  <c r="AR289" s="1"/>
  <c r="AS319"/>
  <c r="AX319" s="1"/>
  <c r="Z294" i="166"/>
  <c r="AK294" s="1"/>
  <c r="AS95" i="77"/>
  <c r="AX95" s="1"/>
  <c r="DP231" i="176"/>
  <c r="DQ231" s="1"/>
  <c r="AM367" i="77"/>
  <c r="AR367" s="1"/>
  <c r="BB309" i="86"/>
  <c r="BN227" i="176"/>
  <c r="BO227" s="1"/>
  <c r="AD172"/>
  <c r="AE172" s="1"/>
  <c r="AD111"/>
  <c r="AE111" s="1"/>
  <c r="AY70" i="90"/>
  <c r="AB70" s="1"/>
  <c r="H31" i="119" s="1"/>
  <c r="AL133" i="77"/>
  <c r="AB355" i="90"/>
  <c r="H316" i="119" s="1"/>
  <c r="BB309" i="176"/>
  <c r="BC309" s="1"/>
  <c r="H65" i="281"/>
  <c r="I65" s="1"/>
  <c r="G65" s="1"/>
  <c r="CX70" i="176"/>
  <c r="CY70" s="1"/>
  <c r="AY254" i="90"/>
  <c r="H223" i="281"/>
  <c r="I223" s="1"/>
  <c r="G223" s="1"/>
  <c r="AY83" i="90"/>
  <c r="CL71" i="176"/>
  <c r="CM71" s="1"/>
  <c r="AY216" i="90"/>
  <c r="DP278" i="176"/>
  <c r="DQ278" s="1"/>
  <c r="H145" i="281"/>
  <c r="I145" s="1"/>
  <c r="G145" s="1"/>
  <c r="BB335" i="176"/>
  <c r="BC335" s="1"/>
  <c r="AF171" i="348"/>
  <c r="DJ239" i="176"/>
  <c r="DK239" s="1"/>
  <c r="AF147" i="348"/>
  <c r="DD335" i="176"/>
  <c r="DE335" s="1"/>
  <c r="D854" i="153"/>
  <c r="AS269" i="77"/>
  <c r="AX269" s="1"/>
  <c r="AG330"/>
  <c r="AL330" s="1"/>
  <c r="AS212"/>
  <c r="AX212" s="1"/>
  <c r="DP46" i="176"/>
  <c r="DQ46" s="1"/>
  <c r="CX260"/>
  <c r="CY260" s="1"/>
  <c r="F856" i="153"/>
  <c r="BB344" i="86"/>
  <c r="E1009" i="153"/>
  <c r="E1079"/>
  <c r="AS253" i="77"/>
  <c r="AX253" s="1"/>
  <c r="BB306" i="176"/>
  <c r="BC306" s="1"/>
  <c r="CF227"/>
  <c r="CG227" s="1"/>
  <c r="BZ134"/>
  <c r="CA134" s="1"/>
  <c r="CF337"/>
  <c r="CG337" s="1"/>
  <c r="DP241"/>
  <c r="DQ241" s="1"/>
  <c r="BT287"/>
  <c r="BU287" s="1"/>
  <c r="BN261"/>
  <c r="BO261" s="1"/>
  <c r="AM249" i="77"/>
  <c r="AR249" s="1"/>
  <c r="H307" i="281"/>
  <c r="I307" s="1"/>
  <c r="G307" s="1"/>
  <c r="AY315" i="90"/>
  <c r="H315" i="281"/>
  <c r="I315" s="1"/>
  <c r="G315" s="1"/>
  <c r="AF104" i="348"/>
  <c r="CX71" i="176"/>
  <c r="CY71" s="1"/>
  <c r="BT72"/>
  <c r="BU72" s="1"/>
  <c r="F1025" i="153"/>
  <c r="AB222" i="90"/>
  <c r="H183" i="119" s="1"/>
  <c r="AB188" i="90"/>
  <c r="H149" i="119" s="1"/>
  <c r="D1090" i="153"/>
  <c r="F893"/>
  <c r="BH239" i="176"/>
  <c r="BI239" s="1"/>
  <c r="DJ232"/>
  <c r="DK232" s="1"/>
  <c r="AL183" i="77"/>
  <c r="CR46" i="176"/>
  <c r="CS46" s="1"/>
  <c r="U243" i="166"/>
  <c r="E1013" i="153"/>
  <c r="Z336" i="166"/>
  <c r="AK336" s="1"/>
  <c r="AD291" i="176"/>
  <c r="AE291" s="1"/>
  <c r="AG253" i="77"/>
  <c r="AL253" s="1"/>
  <c r="F1004" i="153"/>
  <c r="AB336" i="90"/>
  <c r="H297" i="119" s="1"/>
  <c r="AM244" i="77"/>
  <c r="AR244" s="1"/>
  <c r="CR66" i="176"/>
  <c r="CS66" s="1"/>
  <c r="CR144"/>
  <c r="CS144" s="1"/>
  <c r="CL163"/>
  <c r="CM163" s="1"/>
  <c r="BZ207"/>
  <c r="CA207" s="1"/>
  <c r="AD22"/>
  <c r="AE22" s="1"/>
  <c r="AV15"/>
  <c r="AW15" s="1"/>
  <c r="DJ15"/>
  <c r="DK15" s="1"/>
  <c r="AD170"/>
  <c r="AE170" s="1"/>
  <c r="BB206"/>
  <c r="BC206" s="1"/>
  <c r="CF317"/>
  <c r="CG317" s="1"/>
  <c r="AB162" i="90"/>
  <c r="H123" i="119" s="1"/>
  <c r="AY360" i="90"/>
  <c r="AJ142" i="176"/>
  <c r="AK142" s="1"/>
  <c r="BH258"/>
  <c r="BI258" s="1"/>
  <c r="D1043" i="153"/>
  <c r="D906"/>
  <c r="AS244" i="77"/>
  <c r="AX244" s="1"/>
  <c r="BT91" i="176"/>
  <c r="BU91" s="1"/>
  <c r="CL22"/>
  <c r="CM22" s="1"/>
  <c r="DD317"/>
  <c r="DE317" s="1"/>
  <c r="CR68"/>
  <c r="CS68" s="1"/>
  <c r="AD246"/>
  <c r="AE246" s="1"/>
  <c r="DJ208"/>
  <c r="DK208" s="1"/>
  <c r="AJ278"/>
  <c r="AK278" s="1"/>
  <c r="AY199" i="90"/>
  <c r="DP201" i="176"/>
  <c r="DQ201" s="1"/>
  <c r="CR201"/>
  <c r="CS201" s="1"/>
  <c r="BT335"/>
  <c r="BU335" s="1"/>
  <c r="AD185"/>
  <c r="AE185" s="1"/>
  <c r="CR139"/>
  <c r="CS139" s="1"/>
  <c r="DJ91"/>
  <c r="DK91" s="1"/>
  <c r="CF128"/>
  <c r="CG128" s="1"/>
  <c r="BT35"/>
  <c r="BU35" s="1"/>
  <c r="AG291" i="77"/>
  <c r="AL291" s="1"/>
  <c r="H70" i="281"/>
  <c r="I70" s="1"/>
  <c r="G70" s="1"/>
  <c r="H107"/>
  <c r="I107" s="1"/>
  <c r="G107" s="1"/>
  <c r="AG244" i="77"/>
  <c r="AL244" s="1"/>
  <c r="AB271" i="90"/>
  <c r="H232" i="119" s="1"/>
  <c r="AY283" i="90"/>
  <c r="BZ221" i="176"/>
  <c r="CA221" s="1"/>
  <c r="BT333"/>
  <c r="BU333" s="1"/>
  <c r="BB333"/>
  <c r="BC333" s="1"/>
  <c r="AY109" i="90"/>
  <c r="Z261" i="166"/>
  <c r="AK261" s="1"/>
  <c r="K53" i="347"/>
  <c r="AM256" i="77"/>
  <c r="AR256" s="1"/>
  <c r="AJ177" i="176"/>
  <c r="AK177" s="1"/>
  <c r="F1072" i="153"/>
  <c r="BT201" i="176"/>
  <c r="BU201" s="1"/>
  <c r="F900" i="153"/>
  <c r="AM73" i="77"/>
  <c r="AR73" s="1"/>
  <c r="D829" i="153"/>
  <c r="DD234" i="176"/>
  <c r="DE234" s="1"/>
  <c r="Z391" i="166"/>
  <c r="AK391" s="1"/>
  <c r="DP227" i="176"/>
  <c r="DQ227" s="1"/>
  <c r="AV157"/>
  <c r="AW157" s="1"/>
  <c r="DJ66"/>
  <c r="DK66" s="1"/>
  <c r="BH162"/>
  <c r="BI162" s="1"/>
  <c r="BN141"/>
  <c r="BO141" s="1"/>
  <c r="DD223"/>
  <c r="DE223" s="1"/>
  <c r="BT92"/>
  <c r="BU92" s="1"/>
  <c r="DD126"/>
  <c r="DE126" s="1"/>
  <c r="CF26"/>
  <c r="CG26" s="1"/>
  <c r="BT293"/>
  <c r="BU293" s="1"/>
  <c r="AD122"/>
  <c r="AE122" s="1"/>
  <c r="H282" i="281"/>
  <c r="I282" s="1"/>
  <c r="G282" s="1"/>
  <c r="H245"/>
  <c r="I245" s="1"/>
  <c r="G245" s="1"/>
  <c r="AG254" i="77"/>
  <c r="AL254" s="1"/>
  <c r="CF179" i="176"/>
  <c r="CG179" s="1"/>
  <c r="BN246"/>
  <c r="BO246" s="1"/>
  <c r="H149" i="281"/>
  <c r="I149" s="1"/>
  <c r="G149" s="1"/>
  <c r="H133"/>
  <c r="I133" s="1"/>
  <c r="G133" s="1"/>
  <c r="BB278" i="176"/>
  <c r="BC278" s="1"/>
  <c r="AV179"/>
  <c r="AW179" s="1"/>
  <c r="BN135"/>
  <c r="BO135" s="1"/>
  <c r="F1066" i="153"/>
  <c r="AB270" i="90"/>
  <c r="H231" i="119" s="1"/>
  <c r="F1082" i="153"/>
  <c r="AM368" i="77"/>
  <c r="AR368" s="1"/>
  <c r="AG256"/>
  <c r="AL256" s="1"/>
  <c r="BE170" i="86"/>
  <c r="AS256" i="77"/>
  <c r="AX256" s="1"/>
  <c r="AB229" i="90"/>
  <c r="H190" i="119" s="1"/>
  <c r="BH100" i="176"/>
  <c r="BI100" s="1"/>
  <c r="AM50" i="77"/>
  <c r="AR50" s="1"/>
  <c r="D1130" i="153"/>
  <c r="AS73" i="77"/>
  <c r="AX73" s="1"/>
  <c r="AG149"/>
  <c r="AL149" s="1"/>
  <c r="AS271"/>
  <c r="AX271" s="1"/>
  <c r="CF133" i="176"/>
  <c r="CG133" s="1"/>
  <c r="AY351" i="90"/>
  <c r="CX30" i="176"/>
  <c r="CY30" s="1"/>
  <c r="AP221"/>
  <c r="AQ221" s="1"/>
  <c r="BT22"/>
  <c r="BU22" s="1"/>
  <c r="DD268"/>
  <c r="DE268" s="1"/>
  <c r="AV155"/>
  <c r="AW155" s="1"/>
  <c r="AJ293"/>
  <c r="AK293" s="1"/>
  <c r="H226" i="281"/>
  <c r="I226" s="1"/>
  <c r="G226" s="1"/>
  <c r="AJ71" i="176"/>
  <c r="AK71" s="1"/>
  <c r="AP68"/>
  <c r="AQ68" s="1"/>
  <c r="AF397" i="348"/>
  <c r="U295" i="166"/>
  <c r="AJ295" s="1"/>
  <c r="DJ201" i="176"/>
  <c r="DK201" s="1"/>
  <c r="E1016" i="153"/>
  <c r="CX310" i="176"/>
  <c r="CY310" s="1"/>
  <c r="BH323"/>
  <c r="BI323" s="1"/>
  <c r="AV100"/>
  <c r="AW100" s="1"/>
  <c r="DP111"/>
  <c r="DQ111" s="1"/>
  <c r="BH92"/>
  <c r="BI92" s="1"/>
  <c r="AP26"/>
  <c r="AQ26" s="1"/>
  <c r="DJ123"/>
  <c r="DK123" s="1"/>
  <c r="BN208"/>
  <c r="BO208" s="1"/>
  <c r="AV208"/>
  <c r="AW208" s="1"/>
  <c r="AL306" i="77"/>
  <c r="DP309" i="176"/>
  <c r="DQ309" s="1"/>
  <c r="DJ246"/>
  <c r="DK246" s="1"/>
  <c r="DD333"/>
  <c r="DE333" s="1"/>
  <c r="AY251" i="90"/>
  <c r="CF278" i="176"/>
  <c r="CG278" s="1"/>
  <c r="CR221"/>
  <c r="CS221" s="1"/>
  <c r="AY311" i="90"/>
  <c r="AS149" i="77"/>
  <c r="AX149" s="1"/>
  <c r="AP79" i="176"/>
  <c r="AQ79" s="1"/>
  <c r="DD305"/>
  <c r="DE305" s="1"/>
  <c r="DJ189"/>
  <c r="DK189" s="1"/>
  <c r="AG73" i="77"/>
  <c r="AL73" s="1"/>
  <c r="AY297" i="90"/>
  <c r="AB254"/>
  <c r="H215" i="119" s="1"/>
  <c r="E909" i="153"/>
  <c r="AY298" i="90"/>
  <c r="AB228"/>
  <c r="H189" i="119" s="1"/>
  <c r="AE409" i="166"/>
  <c r="AK409" s="1"/>
  <c r="BE212" i="86"/>
  <c r="AM271" i="77"/>
  <c r="AR271" s="1"/>
  <c r="BB337" i="176"/>
  <c r="BC337" s="1"/>
  <c r="BB43"/>
  <c r="BC43" s="1"/>
  <c r="CL69"/>
  <c r="CM69" s="1"/>
  <c r="CL26"/>
  <c r="CM26" s="1"/>
  <c r="CR260"/>
  <c r="CS260" s="1"/>
  <c r="AB326" i="90"/>
  <c r="H287" i="119" s="1"/>
  <c r="BE397" i="86"/>
  <c r="Z190" i="166"/>
  <c r="AK190" s="1"/>
  <c r="AG345" i="77"/>
  <c r="AL345" s="1"/>
  <c r="AM306"/>
  <c r="AR306" s="1"/>
  <c r="E1031" i="153"/>
  <c r="BB307" i="176"/>
  <c r="BC307" s="1"/>
  <c r="AV96"/>
  <c r="AW96" s="1"/>
  <c r="AJ125"/>
  <c r="AK125" s="1"/>
  <c r="BH15"/>
  <c r="BI15" s="1"/>
  <c r="CR15"/>
  <c r="CS15" s="1"/>
  <c r="CR223"/>
  <c r="CS223" s="1"/>
  <c r="BB183"/>
  <c r="BC183" s="1"/>
  <c r="BZ261"/>
  <c r="CA261" s="1"/>
  <c r="D930" i="153"/>
  <c r="AG220" i="77"/>
  <c r="AL220" s="1"/>
  <c r="AE257" i="166"/>
  <c r="AK257" s="1"/>
  <c r="AM326" i="77"/>
  <c r="AR326" s="1"/>
  <c r="D956" i="153"/>
  <c r="F1086"/>
  <c r="AM220" i="77"/>
  <c r="AR220" s="1"/>
  <c r="D1105" i="153"/>
  <c r="D951"/>
  <c r="AG230" i="77"/>
  <c r="AL230" s="1"/>
  <c r="BB258" i="176"/>
  <c r="BC258" s="1"/>
  <c r="AG350" i="77"/>
  <c r="AL350" s="1"/>
  <c r="AM216"/>
  <c r="AR216" s="1"/>
  <c r="AG246"/>
  <c r="AL246" s="1"/>
  <c r="AD227" i="176"/>
  <c r="AE227" s="1"/>
  <c r="DJ96"/>
  <c r="DK96" s="1"/>
  <c r="BB129"/>
  <c r="BC129" s="1"/>
  <c r="DD207"/>
  <c r="DE207" s="1"/>
  <c r="BT43"/>
  <c r="BU43" s="1"/>
  <c r="BH268"/>
  <c r="BI268" s="1"/>
  <c r="BT343"/>
  <c r="BU343" s="1"/>
  <c r="CX134"/>
  <c r="CY134" s="1"/>
  <c r="DP323"/>
  <c r="DQ323" s="1"/>
  <c r="CR262"/>
  <c r="CS262" s="1"/>
  <c r="DD123"/>
  <c r="DE123" s="1"/>
  <c r="CR327"/>
  <c r="CS327" s="1"/>
  <c r="BT71"/>
  <c r="BU71" s="1"/>
  <c r="BZ71"/>
  <c r="CA71" s="1"/>
  <c r="DJ94"/>
  <c r="DK94" s="1"/>
  <c r="AB131" i="90"/>
  <c r="H92" i="119" s="1"/>
  <c r="AB344" i="90"/>
  <c r="H305" i="119" s="1"/>
  <c r="BH278" i="176"/>
  <c r="BI278" s="1"/>
  <c r="AF392" i="348"/>
  <c r="AK187" i="166"/>
  <c r="BN68" i="176"/>
  <c r="BO68" s="1"/>
  <c r="DP71"/>
  <c r="DQ71" s="1"/>
  <c r="AP71"/>
  <c r="AQ71" s="1"/>
  <c r="AG321" i="77"/>
  <c r="AL321" s="1"/>
  <c r="BN71" i="176"/>
  <c r="BO71" s="1"/>
  <c r="H159" i="281"/>
  <c r="I159" s="1"/>
  <c r="G159" s="1"/>
  <c r="AV309" i="176"/>
  <c r="AW309" s="1"/>
  <c r="AV28"/>
  <c r="AW28" s="1"/>
  <c r="AJ246"/>
  <c r="AK246" s="1"/>
  <c r="CL221"/>
  <c r="CM221" s="1"/>
  <c r="BH309"/>
  <c r="BI309" s="1"/>
  <c r="AF81" i="348"/>
  <c r="CL260" i="176"/>
  <c r="CM260" s="1"/>
  <c r="AM56" i="77"/>
  <c r="AR56" s="1"/>
  <c r="AY189" i="90"/>
  <c r="D791" i="153"/>
  <c r="AV311" i="176"/>
  <c r="AW311" s="1"/>
  <c r="DP133"/>
  <c r="DQ133" s="1"/>
  <c r="E1061" i="153"/>
  <c r="U155" i="166"/>
  <c r="AJ155" s="1"/>
  <c r="BB250" i="86"/>
  <c r="U257" i="166"/>
  <c r="AE278"/>
  <c r="AK278" s="1"/>
  <c r="AG42" i="77"/>
  <c r="AL42" s="1"/>
  <c r="AE111" i="166"/>
  <c r="AJ111" s="1"/>
  <c r="AS337" i="77"/>
  <c r="AX337" s="1"/>
  <c r="E1022" i="153"/>
  <c r="AM361" i="77"/>
  <c r="AR361" s="1"/>
  <c r="D846" i="153"/>
  <c r="E802"/>
  <c r="BE218" i="86"/>
  <c r="AS352" i="77"/>
  <c r="AX352" s="1"/>
  <c r="CF231" i="176"/>
  <c r="CG231" s="1"/>
  <c r="CL233"/>
  <c r="CM233" s="1"/>
  <c r="DD227"/>
  <c r="DE227" s="1"/>
  <c r="BT157"/>
  <c r="BU157" s="1"/>
  <c r="CR224"/>
  <c r="CS224" s="1"/>
  <c r="CR329"/>
  <c r="CS329" s="1"/>
  <c r="AV30"/>
  <c r="AW30" s="1"/>
  <c r="DP100"/>
  <c r="DQ100" s="1"/>
  <c r="BT214"/>
  <c r="BU214" s="1"/>
  <c r="DP155"/>
  <c r="DQ155" s="1"/>
  <c r="DD141"/>
  <c r="DE141" s="1"/>
  <c r="H260" i="281"/>
  <c r="I260" s="1"/>
  <c r="G260" s="1"/>
  <c r="DP179" i="176"/>
  <c r="DQ179" s="1"/>
  <c r="CF123"/>
  <c r="CG123" s="1"/>
  <c r="AG337" i="77"/>
  <c r="AL337" s="1"/>
  <c r="AG165"/>
  <c r="AL165" s="1"/>
  <c r="Z342" i="166"/>
  <c r="AK342" s="1"/>
  <c r="AG114" i="77"/>
  <c r="AL114" s="1"/>
  <c r="D959" i="153"/>
  <c r="AE240" i="166"/>
  <c r="AJ240" s="1"/>
  <c r="BB234" i="176"/>
  <c r="BC234" s="1"/>
  <c r="BH139"/>
  <c r="BI139" s="1"/>
  <c r="Z378" i="166"/>
  <c r="Z303"/>
  <c r="AK303" s="1"/>
  <c r="D1089" i="153"/>
  <c r="E1121"/>
  <c r="D850"/>
  <c r="F1106"/>
  <c r="F975"/>
  <c r="AS42" i="77"/>
  <c r="AX42" s="1"/>
  <c r="AM199"/>
  <c r="AR199" s="1"/>
  <c r="E1081" i="153"/>
  <c r="AM352" i="77"/>
  <c r="AR352" s="1"/>
  <c r="AJ133" i="176"/>
  <c r="AK133" s="1"/>
  <c r="AL237" i="77"/>
  <c r="BN323" i="176"/>
  <c r="BO323" s="1"/>
  <c r="CL262"/>
  <c r="CM262" s="1"/>
  <c r="AP224"/>
  <c r="AQ224" s="1"/>
  <c r="AP261"/>
  <c r="AQ261" s="1"/>
  <c r="BH123"/>
  <c r="BI123" s="1"/>
  <c r="H117" i="281"/>
  <c r="I117" s="1"/>
  <c r="G117" s="1"/>
  <c r="DD71" i="176"/>
  <c r="DE71" s="1"/>
  <c r="AY108" i="90"/>
  <c r="AY330"/>
  <c r="D925" i="153"/>
  <c r="AS301" i="77"/>
  <c r="AX301" s="1"/>
  <c r="F1051" i="153"/>
  <c r="AG199" i="77"/>
  <c r="AL199" s="1"/>
  <c r="E962" i="153"/>
  <c r="AG296" i="77"/>
  <c r="AL296" s="1"/>
  <c r="AG288"/>
  <c r="AL288" s="1"/>
  <c r="AS262"/>
  <c r="AX262" s="1"/>
  <c r="AM360"/>
  <c r="AR360" s="1"/>
  <c r="AG329"/>
  <c r="AL329" s="1"/>
  <c r="AG160"/>
  <c r="AL160" s="1"/>
  <c r="AG90"/>
  <c r="AL90" s="1"/>
  <c r="DD215" i="176"/>
  <c r="DE215" s="1"/>
  <c r="Z83" i="166"/>
  <c r="AK83" s="1"/>
  <c r="AM224" i="77"/>
  <c r="AR224" s="1"/>
  <c r="AM321"/>
  <c r="AR321" s="1"/>
  <c r="Z393" i="166"/>
  <c r="AK393" s="1"/>
  <c r="BH227" i="176"/>
  <c r="BI227" s="1"/>
  <c r="AV91"/>
  <c r="AW91" s="1"/>
  <c r="BZ337"/>
  <c r="CA337" s="1"/>
  <c r="BZ96"/>
  <c r="CA96" s="1"/>
  <c r="DP183"/>
  <c r="DQ183" s="1"/>
  <c r="DD103"/>
  <c r="DE103" s="1"/>
  <c r="CR35"/>
  <c r="CS35" s="1"/>
  <c r="BT248"/>
  <c r="BU248" s="1"/>
  <c r="DD111"/>
  <c r="DE111" s="1"/>
  <c r="AD15"/>
  <c r="AE15" s="1"/>
  <c r="CR214"/>
  <c r="CS214" s="1"/>
  <c r="BH223"/>
  <c r="BI223" s="1"/>
  <c r="CR92"/>
  <c r="CS92" s="1"/>
  <c r="BZ92"/>
  <c r="CA92" s="1"/>
  <c r="BN224"/>
  <c r="BO224" s="1"/>
  <c r="AV224"/>
  <c r="AW224" s="1"/>
  <c r="BZ141"/>
  <c r="CA141" s="1"/>
  <c r="BZ68"/>
  <c r="CA68" s="1"/>
  <c r="BB142"/>
  <c r="BC142" s="1"/>
  <c r="CX208"/>
  <c r="CY208" s="1"/>
  <c r="AS202" i="77"/>
  <c r="AX202" s="1"/>
  <c r="BE298" i="86"/>
  <c r="D1019" i="153"/>
  <c r="AM286" i="77"/>
  <c r="AR286" s="1"/>
  <c r="F816" i="153"/>
  <c r="D1056"/>
  <c r="D1048"/>
  <c r="CX185" i="176"/>
  <c r="CY185" s="1"/>
  <c r="BE271" i="86"/>
  <c r="BB277"/>
  <c r="D920" i="153"/>
  <c r="AP260" i="176"/>
  <c r="AQ260" s="1"/>
  <c r="AG146" i="77"/>
  <c r="AL146" s="1"/>
  <c r="F1046" i="153"/>
  <c r="AS321" i="77"/>
  <c r="AX321" s="1"/>
  <c r="DP157" i="176"/>
  <c r="DQ157" s="1"/>
  <c r="BN337"/>
  <c r="BO337" s="1"/>
  <c r="AD323"/>
  <c r="AE323" s="1"/>
  <c r="AJ165"/>
  <c r="AK165" s="1"/>
  <c r="BZ66"/>
  <c r="CA66" s="1"/>
  <c r="BZ162"/>
  <c r="CA162" s="1"/>
  <c r="AJ163"/>
  <c r="AK163" s="1"/>
  <c r="BB74"/>
  <c r="BC74" s="1"/>
  <c r="CX179"/>
  <c r="CY179" s="1"/>
  <c r="AP46"/>
  <c r="AQ46" s="1"/>
  <c r="BN221"/>
  <c r="BO221" s="1"/>
  <c r="AY266" i="90"/>
  <c r="AB185"/>
  <c r="H146" i="119" s="1"/>
  <c r="DD135" i="176"/>
  <c r="DE135" s="1"/>
  <c r="D1097" i="153"/>
  <c r="AV234" i="176"/>
  <c r="AW234" s="1"/>
  <c r="AM146" i="77"/>
  <c r="AR146" s="1"/>
  <c r="BE389" i="86"/>
  <c r="BE343"/>
  <c r="Z243" i="166"/>
  <c r="AE97"/>
  <c r="AJ97" s="1"/>
  <c r="BB144" i="86"/>
  <c r="AE99" i="166"/>
  <c r="E850" i="153"/>
  <c r="AV125" i="176"/>
  <c r="AW125" s="1"/>
  <c r="DJ129"/>
  <c r="DK129" s="1"/>
  <c r="DP270"/>
  <c r="DQ270" s="1"/>
  <c r="BZ214"/>
  <c r="CA214" s="1"/>
  <c r="CF206"/>
  <c r="CG206" s="1"/>
  <c r="H293" i="281"/>
  <c r="I293" s="1"/>
  <c r="G293" s="1"/>
  <c r="AM202" i="77"/>
  <c r="AR202" s="1"/>
  <c r="AL215"/>
  <c r="CR246" i="176"/>
  <c r="CS246" s="1"/>
  <c r="BB72"/>
  <c r="BC72" s="1"/>
  <c r="CR335"/>
  <c r="CS335" s="1"/>
  <c r="H44" i="281"/>
  <c r="I44" s="1"/>
  <c r="G44" s="1"/>
  <c r="AB238" i="90"/>
  <c r="H199" i="119" s="1"/>
  <c r="AG361" i="77"/>
  <c r="AL361" s="1"/>
  <c r="BB260" i="86"/>
  <c r="AG265" i="77"/>
  <c r="AL265" s="1"/>
  <c r="D1081" i="153"/>
  <c r="AY131" i="90"/>
  <c r="AE401" i="166"/>
  <c r="AJ401" s="1"/>
  <c r="CL219" i="176"/>
  <c r="CM219" s="1"/>
  <c r="Z131" i="166"/>
  <c r="AK131" s="1"/>
  <c r="BB312" i="176"/>
  <c r="BC312" s="1"/>
  <c r="CX103"/>
  <c r="CY103" s="1"/>
  <c r="CX144"/>
  <c r="CY144" s="1"/>
  <c r="BB92"/>
  <c r="BC92" s="1"/>
  <c r="AP179"/>
  <c r="AQ179" s="1"/>
  <c r="AG262" i="77"/>
  <c r="AL262" s="1"/>
  <c r="AM337"/>
  <c r="AR337" s="1"/>
  <c r="AV71" i="176"/>
  <c r="AW71" s="1"/>
  <c r="E906" i="153"/>
  <c r="AS146" i="77"/>
  <c r="AX146" s="1"/>
  <c r="DP343" i="176"/>
  <c r="DQ343" s="1"/>
  <c r="AL56" i="77"/>
  <c r="BN165" i="176"/>
  <c r="BO165" s="1"/>
  <c r="BN66"/>
  <c r="BO66" s="1"/>
  <c r="BT329"/>
  <c r="BU329" s="1"/>
  <c r="DP74"/>
  <c r="DQ74" s="1"/>
  <c r="AP111"/>
  <c r="AQ111" s="1"/>
  <c r="BN43"/>
  <c r="BO43" s="1"/>
  <c r="CL214"/>
  <c r="CM214" s="1"/>
  <c r="CF214"/>
  <c r="CG214" s="1"/>
  <c r="CF223"/>
  <c r="CG223" s="1"/>
  <c r="AY160" i="90"/>
  <c r="AY86"/>
  <c r="AD28" i="176"/>
  <c r="AE28" s="1"/>
  <c r="BT246"/>
  <c r="BU246" s="1"/>
  <c r="DP221"/>
  <c r="DQ221" s="1"/>
  <c r="DJ70"/>
  <c r="DK70" s="1"/>
  <c r="AB90" i="90"/>
  <c r="H51" i="119" s="1"/>
  <c r="AB133" i="90"/>
  <c r="H94" i="119" s="1"/>
  <c r="BZ309" i="176"/>
  <c r="CA309" s="1"/>
  <c r="AB251" i="90"/>
  <c r="H212" i="119" s="1"/>
  <c r="E945" i="153"/>
  <c r="AM106" i="77"/>
  <c r="AR106" s="1"/>
  <c r="AM212"/>
  <c r="AR212" s="1"/>
  <c r="F1100" i="153"/>
  <c r="DP219" i="176"/>
  <c r="DQ219" s="1"/>
  <c r="AP15"/>
  <c r="AQ15" s="1"/>
  <c r="Z226" i="166"/>
  <c r="AK226" s="1"/>
  <c r="Z147"/>
  <c r="AK147" s="1"/>
  <c r="AJ260" i="176"/>
  <c r="AK260" s="1"/>
  <c r="BT258"/>
  <c r="BU258" s="1"/>
  <c r="U414" i="166"/>
  <c r="AJ414" s="1"/>
  <c r="BE408" i="86"/>
  <c r="AB311" i="90"/>
  <c r="H272" i="119" s="1"/>
  <c r="AD134" i="176"/>
  <c r="AE134" s="1"/>
  <c r="DJ165"/>
  <c r="DK165" s="1"/>
  <c r="DJ35"/>
  <c r="DK35" s="1"/>
  <c r="E944" i="153"/>
  <c r="CF139" i="176"/>
  <c r="CG139" s="1"/>
  <c r="AG373" i="77"/>
  <c r="AL373" s="1"/>
  <c r="CF15" i="176"/>
  <c r="CG15" s="1"/>
  <c r="AS184" i="77"/>
  <c r="AX184" s="1"/>
  <c r="AY291" i="90"/>
  <c r="AB199"/>
  <c r="H160" i="119" s="1"/>
  <c r="CX165" i="176"/>
  <c r="CY165" s="1"/>
  <c r="CF66"/>
  <c r="CG66" s="1"/>
  <c r="DJ68"/>
  <c r="DK68" s="1"/>
  <c r="BZ208"/>
  <c r="CA208" s="1"/>
  <c r="AS96" i="77"/>
  <c r="AX96" s="1"/>
  <c r="AM184"/>
  <c r="AR184" s="1"/>
  <c r="BN70" i="176"/>
  <c r="BO70" s="1"/>
  <c r="F1061" i="153"/>
  <c r="AY185" i="90"/>
  <c r="AB266"/>
  <c r="H227" i="119" s="1"/>
  <c r="AP185" i="176"/>
  <c r="AQ185" s="1"/>
  <c r="BN91"/>
  <c r="BO91" s="1"/>
  <c r="BB91"/>
  <c r="BC91" s="1"/>
  <c r="BH111"/>
  <c r="BI111" s="1"/>
  <c r="T31" i="116"/>
  <c r="Z8" i="470" s="1"/>
  <c r="V30" i="348" s="1"/>
  <c r="AD268" i="176"/>
  <c r="AE268" s="1"/>
  <c r="CF221"/>
  <c r="CG221" s="1"/>
  <c r="BZ123"/>
  <c r="CA123" s="1"/>
  <c r="AG283" i="77"/>
  <c r="AL283" s="1"/>
  <c r="H97" i="281"/>
  <c r="I97" s="1"/>
  <c r="G97" s="1"/>
  <c r="AB285" i="90"/>
  <c r="H246" i="119" s="1"/>
  <c r="H271" i="281"/>
  <c r="I271" s="1"/>
  <c r="G271" s="1"/>
  <c r="AM94" i="77"/>
  <c r="AR94" s="1"/>
  <c r="AM86"/>
  <c r="AR86" s="1"/>
  <c r="AM152"/>
  <c r="AR152" s="1"/>
  <c r="E856" i="153"/>
  <c r="Z202" i="166"/>
  <c r="AK202" s="1"/>
  <c r="AM332" i="77"/>
  <c r="AR332" s="1"/>
  <c r="AL152"/>
  <c r="DP66" i="176"/>
  <c r="DQ66" s="1"/>
  <c r="AD30"/>
  <c r="AE30" s="1"/>
  <c r="CX163"/>
  <c r="CY163" s="1"/>
  <c r="AJ22"/>
  <c r="AK22" s="1"/>
  <c r="AV70"/>
  <c r="AW70" s="1"/>
  <c r="AM96" i="77"/>
  <c r="AR96" s="1"/>
  <c r="AS106"/>
  <c r="AX106" s="1"/>
  <c r="BH134" i="176"/>
  <c r="BI134" s="1"/>
  <c r="CX323"/>
  <c r="CY323" s="1"/>
  <c r="DJ323"/>
  <c r="DK323" s="1"/>
  <c r="BZ121"/>
  <c r="CA121" s="1"/>
  <c r="BB268"/>
  <c r="BC268" s="1"/>
  <c r="CX123"/>
  <c r="CY123" s="1"/>
  <c r="DP208"/>
  <c r="DQ208" s="1"/>
  <c r="H69" i="281"/>
  <c r="I69" s="1"/>
  <c r="G69" s="1"/>
  <c r="AD260" i="176"/>
  <c r="AE260" s="1"/>
  <c r="E951" i="153"/>
  <c r="AY285" i="90"/>
  <c r="F846" i="153"/>
  <c r="AG191" i="77"/>
  <c r="AL191" s="1"/>
  <c r="BN234" i="176"/>
  <c r="BO234" s="1"/>
  <c r="AP208"/>
  <c r="AQ208" s="1"/>
  <c r="AV177"/>
  <c r="AW177" s="1"/>
  <c r="AM191" i="77"/>
  <c r="AR191" s="1"/>
  <c r="AB86" i="90"/>
  <c r="H47" i="119" s="1"/>
  <c r="AG69" i="77"/>
  <c r="AL69" s="1"/>
  <c r="AB330" i="90"/>
  <c r="H291" i="119" s="1"/>
  <c r="CR30" i="176"/>
  <c r="CS30" s="1"/>
  <c r="AJ30"/>
  <c r="AK30" s="1"/>
  <c r="BH129"/>
  <c r="BI129" s="1"/>
  <c r="CR111"/>
  <c r="CS111" s="1"/>
  <c r="AY381" i="90"/>
  <c r="AE269" i="166"/>
  <c r="AJ269" s="1"/>
  <c r="E854" i="153"/>
  <c r="BB345" i="176"/>
  <c r="BC345" s="1"/>
  <c r="E961" i="153"/>
  <c r="DD208" i="176"/>
  <c r="DE208" s="1"/>
  <c r="AM228" i="77"/>
  <c r="AR228" s="1"/>
  <c r="DP232" i="176"/>
  <c r="DQ232" s="1"/>
  <c r="AM257" i="77"/>
  <c r="AR257" s="1"/>
  <c r="AJ28" i="176"/>
  <c r="AK28" s="1"/>
  <c r="BN309"/>
  <c r="BO309" s="1"/>
  <c r="AB295" i="90"/>
  <c r="H256" i="119" s="1"/>
  <c r="AY105" i="90"/>
  <c r="H290" i="281"/>
  <c r="I290" s="1"/>
  <c r="G290" s="1"/>
  <c r="CF246" i="176"/>
  <c r="CG246" s="1"/>
  <c r="BB208"/>
  <c r="BC208" s="1"/>
  <c r="AY265" i="90"/>
  <c r="AG326" i="77"/>
  <c r="AL326" s="1"/>
  <c r="AY374" i="90"/>
  <c r="BT221" i="176"/>
  <c r="BU221" s="1"/>
  <c r="AM201" i="77"/>
  <c r="AR201" s="1"/>
  <c r="Z135" i="166"/>
  <c r="AK135" s="1"/>
  <c r="AG94" i="77"/>
  <c r="AL94" s="1"/>
  <c r="AS201"/>
  <c r="AX201" s="1"/>
  <c r="AM283"/>
  <c r="AR283" s="1"/>
  <c r="DJ221" i="176"/>
  <c r="DK221" s="1"/>
  <c r="AB108" i="90"/>
  <c r="H69" i="119" s="1"/>
  <c r="DP337" i="176"/>
  <c r="DQ337" s="1"/>
  <c r="DD74"/>
  <c r="DE74" s="1"/>
  <c r="BZ15"/>
  <c r="CA15" s="1"/>
  <c r="AS94" i="77"/>
  <c r="AX94" s="1"/>
  <c r="E1043" i="153"/>
  <c r="F956"/>
  <c r="Z110" i="166"/>
  <c r="AK110" s="1"/>
  <c r="BZ260" i="176"/>
  <c r="CA260" s="1"/>
  <c r="BE280" i="86"/>
  <c r="DD323" i="176"/>
  <c r="DE323" s="1"/>
  <c r="AY137" i="90"/>
  <c r="Z324" i="166"/>
  <c r="AL228" i="77"/>
  <c r="U132" i="166"/>
  <c r="BT111" i="176"/>
  <c r="BU111" s="1"/>
  <c r="AS283" i="77"/>
  <c r="AX283" s="1"/>
  <c r="CL125" i="176"/>
  <c r="CM125" s="1"/>
  <c r="T24" i="116"/>
  <c r="C341" i="153" s="1"/>
  <c r="BN311" i="176"/>
  <c r="BO311" s="1"/>
  <c r="BZ234"/>
  <c r="CA234" s="1"/>
  <c r="U367" i="166"/>
  <c r="AJ367" s="1"/>
  <c r="BB15" i="176"/>
  <c r="BC15" s="1"/>
  <c r="BH126"/>
  <c r="BI126" s="1"/>
  <c r="AB151" i="90"/>
  <c r="H112" i="119" s="1"/>
  <c r="AY332" i="90"/>
  <c r="BE278" i="86"/>
  <c r="CR258" i="176"/>
  <c r="CS258" s="1"/>
  <c r="DD221"/>
  <c r="DE221" s="1"/>
  <c r="AE406" i="166"/>
  <c r="AK406" s="1"/>
  <c r="AS346" i="77"/>
  <c r="AX346" s="1"/>
  <c r="BB265" i="86"/>
  <c r="AE248" i="166"/>
  <c r="AK248" s="1"/>
  <c r="D43" i="281"/>
  <c r="H43" s="1"/>
  <c r="I43" s="1"/>
  <c r="G43" s="1"/>
  <c r="F965" i="153"/>
  <c r="DJ43" i="176"/>
  <c r="DK43" s="1"/>
  <c r="AM207" i="77"/>
  <c r="AR207" s="1"/>
  <c r="U363" i="166"/>
  <c r="AJ363" s="1"/>
  <c r="AY133" i="90"/>
  <c r="AG316" i="77"/>
  <c r="AL316" s="1"/>
  <c r="AB265" i="90"/>
  <c r="H226" i="119" s="1"/>
  <c r="BB210" i="176"/>
  <c r="BC210" s="1"/>
  <c r="AD165"/>
  <c r="AE165" s="1"/>
  <c r="AV43"/>
  <c r="AW43" s="1"/>
  <c r="AD226"/>
  <c r="AE226" s="1"/>
  <c r="BZ268"/>
  <c r="CA268" s="1"/>
  <c r="DJ170"/>
  <c r="DK170" s="1"/>
  <c r="CR170"/>
  <c r="CS170" s="1"/>
  <c r="DJ348"/>
  <c r="DK348" s="1"/>
  <c r="BT219"/>
  <c r="BU219" s="1"/>
  <c r="AG185" i="77"/>
  <c r="AL185" s="1"/>
  <c r="E918" i="153"/>
  <c r="AB110" i="90"/>
  <c r="H71" i="119" s="1"/>
  <c r="AO24" i="76"/>
  <c r="AQ33" s="1"/>
  <c r="AO33" s="1"/>
  <c r="X7" i="470" s="1"/>
  <c r="CL91" i="176"/>
  <c r="CM91" s="1"/>
  <c r="AD163"/>
  <c r="AE163" s="1"/>
  <c r="CR343"/>
  <c r="CS343" s="1"/>
  <c r="AV233"/>
  <c r="AW233" s="1"/>
  <c r="AB105" i="90"/>
  <c r="H66" i="119" s="1"/>
  <c r="AY90" i="90"/>
  <c r="E1076" i="153"/>
  <c r="D945"/>
  <c r="CR337" i="176"/>
  <c r="CS337" s="1"/>
  <c r="CF22"/>
  <c r="CG22" s="1"/>
  <c r="BN111"/>
  <c r="BO111" s="1"/>
  <c r="DD15"/>
  <c r="DE15" s="1"/>
  <c r="T33" i="116"/>
  <c r="D341" i="153" s="1"/>
  <c r="C350" s="1"/>
  <c r="AY120" i="90"/>
  <c r="CX94" i="176"/>
  <c r="CY94" s="1"/>
  <c r="CX72"/>
  <c r="CY72" s="1"/>
  <c r="BH72"/>
  <c r="BI72" s="1"/>
  <c r="CL72"/>
  <c r="CM72" s="1"/>
  <c r="AB181" i="90"/>
  <c r="H142" i="119" s="1"/>
  <c r="AB160" i="90"/>
  <c r="H121" i="119" s="1"/>
  <c r="AD128" i="176"/>
  <c r="AE128" s="1"/>
  <c r="U158" i="166"/>
  <c r="AB374" i="90"/>
  <c r="H335" i="119" s="1"/>
  <c r="CL323" i="176"/>
  <c r="CM323" s="1"/>
  <c r="AD207"/>
  <c r="AE207" s="1"/>
  <c r="CL111"/>
  <c r="CM111" s="1"/>
  <c r="DD26"/>
  <c r="DE26" s="1"/>
  <c r="T12" i="470"/>
  <c r="AT12" s="1"/>
  <c r="N44" i="476" s="1"/>
  <c r="H257" i="281"/>
  <c r="I257" s="1"/>
  <c r="G257" s="1"/>
  <c r="H270"/>
  <c r="I270" s="1"/>
  <c r="G270" s="1"/>
  <c r="AM76" i="77"/>
  <c r="AR76" s="1"/>
  <c r="AY370" i="90"/>
  <c r="DP94" i="176"/>
  <c r="DQ94" s="1"/>
  <c r="H189" i="281"/>
  <c r="I189" s="1"/>
  <c r="G189" s="1"/>
  <c r="AG35" i="77"/>
  <c r="AL35" s="1"/>
  <c r="AP89" i="176"/>
  <c r="AQ89" s="1"/>
  <c r="CL278"/>
  <c r="CM278" s="1"/>
  <c r="AP309"/>
  <c r="AQ309" s="1"/>
  <c r="CF309"/>
  <c r="CG309" s="1"/>
  <c r="D795" i="153"/>
  <c r="AM69" i="77"/>
  <c r="AR69" s="1"/>
  <c r="BB28" i="176"/>
  <c r="BC28" s="1"/>
  <c r="AM31" i="77"/>
  <c r="AR31" s="1"/>
  <c r="CF311" i="176"/>
  <c r="CG311" s="1"/>
  <c r="CL207"/>
  <c r="CM207" s="1"/>
  <c r="AJ115"/>
  <c r="AK115" s="1"/>
  <c r="BB223"/>
  <c r="BC223" s="1"/>
  <c r="CR287"/>
  <c r="CS287" s="1"/>
  <c r="CX285"/>
  <c r="CY285" s="1"/>
  <c r="AJ141"/>
  <c r="AK141" s="1"/>
  <c r="AV139"/>
  <c r="AW139" s="1"/>
  <c r="CL156"/>
  <c r="CM156" s="1"/>
  <c r="AV268"/>
  <c r="AW268" s="1"/>
  <c r="BB283"/>
  <c r="BC283" s="1"/>
  <c r="AS80" i="77"/>
  <c r="AX80" s="1"/>
  <c r="AG151"/>
  <c r="AL151" s="1"/>
  <c r="AJ96" i="176"/>
  <c r="AK96" s="1"/>
  <c r="AP96"/>
  <c r="AQ96" s="1"/>
  <c r="CR43"/>
  <c r="CS43" s="1"/>
  <c r="CL319"/>
  <c r="CM319" s="1"/>
  <c r="AJ94"/>
  <c r="AK94" s="1"/>
  <c r="AD70"/>
  <c r="AE70" s="1"/>
  <c r="CR94"/>
  <c r="CS94" s="1"/>
  <c r="BT94"/>
  <c r="BU94" s="1"/>
  <c r="AB120" i="90"/>
  <c r="H81" i="119" s="1"/>
  <c r="AV123" i="176"/>
  <c r="AW123" s="1"/>
  <c r="U242" i="166"/>
  <c r="AJ242" s="1"/>
  <c r="DJ291" i="176"/>
  <c r="DK291" s="1"/>
  <c r="AJ134"/>
  <c r="AK134" s="1"/>
  <c r="CX96"/>
  <c r="CY96" s="1"/>
  <c r="AJ287"/>
  <c r="AK287" s="1"/>
  <c r="D961" i="153"/>
  <c r="CF239" i="176"/>
  <c r="CG239" s="1"/>
  <c r="BB424" i="86"/>
  <c r="BH317" i="176"/>
  <c r="BI317" s="1"/>
  <c r="AY181" i="90"/>
  <c r="DP96" i="176"/>
  <c r="DQ96" s="1"/>
  <c r="AY54" i="90"/>
  <c r="AB54" s="1"/>
  <c r="H15" i="119" s="1"/>
  <c r="AM196" i="77"/>
  <c r="AR196" s="1"/>
  <c r="E829" i="153"/>
  <c r="Z211" i="166"/>
  <c r="AB173" i="90"/>
  <c r="H134" i="119" s="1"/>
  <c r="BE363" i="86"/>
  <c r="F1017" i="153"/>
  <c r="CX74" i="176"/>
  <c r="CY74" s="1"/>
  <c r="CL74"/>
  <c r="CM74" s="1"/>
  <c r="AD287"/>
  <c r="AE287" s="1"/>
  <c r="D1120" i="153"/>
  <c r="CF134" i="176"/>
  <c r="CG134" s="1"/>
  <c r="AP91"/>
  <c r="AQ91" s="1"/>
  <c r="BB276"/>
  <c r="BC276" s="1"/>
  <c r="BE187" i="86"/>
  <c r="AM316" i="77"/>
  <c r="AR316" s="1"/>
  <c r="DJ206" i="176"/>
  <c r="DK206" s="1"/>
  <c r="CR168"/>
  <c r="CS168" s="1"/>
  <c r="Z387" i="166"/>
  <c r="AK387" s="1"/>
  <c r="BB199" i="86"/>
  <c r="AM158" i="77"/>
  <c r="AR158" s="1"/>
  <c r="DJ168" i="176"/>
  <c r="DK168" s="1"/>
  <c r="BB189"/>
  <c r="BC189" s="1"/>
  <c r="BB218"/>
  <c r="BC218" s="1"/>
  <c r="AG370" i="77"/>
  <c r="AL370" s="1"/>
  <c r="AE90" i="166"/>
  <c r="AK90" s="1"/>
  <c r="DJ307" i="176"/>
  <c r="DK307" s="1"/>
  <c r="U327" i="166"/>
  <c r="AJ327" s="1"/>
  <c r="AM365" i="77"/>
  <c r="AR365" s="1"/>
  <c r="AY50" i="90"/>
  <c r="AB50" s="1"/>
  <c r="H11" i="119" s="1"/>
  <c r="AP282" i="176"/>
  <c r="AQ282" s="1"/>
  <c r="BT96"/>
  <c r="BU96" s="1"/>
  <c r="AV170"/>
  <c r="AW170" s="1"/>
  <c r="BZ193"/>
  <c r="CA193" s="1"/>
  <c r="CF44"/>
  <c r="CG44" s="1"/>
  <c r="U267" i="166"/>
  <c r="AJ267" s="1"/>
  <c r="AS316" i="77"/>
  <c r="AX316" s="1"/>
  <c r="BH328" i="176"/>
  <c r="BI328" s="1"/>
  <c r="CR231"/>
  <c r="CS231" s="1"/>
  <c r="AM346" i="77"/>
  <c r="AR346" s="1"/>
  <c r="Z199" i="166"/>
  <c r="AK199" s="1"/>
  <c r="AD139" i="176"/>
  <c r="AE139" s="1"/>
  <c r="AJ317"/>
  <c r="AK317" s="1"/>
  <c r="F809" i="153"/>
  <c r="AY346" i="90"/>
  <c r="AM235" i="77"/>
  <c r="AR235" s="1"/>
  <c r="DP194" i="176"/>
  <c r="DQ194" s="1"/>
  <c r="AJ282"/>
  <c r="AK282" s="1"/>
  <c r="CL67"/>
  <c r="CM67" s="1"/>
  <c r="AV22"/>
  <c r="AW22" s="1"/>
  <c r="AJ92"/>
  <c r="AK92" s="1"/>
  <c r="DP206"/>
  <c r="DQ206" s="1"/>
  <c r="AD72"/>
  <c r="AE72" s="1"/>
  <c r="DD237"/>
  <c r="DE237" s="1"/>
  <c r="AP69"/>
  <c r="AQ69" s="1"/>
  <c r="AJ239"/>
  <c r="AK239" s="1"/>
  <c r="AG226" i="77"/>
  <c r="AL226" s="1"/>
  <c r="CX251" i="176"/>
  <c r="CY251" s="1"/>
  <c r="AE117" i="166"/>
  <c r="AJ117" s="1"/>
  <c r="K52" i="347"/>
  <c r="AP239" i="176"/>
  <c r="AQ239" s="1"/>
  <c r="BZ227"/>
  <c r="CA227" s="1"/>
  <c r="AV134"/>
  <c r="AW134" s="1"/>
  <c r="DD134"/>
  <c r="DE134" s="1"/>
  <c r="CR248"/>
  <c r="CS248" s="1"/>
  <c r="DD89"/>
  <c r="DE89" s="1"/>
  <c r="BZ223"/>
  <c r="CA223" s="1"/>
  <c r="AP348"/>
  <c r="AQ348" s="1"/>
  <c r="AE276" i="166"/>
  <c r="AK276" s="1"/>
  <c r="CL185" i="176"/>
  <c r="CM185" s="1"/>
  <c r="BN193"/>
  <c r="BO193" s="1"/>
  <c r="E1130" i="153"/>
  <c r="BH193" i="176"/>
  <c r="BI193" s="1"/>
  <c r="BT218"/>
  <c r="BU218" s="1"/>
  <c r="AG346" i="77"/>
  <c r="AL346" s="1"/>
  <c r="F836" i="153"/>
  <c r="CF204" i="176"/>
  <c r="CG204" s="1"/>
  <c r="CL306"/>
  <c r="CM306" s="1"/>
  <c r="CR91"/>
  <c r="CS91" s="1"/>
  <c r="DJ172"/>
  <c r="DK172" s="1"/>
  <c r="DP261"/>
  <c r="DQ261" s="1"/>
  <c r="BT317"/>
  <c r="BU317" s="1"/>
  <c r="AP281"/>
  <c r="AQ281" s="1"/>
  <c r="Z411" i="166"/>
  <c r="CF281" i="176"/>
  <c r="CG281" s="1"/>
  <c r="AB348" i="90"/>
  <c r="H309" i="119" s="1"/>
  <c r="AB283" i="90"/>
  <c r="H244" i="119" s="1"/>
  <c r="AP126" i="176"/>
  <c r="AQ126" s="1"/>
  <c r="AJ66"/>
  <c r="AK66" s="1"/>
  <c r="DP35"/>
  <c r="DQ35" s="1"/>
  <c r="AV207"/>
  <c r="AW207" s="1"/>
  <c r="AP268"/>
  <c r="AQ268" s="1"/>
  <c r="DJ268"/>
  <c r="DK268" s="1"/>
  <c r="AY67" i="90"/>
  <c r="AB67" s="1"/>
  <c r="H28" i="119" s="1"/>
  <c r="H262" i="281"/>
  <c r="I262" s="1"/>
  <c r="G262" s="1"/>
  <c r="AF394" i="348"/>
  <c r="CX68" i="176"/>
  <c r="CY68" s="1"/>
  <c r="AP172"/>
  <c r="AQ172" s="1"/>
  <c r="AG284" i="77"/>
  <c r="AL284" s="1"/>
  <c r="BZ70" i="176"/>
  <c r="CA70" s="1"/>
  <c r="AB218" i="90"/>
  <c r="H179" i="119" s="1"/>
  <c r="DD309" i="176"/>
  <c r="DE309" s="1"/>
  <c r="DJ317"/>
  <c r="DK317" s="1"/>
  <c r="AG117" i="77"/>
  <c r="AL117" s="1"/>
  <c r="DD345" i="176"/>
  <c r="DE345" s="1"/>
  <c r="AL76" i="77"/>
  <c r="AY271" i="90"/>
  <c r="AB276"/>
  <c r="H237" i="119" s="1"/>
  <c r="CR134" i="176"/>
  <c r="CS134" s="1"/>
  <c r="CR96"/>
  <c r="CS96" s="1"/>
  <c r="CR22"/>
  <c r="CS22" s="1"/>
  <c r="CR348"/>
  <c r="CS348" s="1"/>
  <c r="CR261"/>
  <c r="CS261" s="1"/>
  <c r="AL49" i="77"/>
  <c r="AG281"/>
  <c r="AL281" s="1"/>
  <c r="AJ26" i="176"/>
  <c r="AK26" s="1"/>
  <c r="AJ194"/>
  <c r="AK194" s="1"/>
  <c r="BH325"/>
  <c r="BI325" s="1"/>
  <c r="AP251"/>
  <c r="AQ251" s="1"/>
  <c r="DD91"/>
  <c r="DE91" s="1"/>
  <c r="CR268"/>
  <c r="CS268" s="1"/>
  <c r="CF142"/>
  <c r="CG142" s="1"/>
  <c r="AE290" i="166"/>
  <c r="AK290" s="1"/>
  <c r="CR317" i="176"/>
  <c r="CS317" s="1"/>
  <c r="Z237" i="166"/>
  <c r="AK237" s="1"/>
  <c r="D900" i="153"/>
  <c r="CX28" i="176"/>
  <c r="CY28" s="1"/>
  <c r="BH185"/>
  <c r="BI185" s="1"/>
  <c r="AG360" i="77"/>
  <c r="AL360" s="1"/>
  <c r="BZ133" i="176"/>
  <c r="CA133" s="1"/>
  <c r="D911" i="153"/>
  <c r="D1044"/>
  <c r="BN248" i="176"/>
  <c r="BO248" s="1"/>
  <c r="CF115"/>
  <c r="CG115" s="1"/>
  <c r="BZ126"/>
  <c r="CA126" s="1"/>
  <c r="AD68"/>
  <c r="AE68" s="1"/>
  <c r="CF71"/>
  <c r="CG71" s="1"/>
  <c r="F1055" i="153"/>
  <c r="F1009"/>
  <c r="DD291" i="176"/>
  <c r="DE291" s="1"/>
  <c r="BB384" i="86"/>
  <c r="AG231" i="77"/>
  <c r="AL231" s="1"/>
  <c r="U406" i="166"/>
  <c r="AY218" i="90"/>
  <c r="AD189" i="176"/>
  <c r="AE189" s="1"/>
  <c r="DP68"/>
  <c r="DQ68" s="1"/>
  <c r="AM97" i="77"/>
  <c r="AR97" s="1"/>
  <c r="BZ72" i="176"/>
  <c r="CA72" s="1"/>
  <c r="AY347" i="90"/>
  <c r="DP28" i="176"/>
  <c r="DQ28" s="1"/>
  <c r="AG80" i="77"/>
  <c r="AL80" s="1"/>
  <c r="AG365"/>
  <c r="AL365" s="1"/>
  <c r="CR291" i="176"/>
  <c r="CS291" s="1"/>
  <c r="F1014" i="153"/>
  <c r="F857"/>
  <c r="Z295" i="166"/>
  <c r="AK295" s="1"/>
  <c r="AV227" i="176"/>
  <c r="AW227" s="1"/>
  <c r="DJ101"/>
  <c r="DK101" s="1"/>
  <c r="DJ103"/>
  <c r="DK103" s="1"/>
  <c r="BZ125"/>
  <c r="CA125" s="1"/>
  <c r="DP293"/>
  <c r="DQ293" s="1"/>
  <c r="BT70"/>
  <c r="BU70" s="1"/>
  <c r="AG44" i="77"/>
  <c r="AL44" s="1"/>
  <c r="AL201"/>
  <c r="AG196"/>
  <c r="AL196" s="1"/>
  <c r="CF177" i="176"/>
  <c r="CG177" s="1"/>
  <c r="AS231" i="77"/>
  <c r="AX231" s="1"/>
  <c r="BB135" i="176"/>
  <c r="BC135" s="1"/>
  <c r="AB315" i="90"/>
  <c r="H276" i="119" s="1"/>
  <c r="AB258" i="90"/>
  <c r="H219" i="119" s="1"/>
  <c r="AS254" i="77"/>
  <c r="AX254" s="1"/>
  <c r="CX66" i="176"/>
  <c r="CY66" s="1"/>
  <c r="BN170"/>
  <c r="BO170" s="1"/>
  <c r="CX348"/>
  <c r="CY348" s="1"/>
  <c r="DP226"/>
  <c r="DQ226" s="1"/>
  <c r="AJ117"/>
  <c r="AK117" s="1"/>
  <c r="H108" i="281"/>
  <c r="I108" s="1"/>
  <c r="G108" s="1"/>
  <c r="BB327" i="176"/>
  <c r="BC327" s="1"/>
  <c r="AG31" i="77"/>
  <c r="AL31" s="1"/>
  <c r="DD281" i="176"/>
  <c r="DE281" s="1"/>
  <c r="AP263"/>
  <c r="AQ263" s="1"/>
  <c r="D804" i="153"/>
  <c r="AM211" i="77"/>
  <c r="AR211" s="1"/>
  <c r="BH281" i="176"/>
  <c r="BI281" s="1"/>
  <c r="K34" i="347"/>
  <c r="Z272" i="166"/>
  <c r="AK272" s="1"/>
  <c r="BE366" i="86"/>
  <c r="BH270" i="176"/>
  <c r="BI270" s="1"/>
  <c r="F961" i="153"/>
  <c r="D948"/>
  <c r="Z121" i="166"/>
  <c r="AS170" i="77"/>
  <c r="AX170" s="1"/>
  <c r="AM254"/>
  <c r="AR254" s="1"/>
  <c r="AE252" i="166"/>
  <c r="BE365" i="86"/>
  <c r="D984" i="153"/>
  <c r="CL99" i="176"/>
  <c r="CM99" s="1"/>
  <c r="AP92"/>
  <c r="AQ92" s="1"/>
  <c r="AY310" i="90"/>
  <c r="AG170" i="77"/>
  <c r="AL170" s="1"/>
  <c r="BB335" i="86"/>
  <c r="AS196" i="77"/>
  <c r="AX196" s="1"/>
  <c r="AE72" i="166"/>
  <c r="AJ72" s="1"/>
  <c r="AM231" i="77"/>
  <c r="AR231" s="1"/>
  <c r="AG188"/>
  <c r="AL188" s="1"/>
  <c r="E840" i="153"/>
  <c r="AM170" i="77"/>
  <c r="AR170" s="1"/>
  <c r="E1014" i="153"/>
  <c r="BB123" i="86"/>
  <c r="CX215" i="176"/>
  <c r="CY215" s="1"/>
  <c r="U265" i="166"/>
  <c r="AJ265" s="1"/>
  <c r="BB227" i="176"/>
  <c r="BC227" s="1"/>
  <c r="AP248"/>
  <c r="AQ248" s="1"/>
  <c r="AV214"/>
  <c r="AW214" s="1"/>
  <c r="AP170"/>
  <c r="AQ170" s="1"/>
  <c r="BT177"/>
  <c r="BU177" s="1"/>
  <c r="BH283"/>
  <c r="BI283" s="1"/>
  <c r="AD66"/>
  <c r="AE66" s="1"/>
  <c r="BH125"/>
  <c r="BI125" s="1"/>
  <c r="AF266" i="348"/>
  <c r="AB359" i="90"/>
  <c r="H320" i="119" s="1"/>
  <c r="D1066" i="153"/>
  <c r="E921"/>
  <c r="CR28" i="176"/>
  <c r="CS28" s="1"/>
  <c r="Z373" i="166"/>
  <c r="AK373" s="1"/>
  <c r="AG161" i="77"/>
  <c r="AL161" s="1"/>
  <c r="AJ207" i="176"/>
  <c r="AK207" s="1"/>
  <c r="U347" i="166"/>
  <c r="AJ347" s="1"/>
  <c r="AM161" i="77"/>
  <c r="AR161" s="1"/>
  <c r="AJ345" i="176"/>
  <c r="AK345" s="1"/>
  <c r="AS332" i="77"/>
  <c r="AX332" s="1"/>
  <c r="CR309" i="176"/>
  <c r="CS309" s="1"/>
  <c r="BT172"/>
  <c r="BU172" s="1"/>
  <c r="DJ248"/>
  <c r="DK248" s="1"/>
  <c r="BT170"/>
  <c r="BU170" s="1"/>
  <c r="AJ68"/>
  <c r="AK68" s="1"/>
  <c r="CX38"/>
  <c r="CY38" s="1"/>
  <c r="CX172"/>
  <c r="CY172" s="1"/>
  <c r="AB128" i="90"/>
  <c r="H89" i="119" s="1"/>
  <c r="CL189" i="176"/>
  <c r="CM189" s="1"/>
  <c r="BH207"/>
  <c r="BI207" s="1"/>
  <c r="AG332" i="77"/>
  <c r="AL332" s="1"/>
  <c r="DP307" i="176"/>
  <c r="DQ307" s="1"/>
  <c r="D1049" i="153"/>
  <c r="BN92" i="176"/>
  <c r="BO92" s="1"/>
  <c r="AP264"/>
  <c r="AQ264" s="1"/>
  <c r="F814" i="153"/>
  <c r="D1092"/>
  <c r="AB347" i="90"/>
  <c r="H308" i="119" s="1"/>
  <c r="BB255" i="176"/>
  <c r="BC255" s="1"/>
  <c r="AY84" i="90"/>
  <c r="AG289" i="77"/>
  <c r="AL289" s="1"/>
  <c r="AM90"/>
  <c r="AR90" s="1"/>
  <c r="AV248" i="176"/>
  <c r="AW248" s="1"/>
  <c r="AP44"/>
  <c r="AQ44" s="1"/>
  <c r="CX108"/>
  <c r="CY108" s="1"/>
  <c r="CR207"/>
  <c r="CS207" s="1"/>
  <c r="DP170"/>
  <c r="DQ170" s="1"/>
  <c r="BT261"/>
  <c r="BU261" s="1"/>
  <c r="AB148" i="90"/>
  <c r="H109" i="119" s="1"/>
  <c r="AM370" i="77"/>
  <c r="AR370" s="1"/>
  <c r="AV187" i="176"/>
  <c r="AW187" s="1"/>
  <c r="AM259" i="77"/>
  <c r="AR259" s="1"/>
  <c r="AY232" i="90"/>
  <c r="Z300" i="166"/>
  <c r="AK300" s="1"/>
  <c r="AF169" i="348"/>
  <c r="AG259" i="77"/>
  <c r="AL259" s="1"/>
  <c r="E1019" i="153"/>
  <c r="AF175" i="348"/>
  <c r="BH142" i="176"/>
  <c r="BI142" s="1"/>
  <c r="D981" i="153"/>
  <c r="BB184" i="86"/>
  <c r="DP40" i="176"/>
  <c r="DQ40" s="1"/>
  <c r="Z134" i="166"/>
  <c r="AK134" s="1"/>
  <c r="AE411"/>
  <c r="AJ411" s="1"/>
  <c r="AM350" i="77"/>
  <c r="AR350" s="1"/>
  <c r="BE380" i="86"/>
  <c r="AP310" i="176"/>
  <c r="AQ310" s="1"/>
  <c r="DD249"/>
  <c r="DE249" s="1"/>
  <c r="BT237"/>
  <c r="BU237" s="1"/>
  <c r="AY242" i="90"/>
  <c r="H330" i="281"/>
  <c r="I330" s="1"/>
  <c r="G330" s="1"/>
  <c r="AY162" i="90"/>
  <c r="AG93" i="77"/>
  <c r="AL93" s="1"/>
  <c r="U99" i="166"/>
  <c r="AV193" i="176"/>
  <c r="AW193" s="1"/>
  <c r="CF319"/>
  <c r="CG319" s="1"/>
  <c r="AM93" i="77"/>
  <c r="AR93" s="1"/>
  <c r="CL348" i="176"/>
  <c r="CM348" s="1"/>
  <c r="F1130" i="153"/>
  <c r="AD75" i="176"/>
  <c r="AE75" s="1"/>
  <c r="BH179"/>
  <c r="BI179" s="1"/>
  <c r="CR179"/>
  <c r="CS179" s="1"/>
  <c r="DD327"/>
  <c r="DE327" s="1"/>
  <c r="BZ231"/>
  <c r="CA231" s="1"/>
  <c r="D853" i="153"/>
  <c r="BH70" i="176"/>
  <c r="BI70" s="1"/>
  <c r="AV239"/>
  <c r="AW239" s="1"/>
  <c r="CR193"/>
  <c r="CS193" s="1"/>
  <c r="BN312"/>
  <c r="BO312" s="1"/>
  <c r="AD283"/>
  <c r="AE283" s="1"/>
  <c r="BN126"/>
  <c r="BO126" s="1"/>
  <c r="AG70" i="77"/>
  <c r="AL70" s="1"/>
  <c r="DJ328" i="176"/>
  <c r="DK328" s="1"/>
  <c r="AJ144"/>
  <c r="AK144" s="1"/>
  <c r="CL224"/>
  <c r="CM224" s="1"/>
  <c r="AY322" i="90"/>
  <c r="AF297" i="348"/>
  <c r="AV310" i="176"/>
  <c r="AW310" s="1"/>
  <c r="AP125"/>
  <c r="AQ125" s="1"/>
  <c r="BH214"/>
  <c r="BI214" s="1"/>
  <c r="AF237" i="348"/>
  <c r="F1110" i="153"/>
  <c r="D830"/>
  <c r="DJ312" i="176"/>
  <c r="DK312" s="1"/>
  <c r="AP327"/>
  <c r="AQ327" s="1"/>
  <c r="CL142"/>
  <c r="CM142" s="1"/>
  <c r="AG58" i="77"/>
  <c r="AL58" s="1"/>
  <c r="BT142" i="176"/>
  <c r="BU142" s="1"/>
  <c r="AY355" i="90"/>
  <c r="AV103" i="176"/>
  <c r="AW103" s="1"/>
  <c r="AP66"/>
  <c r="AQ66" s="1"/>
  <c r="AY73" i="90"/>
  <c r="AB73" s="1"/>
  <c r="H34" i="119" s="1"/>
  <c r="E818" i="153"/>
  <c r="D789"/>
  <c r="AM58" i="77"/>
  <c r="AR58" s="1"/>
  <c r="AB370" i="90"/>
  <c r="H331" i="119" s="1"/>
  <c r="Z99" i="166"/>
  <c r="CF310" i="176"/>
  <c r="CG310" s="1"/>
  <c r="CX142"/>
  <c r="CY142" s="1"/>
  <c r="AV142"/>
  <c r="AW142" s="1"/>
  <c r="AJ215"/>
  <c r="AK215" s="1"/>
  <c r="AY147" i="90"/>
  <c r="AV66" i="176"/>
  <c r="AW66" s="1"/>
  <c r="DD66"/>
  <c r="DE66" s="1"/>
  <c r="DD226"/>
  <c r="DE226" s="1"/>
  <c r="BN231"/>
  <c r="BO231" s="1"/>
  <c r="CL140"/>
  <c r="CM140" s="1"/>
  <c r="AJ224"/>
  <c r="AK224" s="1"/>
  <c r="F1041" i="153"/>
  <c r="DP327" i="176"/>
  <c r="DQ327" s="1"/>
  <c r="DP348"/>
  <c r="DQ348" s="1"/>
  <c r="CX312"/>
  <c r="CY312" s="1"/>
  <c r="AV319"/>
  <c r="AW319" s="1"/>
  <c r="AD237"/>
  <c r="AE237" s="1"/>
  <c r="F850" i="153"/>
  <c r="DD319" i="176"/>
  <c r="DE319" s="1"/>
  <c r="CL66"/>
  <c r="CM66" s="1"/>
  <c r="AD125"/>
  <c r="AE125" s="1"/>
  <c r="CF327"/>
  <c r="CG327" s="1"/>
  <c r="CR70"/>
  <c r="CS70" s="1"/>
  <c r="CL121"/>
  <c r="CM121" s="1"/>
  <c r="BZ279"/>
  <c r="CA279" s="1"/>
  <c r="BN264"/>
  <c r="BO264" s="1"/>
  <c r="DD68"/>
  <c r="DE68" s="1"/>
  <c r="Z399" i="166"/>
  <c r="K57" i="347"/>
  <c r="BE173" i="86"/>
  <c r="AM363" i="77"/>
  <c r="AR363" s="1"/>
  <c r="F1101" i="153"/>
  <c r="AD231" i="176"/>
  <c r="AE231" s="1"/>
  <c r="CF70"/>
  <c r="CG70" s="1"/>
  <c r="AE322" i="166"/>
  <c r="AJ322" s="1"/>
  <c r="BB262" i="86"/>
  <c r="BZ239" i="176"/>
  <c r="CA239" s="1"/>
  <c r="U104" i="166"/>
  <c r="AJ104" s="1"/>
  <c r="AG126" i="77"/>
  <c r="AL126" s="1"/>
  <c r="AP99" i="176"/>
  <c r="AQ99" s="1"/>
  <c r="BT99"/>
  <c r="BU99" s="1"/>
  <c r="CL312"/>
  <c r="CM312" s="1"/>
  <c r="BZ103"/>
  <c r="CA103" s="1"/>
  <c r="BN125"/>
  <c r="BO125" s="1"/>
  <c r="BB233"/>
  <c r="BC233" s="1"/>
  <c r="BB195"/>
  <c r="BC195" s="1"/>
  <c r="BZ285"/>
  <c r="CA285" s="1"/>
  <c r="BN179"/>
  <c r="BO179" s="1"/>
  <c r="AM358" i="77"/>
  <c r="AR358" s="1"/>
  <c r="AY179" i="90"/>
  <c r="AS363" i="77"/>
  <c r="AX363" s="1"/>
  <c r="AB140" i="90"/>
  <c r="H101" i="119" s="1"/>
  <c r="D1029" i="153"/>
  <c r="AG63" i="77"/>
  <c r="AL63" s="1"/>
  <c r="CR306" i="176"/>
  <c r="CS306" s="1"/>
  <c r="CF144"/>
  <c r="CG144" s="1"/>
  <c r="DJ125"/>
  <c r="DK125" s="1"/>
  <c r="CR115"/>
  <c r="CS115" s="1"/>
  <c r="AV140"/>
  <c r="AW140" s="1"/>
  <c r="AV206"/>
  <c r="AW206" s="1"/>
  <c r="DD233"/>
  <c r="DE233" s="1"/>
  <c r="AJ233"/>
  <c r="AK233" s="1"/>
  <c r="BB279"/>
  <c r="BC279" s="1"/>
  <c r="BZ263"/>
  <c r="CA263" s="1"/>
  <c r="AG363" i="77"/>
  <c r="AL363" s="1"/>
  <c r="AB381" i="90"/>
  <c r="H342" i="119" s="1"/>
  <c r="AV76" i="176"/>
  <c r="AW76" s="1"/>
  <c r="E1123" i="153"/>
  <c r="CF275" i="176"/>
  <c r="CG275" s="1"/>
  <c r="AM126" i="77"/>
  <c r="AR126" s="1"/>
  <c r="AB242" i="90"/>
  <c r="H203" i="119" s="1"/>
  <c r="CX177" i="176"/>
  <c r="CY177" s="1"/>
  <c r="AG269" i="77"/>
  <c r="AL269" s="1"/>
  <c r="BZ319" i="176"/>
  <c r="CA319" s="1"/>
  <c r="CX224"/>
  <c r="CY224" s="1"/>
  <c r="BN237"/>
  <c r="BO237" s="1"/>
  <c r="AD179"/>
  <c r="AE179" s="1"/>
  <c r="AD117"/>
  <c r="AE117" s="1"/>
  <c r="E1118" i="153"/>
  <c r="AS358" i="77"/>
  <c r="AX358" s="1"/>
  <c r="CL239" i="176"/>
  <c r="CM239" s="1"/>
  <c r="AK304" i="166"/>
  <c r="AM54" i="77"/>
  <c r="AR54" s="1"/>
  <c r="CX239" i="176"/>
  <c r="CY239" s="1"/>
  <c r="AS126" i="77"/>
  <c r="AX126" s="1"/>
  <c r="AG212"/>
  <c r="AL212" s="1"/>
  <c r="BT312" i="176"/>
  <c r="BU312" s="1"/>
  <c r="DP329"/>
  <c r="DQ329" s="1"/>
  <c r="CX140"/>
  <c r="CY140" s="1"/>
  <c r="CL206"/>
  <c r="CM206" s="1"/>
  <c r="BN206"/>
  <c r="BO206" s="1"/>
  <c r="D895" i="153"/>
  <c r="AB107" i="90"/>
  <c r="H68" i="119" s="1"/>
  <c r="F895" i="153"/>
  <c r="E886"/>
  <c r="U253" i="166"/>
  <c r="AJ310" i="176"/>
  <c r="AK310" s="1"/>
  <c r="AP103"/>
  <c r="AQ103" s="1"/>
  <c r="AD206"/>
  <c r="AE206" s="1"/>
  <c r="AV283"/>
  <c r="AW283" s="1"/>
  <c r="AD142"/>
  <c r="AE142" s="1"/>
  <c r="F1105" i="153"/>
  <c r="AM345" i="77"/>
  <c r="AR345" s="1"/>
  <c r="AP250" i="176"/>
  <c r="AQ250" s="1"/>
  <c r="DJ102"/>
  <c r="DK102" s="1"/>
  <c r="AV99"/>
  <c r="AW99" s="1"/>
  <c r="AD115"/>
  <c r="AE115" s="1"/>
  <c r="BZ276"/>
  <c r="CA276" s="1"/>
  <c r="BN255"/>
  <c r="BO255" s="1"/>
  <c r="D893" i="153"/>
  <c r="AV25" i="176"/>
  <c r="AW25" s="1"/>
  <c r="D965" i="153"/>
  <c r="AV204" i="176"/>
  <c r="AW204" s="1"/>
  <c r="F1089" i="153"/>
  <c r="AM329" i="77"/>
  <c r="AR329" s="1"/>
  <c r="AV168" i="176"/>
  <c r="AW168" s="1"/>
  <c r="BN348"/>
  <c r="BO348" s="1"/>
  <c r="BN244"/>
  <c r="BO244" s="1"/>
  <c r="AM221" i="77"/>
  <c r="AR221" s="1"/>
  <c r="U174" i="166"/>
  <c r="AJ174" s="1"/>
  <c r="BH206" i="176"/>
  <c r="BI206" s="1"/>
  <c r="CR194"/>
  <c r="CS194" s="1"/>
  <c r="AV194"/>
  <c r="AW194" s="1"/>
  <c r="AE192" i="166"/>
  <c r="AK192" s="1"/>
  <c r="BB179" i="176"/>
  <c r="BC179" s="1"/>
  <c r="AM208" i="77"/>
  <c r="AR208" s="1"/>
  <c r="BZ140" i="176"/>
  <c r="CA140" s="1"/>
  <c r="AG271" i="77"/>
  <c r="AL271" s="1"/>
  <c r="AE262" i="166"/>
  <c r="AJ262" s="1"/>
  <c r="AS208" i="77"/>
  <c r="AX208" s="1"/>
  <c r="CR326" i="176"/>
  <c r="CS326" s="1"/>
  <c r="CF125"/>
  <c r="CG125" s="1"/>
  <c r="DJ224"/>
  <c r="DK224" s="1"/>
  <c r="CL168"/>
  <c r="CM168" s="1"/>
  <c r="E968" i="153"/>
  <c r="AP167" i="176"/>
  <c r="AQ167" s="1"/>
  <c r="D1031" i="153"/>
  <c r="BN220" i="176"/>
  <c r="BO220" s="1"/>
  <c r="BN305"/>
  <c r="BO305" s="1"/>
  <c r="BB317"/>
  <c r="BC317" s="1"/>
  <c r="DJ349"/>
  <c r="DK349" s="1"/>
  <c r="DP349"/>
  <c r="DQ349" s="1"/>
  <c r="Z249" i="166"/>
  <c r="AK249" s="1"/>
  <c r="AJ87" i="176"/>
  <c r="AK87" s="1"/>
  <c r="BZ313"/>
  <c r="CA313" s="1"/>
  <c r="AD144"/>
  <c r="AE144" s="1"/>
  <c r="AV138"/>
  <c r="AW138" s="1"/>
  <c r="AP32"/>
  <c r="AQ32" s="1"/>
  <c r="DD255"/>
  <c r="DE255" s="1"/>
  <c r="AL221" i="77"/>
  <c r="Z246" i="166"/>
  <c r="AK246" s="1"/>
  <c r="CF90" i="176"/>
  <c r="CG90" s="1"/>
  <c r="BT327"/>
  <c r="BU327" s="1"/>
  <c r="AG322" i="77"/>
  <c r="AL322" s="1"/>
  <c r="AB157" i="90"/>
  <c r="H118" i="119" s="1"/>
  <c r="AM215" i="77"/>
  <c r="AR215" s="1"/>
  <c r="BT76" i="176"/>
  <c r="BU76" s="1"/>
  <c r="CR99"/>
  <c r="CS99" s="1"/>
  <c r="AS175" i="77"/>
  <c r="AX175" s="1"/>
  <c r="Z256" i="166"/>
  <c r="AK256" s="1"/>
  <c r="BT250" i="176"/>
  <c r="BU250" s="1"/>
  <c r="E935" i="153"/>
  <c r="Z353" i="166"/>
  <c r="AK353" s="1"/>
  <c r="AS215" i="77"/>
  <c r="AX215" s="1"/>
  <c r="U285" i="166"/>
  <c r="AJ285" s="1"/>
  <c r="Z216"/>
  <c r="AE254"/>
  <c r="AJ254" s="1"/>
  <c r="AS51" i="77"/>
  <c r="AX51" s="1"/>
  <c r="BE140" i="86"/>
  <c r="Z332" i="166"/>
  <c r="AK332" s="1"/>
  <c r="AG29" i="77"/>
  <c r="AL29" s="1"/>
  <c r="E975" i="153"/>
  <c r="D1004"/>
  <c r="AM140" i="77"/>
  <c r="AR140" s="1"/>
  <c r="DD179" i="176"/>
  <c r="DE179" s="1"/>
  <c r="AM213" i="77"/>
  <c r="AR213" s="1"/>
  <c r="AG51"/>
  <c r="AL51" s="1"/>
  <c r="CL250" i="176"/>
  <c r="CM250" s="1"/>
  <c r="DJ327"/>
  <c r="DK327" s="1"/>
  <c r="BN263"/>
  <c r="BO263" s="1"/>
  <c r="AB322" i="90"/>
  <c r="H283" i="119" s="1"/>
  <c r="BH327" i="176"/>
  <c r="BI327" s="1"/>
  <c r="AJ32"/>
  <c r="AK32" s="1"/>
  <c r="AM70" i="77"/>
  <c r="AR70" s="1"/>
  <c r="AM269"/>
  <c r="AR269" s="1"/>
  <c r="AG342"/>
  <c r="AL342" s="1"/>
  <c r="AP177" i="176"/>
  <c r="AQ177" s="1"/>
  <c r="CX131"/>
  <c r="CY131" s="1"/>
  <c r="CX238"/>
  <c r="CY238" s="1"/>
  <c r="BN163"/>
  <c r="BO163" s="1"/>
  <c r="U303" i="166"/>
  <c r="AJ303" s="1"/>
  <c r="AM295" i="77"/>
  <c r="AR295" s="1"/>
  <c r="F811" i="153"/>
  <c r="BB115" i="176"/>
  <c r="BC115" s="1"/>
  <c r="DD348"/>
  <c r="DE348" s="1"/>
  <c r="Z111" i="166"/>
  <c r="DD131" i="176"/>
  <c r="DE131" s="1"/>
  <c r="AJ275"/>
  <c r="AK275" s="1"/>
  <c r="E1055" i="153"/>
  <c r="CL199" i="176"/>
  <c r="CM199" s="1"/>
  <c r="BH163"/>
  <c r="BI163" s="1"/>
  <c r="BN154"/>
  <c r="BO154" s="1"/>
  <c r="CL261"/>
  <c r="CM261" s="1"/>
  <c r="E830" i="153"/>
  <c r="DP250" i="176"/>
  <c r="DQ250" s="1"/>
  <c r="AB332" i="90"/>
  <c r="H293" i="119" s="1"/>
  <c r="AJ70" i="176"/>
  <c r="AK70" s="1"/>
  <c r="F1097" i="153"/>
  <c r="BN40" i="176"/>
  <c r="BO40" s="1"/>
  <c r="AB364" i="90"/>
  <c r="H325" i="119" s="1"/>
  <c r="AP214" i="176"/>
  <c r="AQ214" s="1"/>
  <c r="AY359" i="90"/>
  <c r="CL327" i="176"/>
  <c r="CM327" s="1"/>
  <c r="AE378" i="166"/>
  <c r="AJ378" s="1"/>
  <c r="CR32" i="176"/>
  <c r="CS32" s="1"/>
  <c r="AP76"/>
  <c r="AQ76" s="1"/>
  <c r="BB166" i="86"/>
  <c r="AM324" i="77"/>
  <c r="AR324" s="1"/>
  <c r="DJ306" i="176"/>
  <c r="DK306" s="1"/>
  <c r="AD310"/>
  <c r="AE310" s="1"/>
  <c r="CL195"/>
  <c r="CM195" s="1"/>
  <c r="AP319"/>
  <c r="AQ319" s="1"/>
  <c r="BT51"/>
  <c r="BU51" s="1"/>
  <c r="BB100"/>
  <c r="BC100" s="1"/>
  <c r="AK416" i="166"/>
  <c r="E1084" i="153"/>
  <c r="DP154" i="176"/>
  <c r="DQ154" s="1"/>
  <c r="DJ329"/>
  <c r="DK329" s="1"/>
  <c r="AV238"/>
  <c r="AW238" s="1"/>
  <c r="AY151" i="90"/>
  <c r="BH51" i="176"/>
  <c r="BI51" s="1"/>
  <c r="AE402" i="166"/>
  <c r="AK402" s="1"/>
  <c r="Z365"/>
  <c r="AK365" s="1"/>
  <c r="C6" i="118"/>
  <c r="A6" s="1"/>
  <c r="AP285" i="176"/>
  <c r="AQ285" s="1"/>
  <c r="AG295" i="77"/>
  <c r="AL295" s="1"/>
  <c r="DP199" i="176"/>
  <c r="DQ199" s="1"/>
  <c r="AG324" i="77"/>
  <c r="AL324" s="1"/>
  <c r="Z383" i="166"/>
  <c r="AK383" s="1"/>
  <c r="CF101" i="176"/>
  <c r="CG101" s="1"/>
  <c r="CF103"/>
  <c r="CG103" s="1"/>
  <c r="AG205" i="77"/>
  <c r="AL205" s="1"/>
  <c r="E965" i="153"/>
  <c r="CL281" i="176"/>
  <c r="CM281" s="1"/>
  <c r="AE215" i="166"/>
  <c r="DP177" i="176"/>
  <c r="DQ177" s="1"/>
  <c r="AM205" i="77"/>
  <c r="AR205" s="1"/>
  <c r="F911" i="153"/>
  <c r="AD315" i="176"/>
  <c r="AE315" s="1"/>
  <c r="DD214"/>
  <c r="DE214" s="1"/>
  <c r="AP168"/>
  <c r="AQ168" s="1"/>
  <c r="AJ103"/>
  <c r="AK103" s="1"/>
  <c r="CL329"/>
  <c r="CM329" s="1"/>
  <c r="DJ251"/>
  <c r="DK251" s="1"/>
  <c r="DP305"/>
  <c r="DQ305" s="1"/>
  <c r="DJ220"/>
  <c r="DK220" s="1"/>
  <c r="BZ329"/>
  <c r="CA329" s="1"/>
  <c r="AG341" i="77"/>
  <c r="AL341" s="1"/>
  <c r="CR253" i="176"/>
  <c r="CS253" s="1"/>
  <c r="E1072" i="153"/>
  <c r="AS291" i="77"/>
  <c r="AX291" s="1"/>
  <c r="AD168" i="176"/>
  <c r="AE168" s="1"/>
  <c r="AE259" i="166"/>
  <c r="AJ259" s="1"/>
  <c r="AS140" i="77"/>
  <c r="AX140" s="1"/>
  <c r="AM174"/>
  <c r="AR174" s="1"/>
  <c r="AG174"/>
  <c r="AL174" s="1"/>
  <c r="E1101" i="153"/>
  <c r="BT68" i="176"/>
  <c r="BU68" s="1"/>
  <c r="CF306"/>
  <c r="CG306" s="1"/>
  <c r="CX125"/>
  <c r="CY125" s="1"/>
  <c r="AL218" i="77"/>
  <c r="D1041" i="153"/>
  <c r="E811"/>
  <c r="BT108" i="176"/>
  <c r="BU108" s="1"/>
  <c r="AM312" i="77"/>
  <c r="AR312" s="1"/>
  <c r="AM291"/>
  <c r="AR291" s="1"/>
  <c r="BB70" i="176"/>
  <c r="BC70" s="1"/>
  <c r="AE70" i="166"/>
  <c r="AJ70" s="1"/>
  <c r="AG140" i="77"/>
  <c r="AL140" s="1"/>
  <c r="E900" i="153"/>
  <c r="Z215" i="166"/>
  <c r="AD281" i="176"/>
  <c r="AE281" s="1"/>
  <c r="Z382" i="166"/>
  <c r="AK382" s="1"/>
  <c r="BB98" i="176"/>
  <c r="BC98" s="1"/>
  <c r="K32" i="347"/>
  <c r="AS174" i="77"/>
  <c r="AX174" s="1"/>
  <c r="AM341"/>
  <c r="AR341" s="1"/>
  <c r="E338" i="153"/>
  <c r="AY44" i="90"/>
  <c r="AB44" s="1"/>
  <c r="H5" i="119" s="1"/>
  <c r="CR125" i="176"/>
  <c r="CS125" s="1"/>
  <c r="DD115"/>
  <c r="DE115" s="1"/>
  <c r="CX319"/>
  <c r="CY319" s="1"/>
  <c r="F789" i="153"/>
  <c r="AA29" i="348"/>
  <c r="AV119" i="176"/>
  <c r="AW119" s="1"/>
  <c r="BH261"/>
  <c r="BI261" s="1"/>
  <c r="F962" i="153"/>
  <c r="D857"/>
  <c r="AJ312" i="176"/>
  <c r="AK312" s="1"/>
  <c r="AJ306"/>
  <c r="AK306" s="1"/>
  <c r="BH329"/>
  <c r="BI329" s="1"/>
  <c r="BZ115"/>
  <c r="CA115" s="1"/>
  <c r="BT195"/>
  <c r="BU195" s="1"/>
  <c r="CX263"/>
  <c r="CY263" s="1"/>
  <c r="AD325"/>
  <c r="AE325" s="1"/>
  <c r="AJ135" i="166"/>
  <c r="AE243"/>
  <c r="AG97" i="77"/>
  <c r="AL97" s="1"/>
  <c r="CX329" i="176"/>
  <c r="CY329" s="1"/>
  <c r="DD329"/>
  <c r="DE329" s="1"/>
  <c r="CF348"/>
  <c r="CG348" s="1"/>
  <c r="AS312" i="77"/>
  <c r="AX312" s="1"/>
  <c r="E1051" i="153"/>
  <c r="T40" i="116"/>
  <c r="E339" i="153" s="1"/>
  <c r="CR103" i="176"/>
  <c r="CS103" s="1"/>
  <c r="AV202"/>
  <c r="AW202" s="1"/>
  <c r="E1032" i="153"/>
  <c r="AY128" i="90"/>
  <c r="BB194" i="176"/>
  <c r="BC194" s="1"/>
  <c r="DJ90"/>
  <c r="DK90" s="1"/>
  <c r="BN317"/>
  <c r="BO317" s="1"/>
  <c r="AJ283"/>
  <c r="AK283" s="1"/>
  <c r="AY149" i="90"/>
  <c r="AK310" i="166"/>
  <c r="AM134" i="77"/>
  <c r="AR134" s="1"/>
  <c r="BB348" i="176"/>
  <c r="BC348" s="1"/>
  <c r="CR263"/>
  <c r="CS263" s="1"/>
  <c r="BB349"/>
  <c r="BC349" s="1"/>
  <c r="BT273"/>
  <c r="BU273" s="1"/>
  <c r="BN282"/>
  <c r="BO282" s="1"/>
  <c r="AV279"/>
  <c r="AW279" s="1"/>
  <c r="F894" i="153"/>
  <c r="Z313" i="166"/>
  <c r="AK313" s="1"/>
  <c r="BB69" i="176"/>
  <c r="BC69" s="1"/>
  <c r="AG272" i="77"/>
  <c r="AL272" s="1"/>
  <c r="BT103" i="176"/>
  <c r="BU103" s="1"/>
  <c r="D827" i="153"/>
  <c r="BH103" i="176"/>
  <c r="BI103" s="1"/>
  <c r="BT25"/>
  <c r="BU25" s="1"/>
  <c r="Z176" i="166"/>
  <c r="AK176" s="1"/>
  <c r="BB275" i="176"/>
  <c r="BC275" s="1"/>
  <c r="DJ243"/>
  <c r="DK243" s="1"/>
  <c r="AV324"/>
  <c r="AW324" s="1"/>
  <c r="AM135" i="77"/>
  <c r="AR135" s="1"/>
  <c r="CR349" i="176"/>
  <c r="CS349" s="1"/>
  <c r="AV89"/>
  <c r="AW89" s="1"/>
  <c r="F964" i="153"/>
  <c r="CR244" i="176"/>
  <c r="CS244" s="1"/>
  <c r="DD276"/>
  <c r="DE276" s="1"/>
  <c r="BH306"/>
  <c r="BI306" s="1"/>
  <c r="AD195"/>
  <c r="AE195" s="1"/>
  <c r="H118" i="281"/>
  <c r="I118" s="1"/>
  <c r="G118" s="1"/>
  <c r="CR143" i="176"/>
  <c r="CS143" s="1"/>
  <c r="AB156" i="90"/>
  <c r="H117" i="119" s="1"/>
  <c r="DD42" i="176"/>
  <c r="DE42" s="1"/>
  <c r="CR204"/>
  <c r="CS204" s="1"/>
  <c r="DJ270"/>
  <c r="DK270" s="1"/>
  <c r="BB89"/>
  <c r="BC89" s="1"/>
  <c r="BN216"/>
  <c r="BO216" s="1"/>
  <c r="AE245" i="166"/>
  <c r="AK245" s="1"/>
  <c r="AD218" i="176"/>
  <c r="AE218" s="1"/>
  <c r="CF193"/>
  <c r="CG193" s="1"/>
  <c r="DJ282"/>
  <c r="DK282" s="1"/>
  <c r="AV90"/>
  <c r="AW90" s="1"/>
  <c r="CF285"/>
  <c r="CG285" s="1"/>
  <c r="CX261"/>
  <c r="CY261" s="1"/>
  <c r="AP194"/>
  <c r="AQ194" s="1"/>
  <c r="CX193"/>
  <c r="CY193" s="1"/>
  <c r="CL244"/>
  <c r="CM244" s="1"/>
  <c r="AD140"/>
  <c r="AE140" s="1"/>
  <c r="CL267"/>
  <c r="CM267" s="1"/>
  <c r="BN115"/>
  <c r="BO115" s="1"/>
  <c r="AY300" i="90"/>
  <c r="AP270" i="176"/>
  <c r="AQ270" s="1"/>
  <c r="AY302" i="90"/>
  <c r="DD170" i="176"/>
  <c r="DE170" s="1"/>
  <c r="AL204" i="77"/>
  <c r="AV306" i="176"/>
  <c r="AW306" s="1"/>
  <c r="H279" i="281"/>
  <c r="I279" s="1"/>
  <c r="G279" s="1"/>
  <c r="BB75" i="176"/>
  <c r="BC75" s="1"/>
  <c r="H199" i="281"/>
  <c r="I199" s="1"/>
  <c r="G199" s="1"/>
  <c r="AV267" i="176"/>
  <c r="AW267" s="1"/>
  <c r="AV216"/>
  <c r="AW216" s="1"/>
  <c r="AG135" i="77"/>
  <c r="AL135" s="1"/>
  <c r="DJ281" i="176"/>
  <c r="DK281" s="1"/>
  <c r="CF349"/>
  <c r="CG349" s="1"/>
  <c r="CX281"/>
  <c r="CY281" s="1"/>
  <c r="CL251"/>
  <c r="CM251" s="1"/>
  <c r="DJ115"/>
  <c r="DK115" s="1"/>
  <c r="CF69"/>
  <c r="CG69" s="1"/>
  <c r="DP99"/>
  <c r="DQ99" s="1"/>
  <c r="CX282"/>
  <c r="CY282" s="1"/>
  <c r="DP143"/>
  <c r="DQ143" s="1"/>
  <c r="AP51"/>
  <c r="AQ51" s="1"/>
  <c r="BT206"/>
  <c r="BU206" s="1"/>
  <c r="E895" i="153"/>
  <c r="CL276" i="176"/>
  <c r="CM276" s="1"/>
  <c r="BB350"/>
  <c r="BC350" s="1"/>
  <c r="BE182" i="86"/>
  <c r="DD306" i="176"/>
  <c r="DE306" s="1"/>
  <c r="CL115"/>
  <c r="CM115" s="1"/>
  <c r="DJ140"/>
  <c r="DK140" s="1"/>
  <c r="CR315"/>
  <c r="CS315" s="1"/>
  <c r="AD194"/>
  <c r="AE194" s="1"/>
  <c r="DP149"/>
  <c r="DQ149" s="1"/>
  <c r="CR281"/>
  <c r="CS281" s="1"/>
  <c r="BB328"/>
  <c r="BC328" s="1"/>
  <c r="BN79"/>
  <c r="BO79" s="1"/>
  <c r="AD348"/>
  <c r="AE348" s="1"/>
  <c r="BT348"/>
  <c r="BU348" s="1"/>
  <c r="AJ348"/>
  <c r="AK348" s="1"/>
  <c r="AV348"/>
  <c r="AW348" s="1"/>
  <c r="CF37"/>
  <c r="CG37" s="1"/>
  <c r="AM175" i="77"/>
  <c r="AR175" s="1"/>
  <c r="AV69" i="176"/>
  <c r="AW69" s="1"/>
  <c r="BZ349"/>
  <c r="CA349" s="1"/>
  <c r="U90" i="166"/>
  <c r="CR100" i="176"/>
  <c r="CS100" s="1"/>
  <c r="CF216"/>
  <c r="CG216" s="1"/>
  <c r="AP206"/>
  <c r="AQ206" s="1"/>
  <c r="BZ174"/>
  <c r="CA174" s="1"/>
  <c r="CR220"/>
  <c r="CS220" s="1"/>
  <c r="DD220"/>
  <c r="DE220" s="1"/>
  <c r="AJ193"/>
  <c r="AK193" s="1"/>
  <c r="DJ99"/>
  <c r="DK99" s="1"/>
  <c r="D809" i="153"/>
  <c r="AP199" i="176"/>
  <c r="AQ199" s="1"/>
  <c r="DJ40"/>
  <c r="DK40" s="1"/>
  <c r="CL45"/>
  <c r="CM45" s="1"/>
  <c r="CR69"/>
  <c r="CS69" s="1"/>
  <c r="CX174"/>
  <c r="CY174" s="1"/>
  <c r="DD146"/>
  <c r="DE146" s="1"/>
  <c r="BT253"/>
  <c r="BU253" s="1"/>
  <c r="AG158" i="77"/>
  <c r="AL158" s="1"/>
  <c r="AY148" i="90"/>
  <c r="AP306" i="176"/>
  <c r="AQ306" s="1"/>
  <c r="BB168"/>
  <c r="BC168" s="1"/>
  <c r="DJ121"/>
  <c r="DK121" s="1"/>
  <c r="BH276"/>
  <c r="BI276" s="1"/>
  <c r="BZ79"/>
  <c r="CA79" s="1"/>
  <c r="AP98"/>
  <c r="AQ98" s="1"/>
  <c r="CR163"/>
  <c r="CS163" s="1"/>
  <c r="DP326"/>
  <c r="DQ326" s="1"/>
  <c r="AD145"/>
  <c r="AE145" s="1"/>
  <c r="D918" i="153"/>
  <c r="BH99" i="176"/>
  <c r="BI99" s="1"/>
  <c r="DJ45"/>
  <c r="DK45" s="1"/>
  <c r="AJ373" i="166"/>
  <c r="DD76" i="176"/>
  <c r="DE76" s="1"/>
  <c r="AV350"/>
  <c r="AW350" s="1"/>
  <c r="CR38"/>
  <c r="CS38" s="1"/>
  <c r="BN281"/>
  <c r="BO281" s="1"/>
  <c r="BN251"/>
  <c r="BO251" s="1"/>
  <c r="BT328"/>
  <c r="BU328" s="1"/>
  <c r="DJ339"/>
  <c r="DK339" s="1"/>
  <c r="CR37"/>
  <c r="CS37" s="1"/>
  <c r="CF325"/>
  <c r="CG325" s="1"/>
  <c r="AJ98"/>
  <c r="AK98" s="1"/>
  <c r="DD339"/>
  <c r="DE339" s="1"/>
  <c r="CF324"/>
  <c r="CG324" s="1"/>
  <c r="BZ170"/>
  <c r="CA170" s="1"/>
  <c r="AD320"/>
  <c r="AE320" s="1"/>
  <c r="AD161"/>
  <c r="AE161" s="1"/>
  <c r="BN194"/>
  <c r="BO194" s="1"/>
  <c r="BB325"/>
  <c r="BC325" s="1"/>
  <c r="DP204"/>
  <c r="DQ204" s="1"/>
  <c r="CX115"/>
  <c r="CY115" s="1"/>
  <c r="DP285"/>
  <c r="DQ285" s="1"/>
  <c r="BZ238"/>
  <c r="CA238" s="1"/>
  <c r="DP275"/>
  <c r="DQ275" s="1"/>
  <c r="AD129"/>
  <c r="AE129" s="1"/>
  <c r="AD244"/>
  <c r="AE244" s="1"/>
  <c r="CR305"/>
  <c r="CS305" s="1"/>
  <c r="CX25"/>
  <c r="CY25" s="1"/>
  <c r="BN121"/>
  <c r="BO121" s="1"/>
  <c r="CL256"/>
  <c r="CM256" s="1"/>
  <c r="BT102"/>
  <c r="BU102" s="1"/>
  <c r="BH115"/>
  <c r="BI115" s="1"/>
  <c r="DD322"/>
  <c r="DE322" s="1"/>
  <c r="CF305"/>
  <c r="CG305" s="1"/>
  <c r="AD273"/>
  <c r="AE273" s="1"/>
  <c r="BB263"/>
  <c r="BC263" s="1"/>
  <c r="AV108"/>
  <c r="AW108" s="1"/>
  <c r="CF89"/>
  <c r="CG89" s="1"/>
  <c r="BT263"/>
  <c r="BU263" s="1"/>
  <c r="AE216" i="166"/>
  <c r="BN306" i="176"/>
  <c r="BO306" s="1"/>
  <c r="H83" i="281"/>
  <c r="I83" s="1"/>
  <c r="G83" s="1"/>
  <c r="AD265" i="176"/>
  <c r="AE265" s="1"/>
  <c r="BT315"/>
  <c r="BU315" s="1"/>
  <c r="BT320"/>
  <c r="BU320" s="1"/>
  <c r="BT194"/>
  <c r="BU194" s="1"/>
  <c r="DD84"/>
  <c r="DE84" s="1"/>
  <c r="BB84"/>
  <c r="BC84" s="1"/>
  <c r="AV115"/>
  <c r="AW115" s="1"/>
  <c r="AD263"/>
  <c r="AE263" s="1"/>
  <c r="CF146"/>
  <c r="CG146" s="1"/>
  <c r="AJ416" i="166"/>
  <c r="U108"/>
  <c r="DJ283" i="176"/>
  <c r="DK283" s="1"/>
  <c r="CR285"/>
  <c r="CS285" s="1"/>
  <c r="AP163"/>
  <c r="AQ163" s="1"/>
  <c r="AV38"/>
  <c r="AW38" s="1"/>
  <c r="AK337" i="166"/>
  <c r="DJ325" i="176"/>
  <c r="DK325" s="1"/>
  <c r="DP195"/>
  <c r="DQ195" s="1"/>
  <c r="AD146"/>
  <c r="AE146" s="1"/>
  <c r="AP193"/>
  <c r="AQ193" s="1"/>
  <c r="DD38"/>
  <c r="DE38" s="1"/>
  <c r="AJ320"/>
  <c r="AK320" s="1"/>
  <c r="DP108"/>
  <c r="DQ108" s="1"/>
  <c r="DP306"/>
  <c r="DQ306" s="1"/>
  <c r="CL138"/>
  <c r="CM138" s="1"/>
  <c r="BZ253"/>
  <c r="CA253" s="1"/>
  <c r="DP263"/>
  <c r="DQ263" s="1"/>
  <c r="CX325"/>
  <c r="CY325" s="1"/>
  <c r="AP25"/>
  <c r="AQ25" s="1"/>
  <c r="BZ264"/>
  <c r="CA264" s="1"/>
  <c r="AJ263"/>
  <c r="AK263" s="1"/>
  <c r="AK405" i="166"/>
  <c r="DJ315" i="176"/>
  <c r="DK315" s="1"/>
  <c r="BT264"/>
  <c r="BU264" s="1"/>
  <c r="CF42"/>
  <c r="CG42" s="1"/>
  <c r="AJ315"/>
  <c r="AK315" s="1"/>
  <c r="BT131"/>
  <c r="BU131" s="1"/>
  <c r="BE169" i="86"/>
  <c r="AJ349" i="176"/>
  <c r="AK349" s="1"/>
  <c r="BH40"/>
  <c r="BI40" s="1"/>
  <c r="BT117"/>
  <c r="BU117" s="1"/>
  <c r="H100" i="281"/>
  <c r="I100" s="1"/>
  <c r="G100" s="1"/>
  <c r="AB149" i="90"/>
  <c r="H110" i="119" s="1"/>
  <c r="E978" i="153"/>
  <c r="AE92" i="166"/>
  <c r="AJ92" s="1"/>
  <c r="BB117" i="176"/>
  <c r="BC117" s="1"/>
  <c r="AS218" i="77"/>
  <c r="AX218" s="1"/>
  <c r="DD263" i="176"/>
  <c r="DE263" s="1"/>
  <c r="Z259" i="166"/>
  <c r="CF79" i="176"/>
  <c r="CG79" s="1"/>
  <c r="AJ316" i="166"/>
  <c r="AB232" i="90"/>
  <c r="H193" i="119" s="1"/>
  <c r="AM218" i="77"/>
  <c r="AR218" s="1"/>
  <c r="AD119" i="176"/>
  <c r="AE119" s="1"/>
  <c r="DD193"/>
  <c r="DE193" s="1"/>
  <c r="BB149"/>
  <c r="BC149" s="1"/>
  <c r="AM342" i="77"/>
  <c r="AR342" s="1"/>
  <c r="AD306" i="176"/>
  <c r="AE306" s="1"/>
  <c r="AM51" i="77"/>
  <c r="AR51" s="1"/>
  <c r="BZ348" i="176"/>
  <c r="CA348" s="1"/>
  <c r="BZ89"/>
  <c r="CA89" s="1"/>
  <c r="AS342" i="77"/>
  <c r="AX342" s="1"/>
  <c r="AJ99" i="176"/>
  <c r="AK99" s="1"/>
  <c r="CL283"/>
  <c r="CM283" s="1"/>
  <c r="BT119"/>
  <c r="BU119" s="1"/>
  <c r="CF108"/>
  <c r="CG108" s="1"/>
  <c r="CX170"/>
  <c r="CY170" s="1"/>
  <c r="DJ145"/>
  <c r="DK145" s="1"/>
  <c r="CX305"/>
  <c r="CY305" s="1"/>
  <c r="CR121"/>
  <c r="CS121" s="1"/>
  <c r="BB244"/>
  <c r="BC244" s="1"/>
  <c r="DJ79"/>
  <c r="DK79" s="1"/>
  <c r="CL204"/>
  <c r="CM204" s="1"/>
  <c r="CF244"/>
  <c r="CG244" s="1"/>
  <c r="DJ87"/>
  <c r="DK87" s="1"/>
  <c r="AJ161"/>
  <c r="AK161" s="1"/>
  <c r="CX199"/>
  <c r="CY199" s="1"/>
  <c r="BB131"/>
  <c r="BC131" s="1"/>
  <c r="BB76"/>
  <c r="BC76" s="1"/>
  <c r="AD121"/>
  <c r="AE121" s="1"/>
  <c r="CF76"/>
  <c r="CG76" s="1"/>
  <c r="AV270"/>
  <c r="AW270" s="1"/>
  <c r="BH349"/>
  <c r="BI349" s="1"/>
  <c r="AD102"/>
  <c r="AE102" s="1"/>
  <c r="CL218"/>
  <c r="CM218" s="1"/>
  <c r="CX99"/>
  <c r="CY99" s="1"/>
  <c r="DD87"/>
  <c r="DE87" s="1"/>
  <c r="H329" i="281"/>
  <c r="I329" s="1"/>
  <c r="G329" s="1"/>
  <c r="AD261" i="176"/>
  <c r="AE261" s="1"/>
  <c r="BN204"/>
  <c r="BO204" s="1"/>
  <c r="DD37"/>
  <c r="DE37" s="1"/>
  <c r="DJ276"/>
  <c r="DK276" s="1"/>
  <c r="BB159"/>
  <c r="BC159" s="1"/>
  <c r="AD276"/>
  <c r="AE276" s="1"/>
  <c r="AP273"/>
  <c r="AQ273" s="1"/>
  <c r="AD238"/>
  <c r="AE238" s="1"/>
  <c r="BZ192"/>
  <c r="CA192" s="1"/>
  <c r="AP156"/>
  <c r="AQ156" s="1"/>
  <c r="BB119"/>
  <c r="BC119" s="1"/>
  <c r="BT115"/>
  <c r="BU115" s="1"/>
  <c r="DD312"/>
  <c r="DE312" s="1"/>
  <c r="CL264"/>
  <c r="CM264" s="1"/>
  <c r="BB161"/>
  <c r="BC161" s="1"/>
  <c r="DP218"/>
  <c r="DQ218" s="1"/>
  <c r="H247" i="281"/>
  <c r="I247" s="1"/>
  <c r="G247" s="1"/>
  <c r="AP115" i="176"/>
  <c r="AQ115" s="1"/>
  <c r="CF145"/>
  <c r="CG145" s="1"/>
  <c r="CL81"/>
  <c r="CM81" s="1"/>
  <c r="AD127"/>
  <c r="AE127" s="1"/>
  <c r="CF328"/>
  <c r="CG328" s="1"/>
  <c r="AV339"/>
  <c r="AW339" s="1"/>
  <c r="BB174"/>
  <c r="BC174" s="1"/>
  <c r="DP129"/>
  <c r="DQ129" s="1"/>
  <c r="CX253"/>
  <c r="CY253" s="1"/>
  <c r="CL149"/>
  <c r="CM149" s="1"/>
  <c r="AJ251"/>
  <c r="AK251" s="1"/>
  <c r="DJ174"/>
  <c r="DK174" s="1"/>
  <c r="CX98"/>
  <c r="CY98" s="1"/>
  <c r="AV199"/>
  <c r="AW199" s="1"/>
  <c r="DP216"/>
  <c r="DQ216" s="1"/>
  <c r="CX138"/>
  <c r="CY138" s="1"/>
  <c r="DD238"/>
  <c r="DE238" s="1"/>
  <c r="AJ140"/>
  <c r="AK140" s="1"/>
  <c r="CL270"/>
  <c r="CM270" s="1"/>
  <c r="AJ250"/>
  <c r="AK250" s="1"/>
  <c r="BN168"/>
  <c r="BO168" s="1"/>
  <c r="BT305"/>
  <c r="BU305" s="1"/>
  <c r="CR282"/>
  <c r="CS282" s="1"/>
  <c r="DP267"/>
  <c r="DQ267" s="1"/>
  <c r="DD267"/>
  <c r="DE267" s="1"/>
  <c r="AD90"/>
  <c r="AE90" s="1"/>
  <c r="AJ216"/>
  <c r="AK216" s="1"/>
  <c r="DJ250"/>
  <c r="DK250" s="1"/>
  <c r="DD69"/>
  <c r="DE69" s="1"/>
  <c r="BN100"/>
  <c r="BO100" s="1"/>
  <c r="AP322"/>
  <c r="AQ322" s="1"/>
  <c r="DP332"/>
  <c r="DQ332" s="1"/>
  <c r="DD154"/>
  <c r="DE154" s="1"/>
  <c r="AP328"/>
  <c r="AQ328" s="1"/>
  <c r="CF220"/>
  <c r="CG220" s="1"/>
  <c r="AY156" i="90"/>
  <c r="AV13" i="176"/>
  <c r="AW13" s="1"/>
  <c r="DP119"/>
  <c r="DQ119" s="1"/>
  <c r="BT168"/>
  <c r="BU168" s="1"/>
  <c r="BB204"/>
  <c r="BC204" s="1"/>
  <c r="AP149"/>
  <c r="AQ149" s="1"/>
  <c r="AV315"/>
  <c r="AW315" s="1"/>
  <c r="AP349"/>
  <c r="AQ349" s="1"/>
  <c r="BH62"/>
  <c r="BI62" s="1"/>
  <c r="AV117"/>
  <c r="AW117" s="1"/>
  <c r="AD328"/>
  <c r="AE328" s="1"/>
  <c r="BB140"/>
  <c r="BC140" s="1"/>
  <c r="BT349"/>
  <c r="BU349" s="1"/>
  <c r="AS213" i="77"/>
  <c r="AX213" s="1"/>
  <c r="AD270" i="176"/>
  <c r="AE270" s="1"/>
  <c r="AG213" i="77"/>
  <c r="AL213" s="1"/>
  <c r="DD244" i="176"/>
  <c r="DE244" s="1"/>
  <c r="DP79"/>
  <c r="DQ79" s="1"/>
  <c r="E973" i="153"/>
  <c r="BT69" i="176"/>
  <c r="BU69" s="1"/>
  <c r="BH305"/>
  <c r="BI305" s="1"/>
  <c r="DJ194"/>
  <c r="DK194" s="1"/>
  <c r="CR89"/>
  <c r="CS89" s="1"/>
  <c r="AJ276"/>
  <c r="AK276" s="1"/>
  <c r="DP140"/>
  <c r="DQ140" s="1"/>
  <c r="Z254" i="166"/>
  <c r="AD216" i="176"/>
  <c r="AE216" s="1"/>
  <c r="CF99"/>
  <c r="CG99" s="1"/>
  <c r="AD99"/>
  <c r="AE99" s="1"/>
  <c r="AP145"/>
  <c r="AQ145" s="1"/>
  <c r="AG286" i="77"/>
  <c r="AL286" s="1"/>
  <c r="DD199" i="176"/>
  <c r="DE199" s="1"/>
  <c r="BH108"/>
  <c r="BI108" s="1"/>
  <c r="CR270"/>
  <c r="CS270" s="1"/>
  <c r="AV251"/>
  <c r="AW251" s="1"/>
  <c r="AJ69"/>
  <c r="AK69" s="1"/>
  <c r="AK206" i="166"/>
  <c r="AJ305"/>
  <c r="CF127" i="176"/>
  <c r="CG127" s="1"/>
  <c r="AJ168"/>
  <c r="AK168" s="1"/>
  <c r="AJ270"/>
  <c r="AK270" s="1"/>
  <c r="AP42"/>
  <c r="AQ42" s="1"/>
  <c r="AV149"/>
  <c r="AW149" s="1"/>
  <c r="BN270"/>
  <c r="BO270" s="1"/>
  <c r="CL347"/>
  <c r="CM347" s="1"/>
  <c r="BT346"/>
  <c r="BU346" s="1"/>
  <c r="AK214" i="166"/>
  <c r="BT42" i="176"/>
  <c r="BU42" s="1"/>
  <c r="BB310" i="86"/>
  <c r="BB25" i="176"/>
  <c r="BC25" s="1"/>
  <c r="AP315"/>
  <c r="AQ315" s="1"/>
  <c r="BT140"/>
  <c r="BU140" s="1"/>
  <c r="BT13"/>
  <c r="BU13" s="1"/>
  <c r="CX156"/>
  <c r="CY156" s="1"/>
  <c r="CX302"/>
  <c r="CY302" s="1"/>
  <c r="AJ145"/>
  <c r="AK145" s="1"/>
  <c r="BH81"/>
  <c r="BI81" s="1"/>
  <c r="BN325"/>
  <c r="BO325" s="1"/>
  <c r="AD32"/>
  <c r="AE32" s="1"/>
  <c r="BH331"/>
  <c r="BI331" s="1"/>
  <c r="AP165"/>
  <c r="AQ165" s="1"/>
  <c r="CX194"/>
  <c r="CY194" s="1"/>
  <c r="BZ108"/>
  <c r="CA108" s="1"/>
  <c r="AP159"/>
  <c r="AQ159" s="1"/>
  <c r="BN145"/>
  <c r="BO145" s="1"/>
  <c r="DP89"/>
  <c r="DQ89" s="1"/>
  <c r="AP45"/>
  <c r="AQ45" s="1"/>
  <c r="DP13"/>
  <c r="DQ13" s="1"/>
  <c r="BZ339"/>
  <c r="CA339" s="1"/>
  <c r="CR310"/>
  <c r="CS310" s="1"/>
  <c r="BH202"/>
  <c r="BI202" s="1"/>
  <c r="BN89"/>
  <c r="BO89" s="1"/>
  <c r="CF276"/>
  <c r="CG276" s="1"/>
  <c r="CR146"/>
  <c r="CS146" s="1"/>
  <c r="AY52" i="90"/>
  <c r="AB52" s="1"/>
  <c r="H13" i="119" s="1"/>
  <c r="AY69" i="90"/>
  <c r="AB69" s="1"/>
  <c r="H30" i="119" s="1"/>
  <c r="T13" i="470"/>
  <c r="AT13" s="1"/>
  <c r="N46" i="476" s="1"/>
  <c r="AY71" i="90"/>
  <c r="AB71" s="1"/>
  <c r="H32" i="119" s="1"/>
  <c r="DP256" i="176"/>
  <c r="DQ256" s="1"/>
  <c r="BT121"/>
  <c r="BU121" s="1"/>
  <c r="DJ127"/>
  <c r="DK127" s="1"/>
  <c r="BH302"/>
  <c r="BI302" s="1"/>
  <c r="BT339"/>
  <c r="BU339" s="1"/>
  <c r="CF51"/>
  <c r="CG51" s="1"/>
  <c r="CL32"/>
  <c r="CM32" s="1"/>
  <c r="CL38"/>
  <c r="CM38" s="1"/>
  <c r="CR264"/>
  <c r="CS264" s="1"/>
  <c r="DD256"/>
  <c r="DE256" s="1"/>
  <c r="CL62"/>
  <c r="CM62" s="1"/>
  <c r="AK74" i="166"/>
  <c r="BB199" i="176"/>
  <c r="BC199" s="1"/>
  <c r="DP320"/>
  <c r="DQ320" s="1"/>
  <c r="DJ199"/>
  <c r="DK199" s="1"/>
  <c r="DP325"/>
  <c r="DQ325" s="1"/>
  <c r="CF88"/>
  <c r="CG88" s="1"/>
  <c r="DD121"/>
  <c r="DE121" s="1"/>
  <c r="T15" i="470"/>
  <c r="DJ264" i="176"/>
  <c r="DK264" s="1"/>
  <c r="DJ37"/>
  <c r="DK37" s="1"/>
  <c r="BB320"/>
  <c r="BC320" s="1"/>
  <c r="H90" i="281"/>
  <c r="I90" s="1"/>
  <c r="G90" s="1"/>
  <c r="BN332" i="176"/>
  <c r="BO332" s="1"/>
  <c r="DP90"/>
  <c r="DQ90" s="1"/>
  <c r="CR156"/>
  <c r="CS156" s="1"/>
  <c r="BZ320"/>
  <c r="CA320" s="1"/>
  <c r="CR331"/>
  <c r="CS331" s="1"/>
  <c r="AV32"/>
  <c r="AW32" s="1"/>
  <c r="AD51"/>
  <c r="AE51" s="1"/>
  <c r="AV253"/>
  <c r="AW253" s="1"/>
  <c r="DD331"/>
  <c r="DE331" s="1"/>
  <c r="DJ267"/>
  <c r="DK267" s="1"/>
  <c r="CL216"/>
  <c r="CM216" s="1"/>
  <c r="AP255"/>
  <c r="AQ255" s="1"/>
  <c r="BT154"/>
  <c r="BU154" s="1"/>
  <c r="DJ20"/>
  <c r="DK20" s="1"/>
  <c r="BZ256"/>
  <c r="CA256" s="1"/>
  <c r="AV88"/>
  <c r="AW88" s="1"/>
  <c r="AD108"/>
  <c r="AE108" s="1"/>
  <c r="BH154"/>
  <c r="BI154" s="1"/>
  <c r="CL90"/>
  <c r="CM90" s="1"/>
  <c r="BT167"/>
  <c r="BU167" s="1"/>
  <c r="AY55" i="90"/>
  <c r="AB55" s="1"/>
  <c r="H16" i="119" s="1"/>
  <c r="AK201" i="166"/>
  <c r="DJ253" i="176"/>
  <c r="DK253" s="1"/>
  <c r="DJ108"/>
  <c r="DK108" s="1"/>
  <c r="AJ393" i="166"/>
  <c r="DJ159" i="176"/>
  <c r="DK159" s="1"/>
  <c r="CR339"/>
  <c r="CS339" s="1"/>
  <c r="DP331"/>
  <c r="DQ331" s="1"/>
  <c r="AV320"/>
  <c r="AW320" s="1"/>
  <c r="AV256"/>
  <c r="AW256" s="1"/>
  <c r="DJ51"/>
  <c r="DK51" s="1"/>
  <c r="CX127"/>
  <c r="CY127" s="1"/>
  <c r="CF256"/>
  <c r="CG256" s="1"/>
  <c r="CR101"/>
  <c r="CS101" s="1"/>
  <c r="CR320"/>
  <c r="CS320" s="1"/>
  <c r="AV127"/>
  <c r="AW127" s="1"/>
  <c r="AP101"/>
  <c r="AQ101" s="1"/>
  <c r="AD302"/>
  <c r="AE302" s="1"/>
  <c r="BN98"/>
  <c r="BO98" s="1"/>
  <c r="AD256"/>
  <c r="AE256" s="1"/>
  <c r="AJ189" i="166"/>
  <c r="AK292"/>
  <c r="AJ317"/>
  <c r="AJ206"/>
  <c r="AJ246"/>
  <c r="AK327"/>
  <c r="BH159" i="176"/>
  <c r="BI159" s="1"/>
  <c r="BB81"/>
  <c r="BC81" s="1"/>
  <c r="BZ305"/>
  <c r="CA305" s="1"/>
  <c r="AK125" i="166"/>
  <c r="BZ312" i="176"/>
  <c r="CA312" s="1"/>
  <c r="CL326"/>
  <c r="CM326" s="1"/>
  <c r="DJ131"/>
  <c r="DK131" s="1"/>
  <c r="BT174"/>
  <c r="BU174" s="1"/>
  <c r="BH273"/>
  <c r="BI273" s="1"/>
  <c r="BN302"/>
  <c r="BO302" s="1"/>
  <c r="DD250"/>
  <c r="DE250" s="1"/>
  <c r="AV45"/>
  <c r="AW45" s="1"/>
  <c r="CR324"/>
  <c r="CS324" s="1"/>
  <c r="AP62"/>
  <c r="AQ62" s="1"/>
  <c r="BN250"/>
  <c r="BO250" s="1"/>
  <c r="CF149"/>
  <c r="CG149" s="1"/>
  <c r="BN129"/>
  <c r="BO129" s="1"/>
  <c r="DJ98"/>
  <c r="DK98" s="1"/>
  <c r="BB121"/>
  <c r="BC121" s="1"/>
  <c r="CF202"/>
  <c r="CG202" s="1"/>
  <c r="DP268"/>
  <c r="DQ268" s="1"/>
  <c r="AB277" i="90"/>
  <c r="H238" i="119" s="1"/>
  <c r="CL172" i="176"/>
  <c r="CM172" s="1"/>
  <c r="DJ273"/>
  <c r="DK273" s="1"/>
  <c r="DP308"/>
  <c r="DQ308" s="1"/>
  <c r="DD149"/>
  <c r="DE149" s="1"/>
  <c r="AJ322"/>
  <c r="AK322" s="1"/>
  <c r="AP312"/>
  <c r="AQ312" s="1"/>
  <c r="AJ352" i="166"/>
  <c r="AJ85"/>
  <c r="CF102" i="176"/>
  <c r="CG102" s="1"/>
  <c r="BZ202"/>
  <c r="CA202" s="1"/>
  <c r="CR302"/>
  <c r="CS302" s="1"/>
  <c r="DP159"/>
  <c r="DQ159" s="1"/>
  <c r="DD194"/>
  <c r="DE194" s="1"/>
  <c r="BT37"/>
  <c r="BU37" s="1"/>
  <c r="BN199"/>
  <c r="BO199" s="1"/>
  <c r="BH250"/>
  <c r="BI250" s="1"/>
  <c r="DD108"/>
  <c r="DE108" s="1"/>
  <c r="DP20"/>
  <c r="DQ20" s="1"/>
  <c r="CX76"/>
  <c r="CY76" s="1"/>
  <c r="AK225" i="166"/>
  <c r="DJ324" i="176"/>
  <c r="DK324" s="1"/>
  <c r="BN275"/>
  <c r="BO275" s="1"/>
  <c r="CL157"/>
  <c r="CM157" s="1"/>
  <c r="CL202"/>
  <c r="CM202" s="1"/>
  <c r="AP325"/>
  <c r="AQ325" s="1"/>
  <c r="DD163"/>
  <c r="DE163" s="1"/>
  <c r="AJ383" i="166"/>
  <c r="DP324" i="176"/>
  <c r="DQ324" s="1"/>
  <c r="AV102"/>
  <c r="AW102" s="1"/>
  <c r="BZ127"/>
  <c r="CA127" s="1"/>
  <c r="DP121"/>
  <c r="DQ121" s="1"/>
  <c r="BZ38"/>
  <c r="CA38" s="1"/>
  <c r="DP88"/>
  <c r="DQ88" s="1"/>
  <c r="AJ225" i="166"/>
  <c r="BH131" i="176"/>
  <c r="BI131" s="1"/>
  <c r="DJ161"/>
  <c r="DK161" s="1"/>
  <c r="CF250"/>
  <c r="CG250" s="1"/>
  <c r="DP238"/>
  <c r="DQ238" s="1"/>
  <c r="BZ159"/>
  <c r="CA159" s="1"/>
  <c r="BB238"/>
  <c r="BC238" s="1"/>
  <c r="BN38"/>
  <c r="BO38" s="1"/>
  <c r="DD325"/>
  <c r="DE325" s="1"/>
  <c r="AJ293" i="166"/>
  <c r="BN310" i="176"/>
  <c r="BO310" s="1"/>
  <c r="BB256"/>
  <c r="BC256" s="1"/>
  <c r="AJ23"/>
  <c r="AK23" s="1"/>
  <c r="CF320"/>
  <c r="CG320" s="1"/>
  <c r="DJ202"/>
  <c r="DK202" s="1"/>
  <c r="AK251" i="166"/>
  <c r="AP320" i="176"/>
  <c r="AQ320" s="1"/>
  <c r="AJ318" i="166"/>
  <c r="CL108" i="176"/>
  <c r="CM108" s="1"/>
  <c r="AK318" i="166"/>
  <c r="AY57" i="90"/>
  <c r="AB57" s="1"/>
  <c r="H18" i="119" s="1"/>
  <c r="CR42" i="176"/>
  <c r="CS42" s="1"/>
  <c r="AD149"/>
  <c r="AE149" s="1"/>
  <c r="BN202"/>
  <c r="BO202" s="1"/>
  <c r="AV220"/>
  <c r="AW220" s="1"/>
  <c r="CR276"/>
  <c r="CS276" s="1"/>
  <c r="CF270"/>
  <c r="CG270" s="1"/>
  <c r="AD69"/>
  <c r="AE69" s="1"/>
  <c r="AV81"/>
  <c r="AW81" s="1"/>
  <c r="BN326"/>
  <c r="BO326" s="1"/>
  <c r="CR216"/>
  <c r="CS216" s="1"/>
  <c r="BH255"/>
  <c r="BI255" s="1"/>
  <c r="BB202"/>
  <c r="BC202" s="1"/>
  <c r="DP168"/>
  <c r="DQ168" s="1"/>
  <c r="AJ255"/>
  <c r="AK255" s="1"/>
  <c r="BT89"/>
  <c r="BU89" s="1"/>
  <c r="DJ75"/>
  <c r="DK75" s="1"/>
  <c r="BB20"/>
  <c r="BC20" s="1"/>
  <c r="CX90"/>
  <c r="CY90" s="1"/>
  <c r="BB13"/>
  <c r="BC13" s="1"/>
  <c r="BH332"/>
  <c r="BI332" s="1"/>
  <c r="BH282"/>
  <c r="BI282" s="1"/>
  <c r="BZ282"/>
  <c r="CA282" s="1"/>
  <c r="H343" i="281"/>
  <c r="I343" s="1"/>
  <c r="G343" s="1"/>
  <c r="AP303" i="176"/>
  <c r="AQ303" s="1"/>
  <c r="DJ62"/>
  <c r="DK62" s="1"/>
  <c r="AP90"/>
  <c r="AQ90" s="1"/>
  <c r="DJ156"/>
  <c r="DK156" s="1"/>
  <c r="DJ216"/>
  <c r="DK216" s="1"/>
  <c r="CX324"/>
  <c r="CY324" s="1"/>
  <c r="DJ302"/>
  <c r="DK302" s="1"/>
  <c r="AV121"/>
  <c r="AW121" s="1"/>
  <c r="AJ220"/>
  <c r="AK220" s="1"/>
  <c r="CR199"/>
  <c r="CS199" s="1"/>
  <c r="BT251"/>
  <c r="BU251" s="1"/>
  <c r="DD349"/>
  <c r="DE349" s="1"/>
  <c r="CL315"/>
  <c r="CM315" s="1"/>
  <c r="BH267"/>
  <c r="BI267" s="1"/>
  <c r="DJ23"/>
  <c r="DK23" s="1"/>
  <c r="BZ119"/>
  <c r="CA119" s="1"/>
  <c r="CL308"/>
  <c r="CM308" s="1"/>
  <c r="DJ69"/>
  <c r="DK69" s="1"/>
  <c r="CX206"/>
  <c r="CY206" s="1"/>
  <c r="BN140"/>
  <c r="BO140" s="1"/>
  <c r="AD13"/>
  <c r="AE13" s="1"/>
  <c r="H287" i="281"/>
  <c r="I287" s="1"/>
  <c r="G287" s="1"/>
  <c r="AJ75" i="176"/>
  <c r="AK75" s="1"/>
  <c r="BB332"/>
  <c r="BC332" s="1"/>
  <c r="AV62"/>
  <c r="AW62" s="1"/>
  <c r="AJ296" i="166"/>
  <c r="AV244" i="176"/>
  <c r="AW244" s="1"/>
  <c r="AJ37"/>
  <c r="AK37" s="1"/>
  <c r="BB310"/>
  <c r="BC310" s="1"/>
  <c r="DD270"/>
  <c r="DE270" s="1"/>
  <c r="AV273"/>
  <c r="AW273" s="1"/>
  <c r="AJ305"/>
  <c r="AK305" s="1"/>
  <c r="AJ368" i="166"/>
  <c r="CL76" i="176"/>
  <c r="CM76" s="1"/>
  <c r="BN315"/>
  <c r="BO315" s="1"/>
  <c r="AY277" i="90"/>
  <c r="CL25" i="176"/>
  <c r="CM25" s="1"/>
  <c r="BT324"/>
  <c r="BU324" s="1"/>
  <c r="CR20"/>
  <c r="CS20" s="1"/>
  <c r="CF62"/>
  <c r="CG62" s="1"/>
  <c r="AJ326"/>
  <c r="AK326" s="1"/>
  <c r="AJ40"/>
  <c r="AK40" s="1"/>
  <c r="DJ310"/>
  <c r="DK310" s="1"/>
  <c r="CX145"/>
  <c r="CY145" s="1"/>
  <c r="BT308"/>
  <c r="BU308" s="1"/>
  <c r="AJ100"/>
  <c r="AK100" s="1"/>
  <c r="BT276"/>
  <c r="BU276" s="1"/>
  <c r="AD308"/>
  <c r="AE308" s="1"/>
  <c r="DD81"/>
  <c r="DE81" s="1"/>
  <c r="DP102"/>
  <c r="DQ102" s="1"/>
  <c r="CX161"/>
  <c r="CY161" s="1"/>
  <c r="DJ13"/>
  <c r="DK13" s="1"/>
  <c r="AJ186" i="166"/>
  <c r="CF172" i="176"/>
  <c r="CG172" s="1"/>
  <c r="BH244"/>
  <c r="BI244" s="1"/>
  <c r="CX273"/>
  <c r="CY273" s="1"/>
  <c r="CL89"/>
  <c r="CM89" s="1"/>
  <c r="CF194"/>
  <c r="CG194" s="1"/>
  <c r="DD101"/>
  <c r="DE101" s="1"/>
  <c r="AJ76"/>
  <c r="AK76" s="1"/>
  <c r="BN157"/>
  <c r="BO157" s="1"/>
  <c r="AP146"/>
  <c r="AQ146" s="1"/>
  <c r="AV302"/>
  <c r="AW302" s="1"/>
  <c r="BB264"/>
  <c r="BC264" s="1"/>
  <c r="BN101"/>
  <c r="BO101" s="1"/>
  <c r="DD45"/>
  <c r="DE45" s="1"/>
  <c r="DJ149"/>
  <c r="DK149" s="1"/>
  <c r="AJ129"/>
  <c r="AK129" s="1"/>
  <c r="BZ45"/>
  <c r="CA45" s="1"/>
  <c r="BN267"/>
  <c r="BO267" s="1"/>
  <c r="BZ167"/>
  <c r="CA167" s="1"/>
  <c r="DJ76"/>
  <c r="DK76" s="1"/>
  <c r="AV264"/>
  <c r="AW264" s="1"/>
  <c r="AJ358" i="166"/>
  <c r="CL161" i="176"/>
  <c r="CM161" s="1"/>
  <c r="AK104" i="166"/>
  <c r="AJ125"/>
  <c r="AJ249"/>
  <c r="AJ207"/>
  <c r="AP100" i="176"/>
  <c r="AQ100" s="1"/>
  <c r="AV308"/>
  <c r="AW308" s="1"/>
  <c r="AP38"/>
  <c r="AQ38" s="1"/>
  <c r="CX100"/>
  <c r="CY100" s="1"/>
  <c r="BN45"/>
  <c r="BO45" s="1"/>
  <c r="AJ157"/>
  <c r="AK157" s="1"/>
  <c r="BT98"/>
  <c r="BU98" s="1"/>
  <c r="DP38"/>
  <c r="DQ38" s="1"/>
  <c r="BZ51"/>
  <c r="CA51" s="1"/>
  <c r="DJ32"/>
  <c r="DK32" s="1"/>
  <c r="CL51"/>
  <c r="CM51" s="1"/>
  <c r="AP216"/>
  <c r="AQ216" s="1"/>
  <c r="BN349"/>
  <c r="BO349" s="1"/>
  <c r="CF282"/>
  <c r="CG282" s="1"/>
  <c r="AJ172"/>
  <c r="AK172" s="1"/>
  <c r="BB250"/>
  <c r="BC250" s="1"/>
  <c r="BH312"/>
  <c r="BI312" s="1"/>
  <c r="CF157"/>
  <c r="CG157" s="1"/>
  <c r="BB42"/>
  <c r="BC42" s="1"/>
  <c r="AJ38"/>
  <c r="AK38" s="1"/>
  <c r="AJ256" i="166"/>
  <c r="DD172" i="176"/>
  <c r="DE172" s="1"/>
  <c r="CR129"/>
  <c r="CS129" s="1"/>
  <c r="AP238"/>
  <c r="AQ238" s="1"/>
  <c r="AJ13"/>
  <c r="AK13" s="1"/>
  <c r="DP75"/>
  <c r="DQ75" s="1"/>
  <c r="CX20"/>
  <c r="CY20" s="1"/>
  <c r="AJ90"/>
  <c r="AK90" s="1"/>
  <c r="AD167"/>
  <c r="AE167" s="1"/>
  <c r="BN156"/>
  <c r="BO156" s="1"/>
  <c r="AK385" i="166"/>
  <c r="BB37" i="176"/>
  <c r="BC37" s="1"/>
  <c r="DP76"/>
  <c r="DQ76" s="1"/>
  <c r="AK358" i="166"/>
  <c r="BB51" i="176"/>
  <c r="BC51" s="1"/>
  <c r="CR256"/>
  <c r="CS256" s="1"/>
  <c r="AV98"/>
  <c r="AW98" s="1"/>
  <c r="BT256"/>
  <c r="BU256" s="1"/>
  <c r="AV328"/>
  <c r="AW328" s="1"/>
  <c r="AP202"/>
  <c r="AQ202" s="1"/>
  <c r="BZ40"/>
  <c r="CA40" s="1"/>
  <c r="AV37"/>
  <c r="AW37" s="1"/>
  <c r="CR127"/>
  <c r="CS127" s="1"/>
  <c r="BH315"/>
  <c r="BI315" s="1"/>
  <c r="BN330"/>
  <c r="BO330" s="1"/>
  <c r="CF131"/>
  <c r="CG131" s="1"/>
  <c r="DP32"/>
  <c r="DQ32" s="1"/>
  <c r="CF25"/>
  <c r="CG25" s="1"/>
  <c r="CR75"/>
  <c r="CS75" s="1"/>
  <c r="H115" i="281"/>
  <c r="I115" s="1"/>
  <c r="G115" s="1"/>
  <c r="CR308" i="176"/>
  <c r="CS308" s="1"/>
  <c r="DD320"/>
  <c r="DE320" s="1"/>
  <c r="AD98"/>
  <c r="AE98" s="1"/>
  <c r="CR325"/>
  <c r="CS325" s="1"/>
  <c r="CR275"/>
  <c r="CS275" s="1"/>
  <c r="DD202"/>
  <c r="DE202" s="1"/>
  <c r="CL101"/>
  <c r="CM101" s="1"/>
  <c r="CF312"/>
  <c r="CG312" s="1"/>
  <c r="CX328"/>
  <c r="CY328" s="1"/>
  <c r="BH322"/>
  <c r="BI322" s="1"/>
  <c r="BH38"/>
  <c r="BI38" s="1"/>
  <c r="CX264"/>
  <c r="CY264" s="1"/>
  <c r="BT331"/>
  <c r="BU331" s="1"/>
  <c r="H171" i="281"/>
  <c r="I171" s="1"/>
  <c r="G171" s="1"/>
  <c r="BH93" i="176"/>
  <c r="BI93" s="1"/>
  <c r="BN90"/>
  <c r="BO90" s="1"/>
  <c r="DJ167"/>
  <c r="DK167" s="1"/>
  <c r="DD156"/>
  <c r="DE156" s="1"/>
  <c r="CL88"/>
  <c r="CM88" s="1"/>
  <c r="DJ331"/>
  <c r="DK331" s="1"/>
  <c r="CL127"/>
  <c r="CM127" s="1"/>
  <c r="AP20"/>
  <c r="AQ20" s="1"/>
  <c r="AD322"/>
  <c r="AE322" s="1"/>
  <c r="CR25"/>
  <c r="CS25" s="1"/>
  <c r="CF339"/>
  <c r="CG339" s="1"/>
  <c r="AJ238"/>
  <c r="AK238" s="1"/>
  <c r="CF315"/>
  <c r="CG315" s="1"/>
  <c r="AK207" i="166"/>
  <c r="BB308" i="176"/>
  <c r="BC308" s="1"/>
  <c r="AV172"/>
  <c r="AW172" s="1"/>
  <c r="CR238"/>
  <c r="CS238" s="1"/>
  <c r="CL320"/>
  <c r="CM320" s="1"/>
  <c r="BB108"/>
  <c r="BC108" s="1"/>
  <c r="BT165"/>
  <c r="BU165" s="1"/>
  <c r="BT270"/>
  <c r="BU270" s="1"/>
  <c r="CR172"/>
  <c r="CS172" s="1"/>
  <c r="CL98"/>
  <c r="CM98" s="1"/>
  <c r="CL302"/>
  <c r="CM302" s="1"/>
  <c r="H346" i="281"/>
  <c r="I346" s="1"/>
  <c r="G346" s="1"/>
  <c r="H281"/>
  <c r="I281" s="1"/>
  <c r="G281" s="1"/>
  <c r="AK164" i="166"/>
  <c r="BT45" i="176"/>
  <c r="BU45" s="1"/>
  <c r="BT310"/>
  <c r="BU310" s="1"/>
  <c r="AJ20"/>
  <c r="AK20" s="1"/>
  <c r="DJ146"/>
  <c r="DK146" s="1"/>
  <c r="AK120" i="166"/>
  <c r="CR81" i="176"/>
  <c r="CS81" s="1"/>
  <c r="AJ331"/>
  <c r="AK331" s="1"/>
  <c r="BT127"/>
  <c r="BU127" s="1"/>
  <c r="BB45"/>
  <c r="BC45" s="1"/>
  <c r="DP51"/>
  <c r="DQ51" s="1"/>
  <c r="DD75"/>
  <c r="DE75" s="1"/>
  <c r="AP129"/>
  <c r="AQ129" s="1"/>
  <c r="DP244"/>
  <c r="DQ244" s="1"/>
  <c r="BZ220"/>
  <c r="CA220" s="1"/>
  <c r="CR51"/>
  <c r="CS51" s="1"/>
  <c r="BZ161"/>
  <c r="CA161" s="1"/>
  <c r="AJ381" i="166"/>
  <c r="BZ270" i="176"/>
  <c r="CA270" s="1"/>
  <c r="AJ206"/>
  <c r="AK206" s="1"/>
  <c r="AP256"/>
  <c r="AQ256" s="1"/>
  <c r="BH149"/>
  <c r="BI149" s="1"/>
  <c r="CR108"/>
  <c r="CS108" s="1"/>
  <c r="BZ324"/>
  <c r="CA324" s="1"/>
  <c r="AV312"/>
  <c r="AW312" s="1"/>
  <c r="DP25"/>
  <c r="DQ25" s="1"/>
  <c r="DD328"/>
  <c r="DE328" s="1"/>
  <c r="CR332"/>
  <c r="CS332" s="1"/>
  <c r="AP274"/>
  <c r="AQ274" s="1"/>
  <c r="BH346"/>
  <c r="BI346" s="1"/>
  <c r="BT269"/>
  <c r="BU269" s="1"/>
  <c r="AJ288" i="166"/>
  <c r="AK189"/>
  <c r="AK75"/>
  <c r="AJ76"/>
  <c r="DD206" i="176"/>
  <c r="DE206" s="1"/>
  <c r="CX79"/>
  <c r="CY79" s="1"/>
  <c r="BH89"/>
  <c r="BI89" s="1"/>
  <c r="CL42"/>
  <c r="CM42" s="1"/>
  <c r="BH69"/>
  <c r="BI69" s="1"/>
  <c r="CL20"/>
  <c r="CM20" s="1"/>
  <c r="AV349"/>
  <c r="AW349" s="1"/>
  <c r="BZ69"/>
  <c r="CA69" s="1"/>
  <c r="BN324"/>
  <c r="BO324" s="1"/>
  <c r="AV305"/>
  <c r="AW305" s="1"/>
  <c r="DD140"/>
  <c r="DE140" s="1"/>
  <c r="AJ149"/>
  <c r="AK149" s="1"/>
  <c r="AV331"/>
  <c r="AW331" s="1"/>
  <c r="BH168"/>
  <c r="BI168" s="1"/>
  <c r="CL236"/>
  <c r="CM236" s="1"/>
  <c r="BZ90"/>
  <c r="CA90" s="1"/>
  <c r="AJ167"/>
  <c r="AK167" s="1"/>
  <c r="AY51" i="90"/>
  <c r="AB51" s="1"/>
  <c r="H12" i="119" s="1"/>
  <c r="BB274" i="176"/>
  <c r="BC274" s="1"/>
  <c r="AK112" i="166"/>
  <c r="CX37" i="176"/>
  <c r="CY37" s="1"/>
  <c r="BZ251"/>
  <c r="CA251" s="1"/>
  <c r="AJ236" i="166"/>
  <c r="BZ216" i="176"/>
  <c r="CA216" s="1"/>
  <c r="BB38"/>
  <c r="BC38" s="1"/>
  <c r="AK288" i="166"/>
  <c r="AK208"/>
  <c r="AK173"/>
  <c r="DD100" i="176"/>
  <c r="DE100" s="1"/>
  <c r="AV101"/>
  <c r="AW101" s="1"/>
  <c r="BT32"/>
  <c r="BU32" s="1"/>
  <c r="BH194"/>
  <c r="BI194" s="1"/>
  <c r="DJ308"/>
  <c r="DK308" s="1"/>
  <c r="CX157"/>
  <c r="CY157" s="1"/>
  <c r="AJ208" i="166"/>
  <c r="CX339" i="176"/>
  <c r="CY339" s="1"/>
  <c r="CR98"/>
  <c r="CS98" s="1"/>
  <c r="BH308"/>
  <c r="BI308" s="1"/>
  <c r="BN25"/>
  <c r="BO25" s="1"/>
  <c r="AV129"/>
  <c r="AW129" s="1"/>
  <c r="AJ298" i="166"/>
  <c r="CX121" i="176"/>
  <c r="CY121" s="1"/>
  <c r="CL273"/>
  <c r="CM273" s="1"/>
  <c r="CX242"/>
  <c r="CY242" s="1"/>
  <c r="AD249"/>
  <c r="AE249" s="1"/>
  <c r="CR140"/>
  <c r="CS140" s="1"/>
  <c r="CR45"/>
  <c r="CS45" s="1"/>
  <c r="AV163"/>
  <c r="AW163" s="1"/>
  <c r="AD349"/>
  <c r="AE349" s="1"/>
  <c r="CX40"/>
  <c r="CY40" s="1"/>
  <c r="BH127"/>
  <c r="BI127" s="1"/>
  <c r="DD315"/>
  <c r="DE315" s="1"/>
  <c r="DJ256"/>
  <c r="DK256" s="1"/>
  <c r="CR13"/>
  <c r="CS13" s="1"/>
  <c r="BZ332"/>
  <c r="CA332" s="1"/>
  <c r="BZ98"/>
  <c r="CA98" s="1"/>
  <c r="AV159"/>
  <c r="AW159" s="1"/>
  <c r="BN146"/>
  <c r="BO146" s="1"/>
  <c r="AK149" i="166"/>
  <c r="CX146" i="176"/>
  <c r="CY146" s="1"/>
  <c r="BH174"/>
  <c r="BI174" s="1"/>
  <c r="DP302"/>
  <c r="DQ302" s="1"/>
  <c r="DP276"/>
  <c r="DQ276" s="1"/>
  <c r="H161" i="281"/>
  <c r="I161" s="1"/>
  <c r="G161" s="1"/>
  <c r="BT90" i="176"/>
  <c r="BU90" s="1"/>
  <c r="AV167"/>
  <c r="AW167" s="1"/>
  <c r="AP64"/>
  <c r="AQ64" s="1"/>
  <c r="AK88" i="166"/>
  <c r="BT199" i="176"/>
  <c r="BU199" s="1"/>
  <c r="CX267"/>
  <c r="CY267" s="1"/>
  <c r="AD156"/>
  <c r="AE156" s="1"/>
  <c r="AJ380" i="166"/>
  <c r="CL255" i="176"/>
  <c r="CM255" s="1"/>
  <c r="AV332"/>
  <c r="AW332" s="1"/>
  <c r="DJ154"/>
  <c r="DK154" s="1"/>
  <c r="AK100" i="166"/>
  <c r="DP264" i="176"/>
  <c r="DQ264" s="1"/>
  <c r="DD216"/>
  <c r="DE216" s="1"/>
  <c r="AJ267"/>
  <c r="AK267" s="1"/>
  <c r="AK236" i="166"/>
  <c r="BT332" i="176"/>
  <c r="BU332" s="1"/>
  <c r="AV154"/>
  <c r="AW154" s="1"/>
  <c r="AP302"/>
  <c r="AQ302" s="1"/>
  <c r="BH121"/>
  <c r="BI121" s="1"/>
  <c r="AD305"/>
  <c r="AE305" s="1"/>
  <c r="AP244"/>
  <c r="AQ244" s="1"/>
  <c r="CR62"/>
  <c r="CS62" s="1"/>
  <c r="CF156"/>
  <c r="CG156" s="1"/>
  <c r="BN172"/>
  <c r="BO172" s="1"/>
  <c r="AK325" i="166"/>
  <c r="AK76"/>
  <c r="CX346" i="176"/>
  <c r="CY346" s="1"/>
  <c r="AK329" i="166"/>
  <c r="BN256" i="176"/>
  <c r="BO256" s="1"/>
  <c r="DD93"/>
  <c r="DE93" s="1"/>
  <c r="AJ269"/>
  <c r="AK269" s="1"/>
  <c r="AK298" i="166"/>
  <c r="AK186"/>
  <c r="BB105" i="176"/>
  <c r="BC105" s="1"/>
  <c r="BT202"/>
  <c r="BU202" s="1"/>
  <c r="AY62" i="90"/>
  <c r="AB62" s="1"/>
  <c r="H23" i="119" s="1"/>
  <c r="AK98" i="166"/>
  <c r="DD125" i="176"/>
  <c r="DE125" s="1"/>
  <c r="DD127"/>
  <c r="DE127" s="1"/>
  <c r="AP329"/>
  <c r="AQ329" s="1"/>
  <c r="AP331"/>
  <c r="AQ331" s="1"/>
  <c r="DD30"/>
  <c r="DE30" s="1"/>
  <c r="DD32"/>
  <c r="DE32" s="1"/>
  <c r="BZ30"/>
  <c r="CA30" s="1"/>
  <c r="BZ32"/>
  <c r="CA32" s="1"/>
  <c r="AV49"/>
  <c r="AW49" s="1"/>
  <c r="AV51"/>
  <c r="AW51" s="1"/>
  <c r="DD49"/>
  <c r="DE49" s="1"/>
  <c r="DD51"/>
  <c r="DE51" s="1"/>
  <c r="CF12"/>
  <c r="CG12" s="1"/>
  <c r="BN12"/>
  <c r="BO12" s="1"/>
  <c r="BB313"/>
  <c r="BC313" s="1"/>
  <c r="BB315"/>
  <c r="BC315" s="1"/>
  <c r="DP313"/>
  <c r="DQ313" s="1"/>
  <c r="DP315"/>
  <c r="DQ315" s="1"/>
  <c r="AV42"/>
  <c r="AW42" s="1"/>
  <c r="AV40"/>
  <c r="AW40" s="1"/>
  <c r="AJ43"/>
  <c r="AK43" s="1"/>
  <c r="AJ45"/>
  <c r="AK45" s="1"/>
  <c r="AD45"/>
  <c r="AE45" s="1"/>
  <c r="AD43"/>
  <c r="AE43" s="1"/>
  <c r="H32" i="309"/>
  <c r="H32" i="478"/>
  <c r="Q40" i="348"/>
  <c r="F34" i="353"/>
  <c r="CF329" i="176"/>
  <c r="CG329" s="1"/>
  <c r="CF331"/>
  <c r="CG331" s="1"/>
  <c r="BN30"/>
  <c r="BO30" s="1"/>
  <c r="BN32"/>
  <c r="BO32" s="1"/>
  <c r="AD42"/>
  <c r="AE42" s="1"/>
  <c r="AD255"/>
  <c r="AE255" s="1"/>
  <c r="AD253"/>
  <c r="AE253" s="1"/>
  <c r="CF253"/>
  <c r="CG253" s="1"/>
  <c r="CF255"/>
  <c r="CG255" s="1"/>
  <c r="CX318"/>
  <c r="CY318" s="1"/>
  <c r="CX320"/>
  <c r="CY320" s="1"/>
  <c r="BZ323"/>
  <c r="CA323" s="1"/>
  <c r="BZ325"/>
  <c r="CA325" s="1"/>
  <c r="DD167"/>
  <c r="DE167" s="1"/>
  <c r="DD165"/>
  <c r="DE165" s="1"/>
  <c r="BT144"/>
  <c r="BU144" s="1"/>
  <c r="BT146"/>
  <c r="BU146" s="1"/>
  <c r="CF262"/>
  <c r="CG262" s="1"/>
  <c r="CF264"/>
  <c r="CG264" s="1"/>
  <c r="AD262"/>
  <c r="AE262" s="1"/>
  <c r="AD264"/>
  <c r="AE264" s="1"/>
  <c r="BN106"/>
  <c r="BO106" s="1"/>
  <c r="BN108"/>
  <c r="BO108" s="1"/>
  <c r="BB125"/>
  <c r="BC125" s="1"/>
  <c r="BB127"/>
  <c r="BC127" s="1"/>
  <c r="AK188" i="166"/>
  <c r="DD25" i="176"/>
  <c r="DE25" s="1"/>
  <c r="BB99"/>
  <c r="BC99" s="1"/>
  <c r="BB101"/>
  <c r="BC101" s="1"/>
  <c r="CR200"/>
  <c r="CS200" s="1"/>
  <c r="CR202"/>
  <c r="CS202" s="1"/>
  <c r="AJ300"/>
  <c r="AK300" s="1"/>
  <c r="AJ302"/>
  <c r="AK302" s="1"/>
  <c r="BB329"/>
  <c r="BC329" s="1"/>
  <c r="BB331"/>
  <c r="BC331" s="1"/>
  <c r="K29" i="342"/>
  <c r="K31" s="1"/>
  <c r="AP127" i="176"/>
  <c r="AQ127" s="1"/>
  <c r="BH32"/>
  <c r="BI32" s="1"/>
  <c r="CF308"/>
  <c r="CG308" s="1"/>
  <c r="BN49"/>
  <c r="BO49" s="1"/>
  <c r="BN51"/>
  <c r="BO51" s="1"/>
  <c r="AV12"/>
  <c r="AW12" s="1"/>
  <c r="CL331"/>
  <c r="CM331" s="1"/>
  <c r="AJ405" i="166"/>
  <c r="BZ102" i="176"/>
  <c r="CA102" s="1"/>
  <c r="BB339"/>
  <c r="BC339" s="1"/>
  <c r="DP312"/>
  <c r="DQ312" s="1"/>
  <c r="DP310"/>
  <c r="DQ310" s="1"/>
  <c r="AP93"/>
  <c r="AQ93" s="1"/>
  <c r="CL337"/>
  <c r="CM337" s="1"/>
  <c r="CL339"/>
  <c r="CM339" s="1"/>
  <c r="BT20"/>
  <c r="BU20" s="1"/>
  <c r="DD20"/>
  <c r="DE20" s="1"/>
  <c r="DP172"/>
  <c r="DQ172" s="1"/>
  <c r="DP174"/>
  <c r="DQ174" s="1"/>
  <c r="H168" i="281"/>
  <c r="I168" s="1"/>
  <c r="G168" s="1"/>
  <c r="BH96" i="176"/>
  <c r="BI96" s="1"/>
  <c r="BH98"/>
  <c r="BI98" s="1"/>
  <c r="CF96"/>
  <c r="CG96" s="1"/>
  <c r="CF98"/>
  <c r="CG98" s="1"/>
  <c r="AP267"/>
  <c r="AQ267" s="1"/>
  <c r="BT267"/>
  <c r="BU267" s="1"/>
  <c r="BZ62"/>
  <c r="CA62" s="1"/>
  <c r="AJ62"/>
  <c r="AK62" s="1"/>
  <c r="DP255"/>
  <c r="DQ255" s="1"/>
  <c r="DP253"/>
  <c r="DQ253" s="1"/>
  <c r="CR90"/>
  <c r="CS90" s="1"/>
  <c r="AV323"/>
  <c r="AW323" s="1"/>
  <c r="AV325"/>
  <c r="AW325" s="1"/>
  <c r="CL167"/>
  <c r="CM167" s="1"/>
  <c r="CL165"/>
  <c r="CM165" s="1"/>
  <c r="BB144"/>
  <c r="BC144" s="1"/>
  <c r="BB146"/>
  <c r="BC146" s="1"/>
  <c r="AD36"/>
  <c r="AE36" s="1"/>
  <c r="AD38"/>
  <c r="AE38" s="1"/>
  <c r="CF36"/>
  <c r="CG36" s="1"/>
  <c r="CF38"/>
  <c r="CG38" s="1"/>
  <c r="J29" i="342"/>
  <c r="J31" s="1"/>
  <c r="CF93" i="176"/>
  <c r="CG93" s="1"/>
  <c r="CF91"/>
  <c r="CG91" s="1"/>
  <c r="BN35"/>
  <c r="BO35" s="1"/>
  <c r="BN37"/>
  <c r="BO37" s="1"/>
  <c r="AD197"/>
  <c r="AE197" s="1"/>
  <c r="AD199"/>
  <c r="AE199" s="1"/>
  <c r="BH197"/>
  <c r="BI197" s="1"/>
  <c r="BH199"/>
  <c r="BI199" s="1"/>
  <c r="AJ119"/>
  <c r="AK119" s="1"/>
  <c r="AJ121"/>
  <c r="AK121" s="1"/>
  <c r="DJ236"/>
  <c r="DK236" s="1"/>
  <c r="DJ238"/>
  <c r="DK238" s="1"/>
  <c r="BN236"/>
  <c r="BO236" s="1"/>
  <c r="BN238"/>
  <c r="BO238" s="1"/>
  <c r="AJ81"/>
  <c r="AK81" s="1"/>
  <c r="AJ79"/>
  <c r="AK79" s="1"/>
  <c r="BZ147"/>
  <c r="CA147" s="1"/>
  <c r="BZ149"/>
  <c r="CA149" s="1"/>
  <c r="CX268"/>
  <c r="CY268" s="1"/>
  <c r="CX270"/>
  <c r="CY270" s="1"/>
  <c r="CL303"/>
  <c r="CM303" s="1"/>
  <c r="CL305"/>
  <c r="CM305" s="1"/>
  <c r="BB214"/>
  <c r="BC214" s="1"/>
  <c r="BB216"/>
  <c r="BC216" s="1"/>
  <c r="BT244"/>
  <c r="BU244" s="1"/>
  <c r="BT242"/>
  <c r="BU242" s="1"/>
  <c r="DD145"/>
  <c r="DE145" s="1"/>
  <c r="DD143"/>
  <c r="DE143" s="1"/>
  <c r="AV143"/>
  <c r="AW143" s="1"/>
  <c r="AV145"/>
  <c r="AW145" s="1"/>
  <c r="CX218"/>
  <c r="CY218" s="1"/>
  <c r="CX220"/>
  <c r="CY220" s="1"/>
  <c r="CF168"/>
  <c r="CG168" s="1"/>
  <c r="CF170"/>
  <c r="CG170" s="1"/>
  <c r="CX306"/>
  <c r="CY306" s="1"/>
  <c r="CX308"/>
  <c r="CY308" s="1"/>
  <c r="BZ306"/>
  <c r="CA306" s="1"/>
  <c r="BZ308"/>
  <c r="CA308" s="1"/>
  <c r="CL75"/>
  <c r="CM75" s="1"/>
  <c r="CX332"/>
  <c r="CY332" s="1"/>
  <c r="CX330"/>
  <c r="CY330" s="1"/>
  <c r="CR159"/>
  <c r="CS159" s="1"/>
  <c r="CR157"/>
  <c r="CS157" s="1"/>
  <c r="AD159"/>
  <c r="AE159" s="1"/>
  <c r="AD157"/>
  <c r="AE157" s="1"/>
  <c r="BN318"/>
  <c r="BO318" s="1"/>
  <c r="BN320"/>
  <c r="BO320" s="1"/>
  <c r="BB167"/>
  <c r="BC167" s="1"/>
  <c r="BB165"/>
  <c r="BC165" s="1"/>
  <c r="BH144"/>
  <c r="BI144" s="1"/>
  <c r="BH146"/>
  <c r="BI146" s="1"/>
  <c r="AV144"/>
  <c r="AW144" s="1"/>
  <c r="AV146"/>
  <c r="AW146" s="1"/>
  <c r="DJ36"/>
  <c r="DK36" s="1"/>
  <c r="DJ38"/>
  <c r="DK38" s="1"/>
  <c r="AJ106"/>
  <c r="AK106" s="1"/>
  <c r="AJ108"/>
  <c r="AK108" s="1"/>
  <c r="BZ197"/>
  <c r="CA197" s="1"/>
  <c r="BZ199"/>
  <c r="CA199" s="1"/>
  <c r="AJ197"/>
  <c r="AK197" s="1"/>
  <c r="AJ199"/>
  <c r="AK199" s="1"/>
  <c r="BZ248"/>
  <c r="CA248" s="1"/>
  <c r="BZ250"/>
  <c r="CA250" s="1"/>
  <c r="AD248"/>
  <c r="AE248" s="1"/>
  <c r="AD250"/>
  <c r="AE250" s="1"/>
  <c r="BB243"/>
  <c r="BC243" s="1"/>
  <c r="BB241"/>
  <c r="BC241" s="1"/>
  <c r="BT236"/>
  <c r="BU236" s="1"/>
  <c r="BT238"/>
  <c r="BU238" s="1"/>
  <c r="BZ273"/>
  <c r="CA273" s="1"/>
  <c r="BZ275"/>
  <c r="CA275" s="1"/>
  <c r="BN74"/>
  <c r="BO74" s="1"/>
  <c r="BN76"/>
  <c r="BO76" s="1"/>
  <c r="BH74"/>
  <c r="BI74" s="1"/>
  <c r="BH76"/>
  <c r="BI76" s="1"/>
  <c r="AD25"/>
  <c r="AE25" s="1"/>
  <c r="AD23"/>
  <c r="AE23" s="1"/>
  <c r="BH23"/>
  <c r="BI23" s="1"/>
  <c r="BH25"/>
  <c r="BI25" s="1"/>
  <c r="CX43"/>
  <c r="CY43" s="1"/>
  <c r="CX45"/>
  <c r="CY45" s="1"/>
  <c r="BH43"/>
  <c r="BI43" s="1"/>
  <c r="BH45"/>
  <c r="BI45" s="1"/>
  <c r="CR149"/>
  <c r="CS149" s="1"/>
  <c r="CR147"/>
  <c r="CS147" s="1"/>
  <c r="AV276"/>
  <c r="AW276" s="1"/>
  <c r="AV274"/>
  <c r="AW274" s="1"/>
  <c r="CF346"/>
  <c r="CG346" s="1"/>
  <c r="CF344"/>
  <c r="CG344" s="1"/>
  <c r="AJ346"/>
  <c r="AK346" s="1"/>
  <c r="AJ344"/>
  <c r="AK344" s="1"/>
  <c r="DJ242"/>
  <c r="DK242" s="1"/>
  <c r="DJ244"/>
  <c r="DK244" s="1"/>
  <c r="AP138"/>
  <c r="AQ138" s="1"/>
  <c r="AP140"/>
  <c r="AQ140" s="1"/>
  <c r="CF138"/>
  <c r="CG138" s="1"/>
  <c r="CF140"/>
  <c r="CG140" s="1"/>
  <c r="CX347"/>
  <c r="CY347" s="1"/>
  <c r="CX349"/>
  <c r="CY349" s="1"/>
  <c r="CL143"/>
  <c r="CM143" s="1"/>
  <c r="CL145"/>
  <c r="CM145" s="1"/>
  <c r="BH145"/>
  <c r="BI145" s="1"/>
  <c r="BH143"/>
  <c r="BI143" s="1"/>
  <c r="AP218"/>
  <c r="AQ218" s="1"/>
  <c r="AP220"/>
  <c r="AQ220" s="1"/>
  <c r="CL192"/>
  <c r="CM192" s="1"/>
  <c r="CL194"/>
  <c r="CM194" s="1"/>
  <c r="BZ204"/>
  <c r="CA204" s="1"/>
  <c r="BZ206"/>
  <c r="CA206" s="1"/>
  <c r="DP249"/>
  <c r="DQ249" s="1"/>
  <c r="DP251"/>
  <c r="DQ251" s="1"/>
  <c r="BZ99"/>
  <c r="CA99" s="1"/>
  <c r="BZ101"/>
  <c r="CA101" s="1"/>
  <c r="BZ300"/>
  <c r="CA300" s="1"/>
  <c r="BZ302"/>
  <c r="CA302" s="1"/>
  <c r="DD300"/>
  <c r="DE300" s="1"/>
  <c r="DD302"/>
  <c r="DE302" s="1"/>
  <c r="CL332"/>
  <c r="CM332" s="1"/>
  <c r="CL330"/>
  <c r="CM330" s="1"/>
  <c r="CX254"/>
  <c r="CY254" s="1"/>
  <c r="CX256"/>
  <c r="CY256" s="1"/>
  <c r="BH254"/>
  <c r="BI254" s="1"/>
  <c r="BH256"/>
  <c r="BI256" s="1"/>
  <c r="BH20"/>
  <c r="BI20" s="1"/>
  <c r="CF43"/>
  <c r="CG43" s="1"/>
  <c r="CF45"/>
  <c r="CG45" s="1"/>
  <c r="DP43"/>
  <c r="DQ43" s="1"/>
  <c r="DP45"/>
  <c r="DQ45" s="1"/>
  <c r="AJ119" i="166"/>
  <c r="BH35" i="176"/>
  <c r="BI35" s="1"/>
  <c r="DP125"/>
  <c r="DQ125" s="1"/>
  <c r="DP127"/>
  <c r="DQ127" s="1"/>
  <c r="AD329"/>
  <c r="AE329" s="1"/>
  <c r="AD331"/>
  <c r="AE331" s="1"/>
  <c r="BN329"/>
  <c r="BO329" s="1"/>
  <c r="BN331"/>
  <c r="BO331" s="1"/>
  <c r="CF30"/>
  <c r="CG30" s="1"/>
  <c r="CF32"/>
  <c r="CG32" s="1"/>
  <c r="CX49"/>
  <c r="CY49" s="1"/>
  <c r="CX51"/>
  <c r="CY51" s="1"/>
  <c r="BZ35"/>
  <c r="CA35" s="1"/>
  <c r="BZ37"/>
  <c r="CA37" s="1"/>
  <c r="CL102"/>
  <c r="CM102" s="1"/>
  <c r="CL100"/>
  <c r="CM100" s="1"/>
  <c r="BZ131"/>
  <c r="CA131" s="1"/>
  <c r="BZ129"/>
  <c r="CA129" s="1"/>
  <c r="AP119"/>
  <c r="AQ119" s="1"/>
  <c r="AP121"/>
  <c r="AQ121" s="1"/>
  <c r="CF161"/>
  <c r="CG161" s="1"/>
  <c r="CF163"/>
  <c r="CG163" s="1"/>
  <c r="BH236"/>
  <c r="BI236" s="1"/>
  <c r="BH238"/>
  <c r="BI238" s="1"/>
  <c r="AD74"/>
  <c r="AE74" s="1"/>
  <c r="AD76"/>
  <c r="AE76" s="1"/>
  <c r="BZ328"/>
  <c r="CA328" s="1"/>
  <c r="BZ326"/>
  <c r="CA326" s="1"/>
  <c r="AD81"/>
  <c r="AE81" s="1"/>
  <c r="AD79"/>
  <c r="AE79" s="1"/>
  <c r="BN149"/>
  <c r="BO149" s="1"/>
  <c r="BN147"/>
  <c r="BO147" s="1"/>
  <c r="BB303"/>
  <c r="BC303" s="1"/>
  <c r="BB305"/>
  <c r="BC305" s="1"/>
  <c r="BN274"/>
  <c r="BO274" s="1"/>
  <c r="BN276"/>
  <c r="BO276" s="1"/>
  <c r="CX216"/>
  <c r="CY216" s="1"/>
  <c r="CX214"/>
  <c r="CY214" s="1"/>
  <c r="BZ242"/>
  <c r="CA242" s="1"/>
  <c r="BZ244"/>
  <c r="CA244" s="1"/>
  <c r="AJ242"/>
  <c r="AK242" s="1"/>
  <c r="AJ244"/>
  <c r="AK244" s="1"/>
  <c r="BH220"/>
  <c r="BI220" s="1"/>
  <c r="BH218"/>
  <c r="BI218" s="1"/>
  <c r="CX67"/>
  <c r="CY67" s="1"/>
  <c r="CX69"/>
  <c r="CY69" s="1"/>
  <c r="BN67"/>
  <c r="BO67" s="1"/>
  <c r="BN69"/>
  <c r="BO69" s="1"/>
  <c r="CR249"/>
  <c r="CS249" s="1"/>
  <c r="CR251"/>
  <c r="CS251" s="1"/>
  <c r="CX13"/>
  <c r="CY13" s="1"/>
  <c r="AV282"/>
  <c r="AW282" s="1"/>
  <c r="AJ93"/>
  <c r="AK93" s="1"/>
  <c r="CF20"/>
  <c r="CG20" s="1"/>
  <c r="BT62"/>
  <c r="BU62" s="1"/>
  <c r="CR167"/>
  <c r="CS167" s="1"/>
  <c r="N52" i="70"/>
  <c r="E242" i="153"/>
  <c r="AJ138" i="166"/>
  <c r="AK242"/>
  <c r="AJ188"/>
  <c r="DD13" i="176"/>
  <c r="DE13" s="1"/>
  <c r="BN75"/>
  <c r="BO75" s="1"/>
  <c r="CF332"/>
  <c r="CG332" s="1"/>
  <c r="DD332"/>
  <c r="DE332" s="1"/>
  <c r="DD282"/>
  <c r="DE282" s="1"/>
  <c r="AD282"/>
  <c r="AE282" s="1"/>
  <c r="AJ154"/>
  <c r="AK154" s="1"/>
  <c r="BT84"/>
  <c r="BU84" s="1"/>
  <c r="CR267"/>
  <c r="CS267" s="1"/>
  <c r="BB62"/>
  <c r="BC62" s="1"/>
  <c r="CF167"/>
  <c r="CG167" s="1"/>
  <c r="H163" i="281"/>
  <c r="I163" s="1"/>
  <c r="G163" s="1"/>
  <c r="DJ164" i="176"/>
  <c r="DK164" s="1"/>
  <c r="AV156"/>
  <c r="AW156" s="1"/>
  <c r="H333" i="281"/>
  <c r="I333" s="1"/>
  <c r="G333" s="1"/>
  <c r="CR346" i="176"/>
  <c r="CS346" s="1"/>
  <c r="AV269"/>
  <c r="AW269" s="1"/>
  <c r="O19" i="474"/>
  <c r="D34" i="353"/>
  <c r="BZ13" i="176"/>
  <c r="CA13" s="1"/>
  <c r="BH75"/>
  <c r="BI75" s="1"/>
  <c r="H92" i="281"/>
  <c r="I92" s="1"/>
  <c r="G92" s="1"/>
  <c r="BT282" i="176"/>
  <c r="BU282" s="1"/>
  <c r="AV93"/>
  <c r="AW93" s="1"/>
  <c r="AD20"/>
  <c r="AE20" s="1"/>
  <c r="CF84"/>
  <c r="CG84" s="1"/>
  <c r="DD62"/>
  <c r="DE62" s="1"/>
  <c r="AP105"/>
  <c r="AQ105" s="1"/>
  <c r="BH167"/>
  <c r="BI167" s="1"/>
  <c r="DP156"/>
  <c r="DQ156" s="1"/>
  <c r="BB346"/>
  <c r="BC346" s="1"/>
  <c r="G38" i="353"/>
  <c r="AJ168" i="166"/>
  <c r="AK282"/>
  <c r="CF13" i="176"/>
  <c r="CG13" s="1"/>
  <c r="AP75"/>
  <c r="AQ75" s="1"/>
  <c r="H129" i="281"/>
  <c r="I129" s="1"/>
  <c r="G129" s="1"/>
  <c r="AP332" i="176"/>
  <c r="AQ332" s="1"/>
  <c r="DP93"/>
  <c r="DQ93" s="1"/>
  <c r="BZ84"/>
  <c r="CA84" s="1"/>
  <c r="BN62"/>
  <c r="BO62" s="1"/>
  <c r="DP62"/>
  <c r="DQ62" s="1"/>
  <c r="BB90"/>
  <c r="BC90" s="1"/>
  <c r="BN167"/>
  <c r="BO167" s="1"/>
  <c r="BT156"/>
  <c r="BU156" s="1"/>
  <c r="BH156"/>
  <c r="BI156" s="1"/>
  <c r="CL346"/>
  <c r="CM346" s="1"/>
  <c r="AJ357" i="166"/>
  <c r="AK119"/>
  <c r="AJ339" i="176"/>
  <c r="AK339" s="1"/>
  <c r="AJ282" i="166"/>
  <c r="AD332" i="176"/>
  <c r="AE332" s="1"/>
  <c r="AD93"/>
  <c r="AE93" s="1"/>
  <c r="CF154"/>
  <c r="CG154" s="1"/>
  <c r="CF269"/>
  <c r="CG269" s="1"/>
  <c r="BZ105"/>
  <c r="CA105" s="1"/>
  <c r="AD202"/>
  <c r="AE202" s="1"/>
  <c r="DJ93"/>
  <c r="DK93" s="1"/>
  <c r="H81" i="281"/>
  <c r="I81" s="1"/>
  <c r="G81" s="1"/>
  <c r="BB93" i="176"/>
  <c r="BC93" s="1"/>
  <c r="DD164"/>
  <c r="DE164" s="1"/>
  <c r="DD346"/>
  <c r="DE346" s="1"/>
  <c r="DP346"/>
  <c r="DQ346" s="1"/>
  <c r="CL146"/>
  <c r="CM146" s="1"/>
  <c r="H268" i="281"/>
  <c r="I268" s="1"/>
  <c r="G268" s="1"/>
  <c r="BT143" i="176"/>
  <c r="BU143" s="1"/>
  <c r="DP101"/>
  <c r="DQ101" s="1"/>
  <c r="AP37"/>
  <c r="AQ37" s="1"/>
  <c r="AJ325"/>
  <c r="AK325" s="1"/>
  <c r="CX154"/>
  <c r="CY154" s="1"/>
  <c r="AJ84"/>
  <c r="AK84" s="1"/>
  <c r="AJ156"/>
  <c r="AK156" s="1"/>
  <c r="DP269"/>
  <c r="DQ269" s="1"/>
  <c r="DD269"/>
  <c r="DE269" s="1"/>
  <c r="BH91"/>
  <c r="BI91" s="1"/>
  <c r="BT101"/>
  <c r="BU101" s="1"/>
  <c r="DJ84"/>
  <c r="DK84" s="1"/>
  <c r="CF164"/>
  <c r="CG164" s="1"/>
  <c r="AJ112" i="166"/>
  <c r="AK178"/>
  <c r="AK357"/>
  <c r="BB330" i="176"/>
  <c r="BC330" s="1"/>
  <c r="DP339"/>
  <c r="DQ339" s="1"/>
  <c r="BB302"/>
  <c r="BC302" s="1"/>
  <c r="AD174"/>
  <c r="AE174" s="1"/>
  <c r="CR93"/>
  <c r="CS93" s="1"/>
  <c r="DP98"/>
  <c r="DQ98" s="1"/>
  <c r="BH101"/>
  <c r="BI101" s="1"/>
  <c r="AV346"/>
  <c r="AW346" s="1"/>
  <c r="AK181" i="166"/>
  <c r="AJ181"/>
  <c r="AJ151"/>
  <c r="AJ110"/>
  <c r="AV164" i="176"/>
  <c r="AW164" s="1"/>
  <c r="AP243"/>
  <c r="AQ243" s="1"/>
  <c r="BN84"/>
  <c r="BO84" s="1"/>
  <c r="CR84"/>
  <c r="CS84" s="1"/>
  <c r="BN164"/>
  <c r="BO164" s="1"/>
  <c r="AK264" i="166"/>
  <c r="DP202" i="176"/>
  <c r="DQ202" s="1"/>
  <c r="BN269"/>
  <c r="BO269" s="1"/>
  <c r="AF155" i="348"/>
  <c r="AF209"/>
  <c r="AF202"/>
  <c r="AP164" i="176"/>
  <c r="AQ164" s="1"/>
  <c r="BT164"/>
  <c r="BU164" s="1"/>
  <c r="AJ164" i="166"/>
  <c r="AK341"/>
  <c r="AJ387"/>
  <c r="AJ91" i="176"/>
  <c r="AK91" s="1"/>
  <c r="CL322"/>
  <c r="CM322" s="1"/>
  <c r="AV250"/>
  <c r="AW250" s="1"/>
  <c r="DJ305"/>
  <c r="DK305" s="1"/>
  <c r="BB32"/>
  <c r="BC32" s="1"/>
  <c r="BT38"/>
  <c r="BU38" s="1"/>
  <c r="AJ127"/>
  <c r="AK127" s="1"/>
  <c r="H124" i="281"/>
  <c r="I124" s="1"/>
  <c r="G124" s="1"/>
  <c r="AV75" i="176"/>
  <c r="AW75" s="1"/>
  <c r="CX62"/>
  <c r="CY62" s="1"/>
  <c r="CX167"/>
  <c r="CY167" s="1"/>
  <c r="BZ164"/>
  <c r="CA164" s="1"/>
  <c r="BZ156"/>
  <c r="CA156" s="1"/>
  <c r="BB156"/>
  <c r="BC156" s="1"/>
  <c r="AP346"/>
  <c r="AQ346" s="1"/>
  <c r="AJ176" i="166"/>
  <c r="AK123"/>
  <c r="AJ260"/>
  <c r="AD339" i="176"/>
  <c r="AE339" s="1"/>
  <c r="BZ165"/>
  <c r="CA165" s="1"/>
  <c r="CX202"/>
  <c r="CY202" s="1"/>
  <c r="CF199"/>
  <c r="CG199" s="1"/>
  <c r="DD264"/>
  <c r="DE264" s="1"/>
  <c r="CL325"/>
  <c r="CM325" s="1"/>
  <c r="BT325"/>
  <c r="BU325" s="1"/>
  <c r="AJ264"/>
  <c r="AK264" s="1"/>
  <c r="BH140"/>
  <c r="BI140" s="1"/>
  <c r="CR76"/>
  <c r="CS76" s="1"/>
  <c r="BB270"/>
  <c r="BC270" s="1"/>
  <c r="CX276"/>
  <c r="CY276" s="1"/>
  <c r="BH216"/>
  <c r="BI216" s="1"/>
  <c r="DP69"/>
  <c r="DQ69" s="1"/>
  <c r="H110" i="281"/>
  <c r="I110" s="1"/>
  <c r="G110" s="1"/>
  <c r="CL282" i="176"/>
  <c r="CM282" s="1"/>
  <c r="H87" i="281"/>
  <c r="I87" s="1"/>
  <c r="G87" s="1"/>
  <c r="CL164" i="176"/>
  <c r="CM164" s="1"/>
  <c r="AJ255" i="166"/>
  <c r="AK93"/>
  <c r="CX32" i="176"/>
  <c r="CY32" s="1"/>
  <c r="BH339"/>
  <c r="BI339" s="1"/>
  <c r="BZ76"/>
  <c r="CA76" s="1"/>
  <c r="AK260" i="166"/>
  <c r="BT302" i="176"/>
  <c r="BU302" s="1"/>
  <c r="AJ304" i="166"/>
  <c r="BZ25" i="176"/>
  <c r="CA25" s="1"/>
  <c r="BT79"/>
  <c r="BU79" s="1"/>
  <c r="BH320"/>
  <c r="BI320" s="1"/>
  <c r="CF121"/>
  <c r="CG121" s="1"/>
  <c r="CL154"/>
  <c r="CM154" s="1"/>
  <c r="AV20"/>
  <c r="AW20" s="1"/>
  <c r="DP167"/>
  <c r="DQ167" s="1"/>
  <c r="BZ143"/>
  <c r="CA143" s="1"/>
  <c r="BB344"/>
  <c r="BC344" s="1"/>
  <c r="BT147"/>
  <c r="BU147" s="1"/>
  <c r="BN127"/>
  <c r="BO127" s="1"/>
  <c r="DP161"/>
  <c r="DQ161" s="1"/>
  <c r="AJ101"/>
  <c r="AK101" s="1"/>
  <c r="BT161"/>
  <c r="BU161" s="1"/>
  <c r="BB322"/>
  <c r="BC322" s="1"/>
  <c r="DD308"/>
  <c r="DE308" s="1"/>
  <c r="CL129"/>
  <c r="CM129" s="1"/>
  <c r="CX101"/>
  <c r="CY101" s="1"/>
  <c r="BH165"/>
  <c r="BI165" s="1"/>
  <c r="CR250"/>
  <c r="CS250" s="1"/>
  <c r="DJ88"/>
  <c r="DK88" s="1"/>
  <c r="AJ332"/>
  <c r="AK332" s="1"/>
  <c r="BZ267"/>
  <c r="CA267" s="1"/>
  <c r="CF267"/>
  <c r="CG267" s="1"/>
  <c r="DD90"/>
  <c r="DE90" s="1"/>
  <c r="DJ346"/>
  <c r="DK346" s="1"/>
  <c r="AP269"/>
  <c r="AQ269" s="1"/>
  <c r="CR269"/>
  <c r="CS269" s="1"/>
  <c r="AK397" i="166"/>
  <c r="BH330" i="176"/>
  <c r="BI330" s="1"/>
  <c r="DD157"/>
  <c r="DE157" s="1"/>
  <c r="BZ331"/>
  <c r="CA331" s="1"/>
  <c r="DP37"/>
  <c r="DQ37" s="1"/>
  <c r="CF238"/>
  <c r="CG238" s="1"/>
  <c r="AD37"/>
  <c r="AE37" s="1"/>
  <c r="CL13"/>
  <c r="CM13" s="1"/>
  <c r="CX93"/>
  <c r="CY93" s="1"/>
  <c r="H63" i="281"/>
  <c r="I63" s="1"/>
  <c r="G63" s="1"/>
  <c r="CF249" i="176"/>
  <c r="CG249" s="1"/>
  <c r="AJ256"/>
  <c r="AK256" s="1"/>
  <c r="DD98"/>
  <c r="DE98" s="1"/>
  <c r="DP330"/>
  <c r="DQ330" s="1"/>
  <c r="AJ51"/>
  <c r="AK51" s="1"/>
  <c r="BZ146"/>
  <c r="CA146" s="1"/>
  <c r="AD312"/>
  <c r="AE312" s="1"/>
  <c r="BB103"/>
  <c r="BC103" s="1"/>
  <c r="CX315"/>
  <c r="CY315" s="1"/>
  <c r="BN13"/>
  <c r="BO13" s="1"/>
  <c r="DJ332"/>
  <c r="DK332" s="1"/>
  <c r="AD84"/>
  <c r="AE84" s="1"/>
  <c r="AD62"/>
  <c r="AE62" s="1"/>
  <c r="AJ202"/>
  <c r="AK202" s="1"/>
  <c r="DD275"/>
  <c r="DE275" s="1"/>
  <c r="AJ146"/>
  <c r="AK146" s="1"/>
  <c r="CL93"/>
  <c r="CM93" s="1"/>
  <c r="BH90"/>
  <c r="BI90" s="1"/>
  <c r="H224" i="281"/>
  <c r="I224" s="1"/>
  <c r="G224" s="1"/>
  <c r="AD243" i="176"/>
  <c r="AE243" s="1"/>
  <c r="AJ173" i="166"/>
  <c r="AF97" i="348"/>
  <c r="CR243" i="176"/>
  <c r="CS243" s="1"/>
  <c r="AF165" i="348"/>
  <c r="AV105" i="176"/>
  <c r="AW105" s="1"/>
  <c r="AF365" i="348"/>
  <c r="AY42" i="90"/>
  <c r="AB42" s="1"/>
  <c r="H3" i="119" s="1"/>
  <c r="CX164" i="176"/>
  <c r="CY164" s="1"/>
  <c r="CL269"/>
  <c r="CM269" s="1"/>
  <c r="CF302"/>
  <c r="CG302" s="1"/>
  <c r="AJ308"/>
  <c r="AK308" s="1"/>
  <c r="I52" i="309"/>
  <c r="AJ187" i="166"/>
  <c r="BN339" i="176"/>
  <c r="BO339" s="1"/>
  <c r="DP84"/>
  <c r="DQ84" s="1"/>
  <c r="CF105"/>
  <c r="CG105" s="1"/>
  <c r="BZ269"/>
  <c r="CA269" s="1"/>
  <c r="AJ100" i="166"/>
  <c r="AF284" i="348"/>
  <c r="AP84" i="176"/>
  <c r="AQ84" s="1"/>
  <c r="CR105"/>
  <c r="CS105" s="1"/>
  <c r="AF269" i="348"/>
  <c r="CF243" i="176"/>
  <c r="CG243" s="1"/>
  <c r="BB143"/>
  <c r="BC143" s="1"/>
  <c r="AD346"/>
  <c r="AE346" s="1"/>
  <c r="DJ269"/>
  <c r="DK269" s="1"/>
  <c r="AK281" i="166"/>
  <c r="AJ105" i="176"/>
  <c r="AK105" s="1"/>
  <c r="BB164"/>
  <c r="BC164" s="1"/>
  <c r="BN346"/>
  <c r="BO346" s="1"/>
  <c r="AJ239" i="166"/>
  <c r="AP308" i="176"/>
  <c r="AQ308" s="1"/>
  <c r="AJ164"/>
  <c r="AK164" s="1"/>
  <c r="BH243"/>
  <c r="BI243" s="1"/>
  <c r="BZ346"/>
  <c r="CA346" s="1"/>
  <c r="AJ297" i="166"/>
  <c r="AJ226"/>
  <c r="AF95" i="348"/>
  <c r="CL105" i="176"/>
  <c r="CM105" s="1"/>
  <c r="AF206" i="348"/>
  <c r="AF249"/>
  <c r="AF281"/>
  <c r="BZ60" i="176"/>
  <c r="CA60" s="1"/>
  <c r="AF277" i="348"/>
  <c r="H112" i="281"/>
  <c r="I112" s="1"/>
  <c r="G112" s="1"/>
  <c r="CL243" i="176"/>
  <c r="CM243" s="1"/>
  <c r="AF319" i="348"/>
  <c r="BN344" i="176"/>
  <c r="BO344" s="1"/>
  <c r="BB269"/>
  <c r="BC269" s="1"/>
  <c r="BZ290"/>
  <c r="CA290" s="1"/>
  <c r="AF344" i="348"/>
  <c r="AF100"/>
  <c r="AF424"/>
  <c r="AF345"/>
  <c r="DP105" i="176"/>
  <c r="DQ105" s="1"/>
  <c r="BN105"/>
  <c r="BO105" s="1"/>
  <c r="AF191" i="348"/>
  <c r="BZ243" i="176"/>
  <c r="CA243" s="1"/>
  <c r="AF90" i="348"/>
  <c r="AF196"/>
  <c r="AF326"/>
  <c r="AF377"/>
  <c r="BH269" i="176"/>
  <c r="BI269" s="1"/>
  <c r="AF325" i="348"/>
  <c r="AD105" i="176"/>
  <c r="AE105" s="1"/>
  <c r="DD243"/>
  <c r="DE243" s="1"/>
  <c r="AV243"/>
  <c r="AW243" s="1"/>
  <c r="AF318" i="348"/>
  <c r="CX269" i="176"/>
  <c r="CY269" s="1"/>
  <c r="AF403" i="348"/>
  <c r="BH105" i="176"/>
  <c r="BI105" s="1"/>
  <c r="AK143" i="166"/>
  <c r="BH264" i="176"/>
  <c r="BI264" s="1"/>
  <c r="AF421" i="348"/>
  <c r="CR164" i="176"/>
  <c r="CS164" s="1"/>
  <c r="AF120" i="348"/>
  <c r="AF367"/>
  <c r="AF126"/>
  <c r="AJ202" i="166"/>
  <c r="AF220" i="348"/>
  <c r="BH84" i="176"/>
  <c r="BI84" s="1"/>
  <c r="H196" i="281"/>
  <c r="I196" s="1"/>
  <c r="G196" s="1"/>
  <c r="AP337" i="176"/>
  <c r="AQ337" s="1"/>
  <c r="AF230" i="348"/>
  <c r="AJ74" i="166"/>
  <c r="AK371"/>
  <c r="AF150" i="348"/>
  <c r="AB132" i="90"/>
  <c r="H93" i="119" s="1"/>
  <c r="H331" i="281"/>
  <c r="I331" s="1"/>
  <c r="G331" s="1"/>
  <c r="BZ20" i="176"/>
  <c r="CA20" s="1"/>
  <c r="AF141" i="348"/>
  <c r="CF82" i="176"/>
  <c r="CG82" s="1"/>
  <c r="BB82"/>
  <c r="BC82" s="1"/>
  <c r="AF238" i="348"/>
  <c r="AF291"/>
  <c r="CL18" i="176"/>
  <c r="CM18" s="1"/>
  <c r="BN18"/>
  <c r="BO18" s="1"/>
  <c r="AV58"/>
  <c r="AW58" s="1"/>
  <c r="BT58"/>
  <c r="BU58" s="1"/>
  <c r="BN243"/>
  <c r="BO243" s="1"/>
  <c r="AF224" i="348"/>
  <c r="AJ194" i="166"/>
  <c r="AJ312"/>
  <c r="BZ330" i="176"/>
  <c r="CA330" s="1"/>
  <c r="DP146"/>
  <c r="DQ146" s="1"/>
  <c r="BT75"/>
  <c r="BU75" s="1"/>
  <c r="BT290"/>
  <c r="BU290" s="1"/>
  <c r="AD154"/>
  <c r="AE154" s="1"/>
  <c r="BN20"/>
  <c r="BO20" s="1"/>
  <c r="AF330" i="348"/>
  <c r="DP243" i="176"/>
  <c r="DQ243" s="1"/>
  <c r="AK103" i="166"/>
  <c r="AK417"/>
  <c r="BT159" i="176"/>
  <c r="BU159" s="1"/>
  <c r="AF320" i="348"/>
  <c r="AF423"/>
  <c r="AF246"/>
  <c r="AF164"/>
  <c r="DD280" i="176"/>
  <c r="DE280" s="1"/>
  <c r="AJ162"/>
  <c r="AK162" s="1"/>
  <c r="CX243"/>
  <c r="CY243" s="1"/>
  <c r="AJ129" i="166"/>
  <c r="CX250" i="176"/>
  <c r="CY250" s="1"/>
  <c r="BH82"/>
  <c r="BI82" s="1"/>
  <c r="AF93" i="348"/>
  <c r="AD164" i="176"/>
  <c r="AE164" s="1"/>
  <c r="AF339" i="348"/>
  <c r="BT243" i="176"/>
  <c r="BU243" s="1"/>
  <c r="AF234" i="348"/>
  <c r="AF228"/>
  <c r="AF193"/>
  <c r="AJ371" i="166"/>
  <c r="AJ103"/>
  <c r="BN308" i="176"/>
  <c r="BO308" s="1"/>
  <c r="AP108"/>
  <c r="AQ108" s="1"/>
  <c r="CL37"/>
  <c r="CM37" s="1"/>
  <c r="CX75"/>
  <c r="CY75" s="1"/>
  <c r="CX84"/>
  <c r="CY84" s="1"/>
  <c r="AF241" i="348"/>
  <c r="AJ280" i="176"/>
  <c r="AK280" s="1"/>
  <c r="H66" i="281"/>
  <c r="I66" s="1"/>
  <c r="G66" s="1"/>
  <c r="AF135" i="348"/>
  <c r="AF274"/>
  <c r="U395" i="166"/>
  <c r="D1114" i="153"/>
  <c r="AG354" i="77"/>
  <c r="AL354" s="1"/>
  <c r="U280" i="166"/>
  <c r="D999" i="153"/>
  <c r="AG239" i="77"/>
  <c r="AL239" s="1"/>
  <c r="BE115" i="86"/>
  <c r="BB115"/>
  <c r="BZ288" i="176"/>
  <c r="CA288" s="1"/>
  <c r="AP13"/>
  <c r="AQ13" s="1"/>
  <c r="AP11"/>
  <c r="AQ11" s="1"/>
  <c r="BH13"/>
  <c r="BI13" s="1"/>
  <c r="BH11"/>
  <c r="BI11" s="1"/>
  <c r="AY164" i="90"/>
  <c r="AB164"/>
  <c r="H125" i="119" s="1"/>
  <c r="AE86" i="166"/>
  <c r="F805" i="153"/>
  <c r="K48" i="347"/>
  <c r="AY327" i="90"/>
  <c r="AB327"/>
  <c r="H288" i="119" s="1"/>
  <c r="U291" i="166"/>
  <c r="D1010" i="153"/>
  <c r="AG250" i="77"/>
  <c r="AL250" s="1"/>
  <c r="U217" i="166"/>
  <c r="D936" i="153"/>
  <c r="AG176" i="77"/>
  <c r="AL176" s="1"/>
  <c r="CF75" i="176"/>
  <c r="CG75" s="1"/>
  <c r="CF73"/>
  <c r="CG73" s="1"/>
  <c r="BZ75"/>
  <c r="CA75" s="1"/>
  <c r="BZ73"/>
  <c r="CA73" s="1"/>
  <c r="AE392" i="166"/>
  <c r="F1111" i="153"/>
  <c r="U169" i="166"/>
  <c r="D888" i="153"/>
  <c r="AG128" i="77"/>
  <c r="AL128" s="1"/>
  <c r="AB201" i="90"/>
  <c r="H162" i="119" s="1"/>
  <c r="AY201" i="90"/>
  <c r="AB119"/>
  <c r="H80" i="119" s="1"/>
  <c r="AY119" i="90"/>
  <c r="F801" i="153"/>
  <c r="AE82" i="166"/>
  <c r="K44" i="347"/>
  <c r="BB282" i="176"/>
  <c r="BC282" s="1"/>
  <c r="BB280"/>
  <c r="BC280" s="1"/>
  <c r="DP282"/>
  <c r="DQ282" s="1"/>
  <c r="DP280"/>
  <c r="DQ280" s="1"/>
  <c r="AP290"/>
  <c r="AQ290" s="1"/>
  <c r="AP288"/>
  <c r="AQ288" s="1"/>
  <c r="U69" i="166"/>
  <c r="AG28" i="77"/>
  <c r="AL28" s="1"/>
  <c r="D788" i="153"/>
  <c r="CR154" i="176"/>
  <c r="CS154" s="1"/>
  <c r="CR152"/>
  <c r="CS152" s="1"/>
  <c r="AP154"/>
  <c r="AQ154" s="1"/>
  <c r="AP152"/>
  <c r="AQ152" s="1"/>
  <c r="AB239" i="90"/>
  <c r="H200" i="119" s="1"/>
  <c r="AY239" i="90"/>
  <c r="BE334" i="86"/>
  <c r="BB334"/>
  <c r="BT132" i="176"/>
  <c r="BU132" s="1"/>
  <c r="BT130"/>
  <c r="BU130" s="1"/>
  <c r="CL132"/>
  <c r="CM132" s="1"/>
  <c r="CL130"/>
  <c r="CM130" s="1"/>
  <c r="D917" i="153"/>
  <c r="AG157" i="77"/>
  <c r="AL157" s="1"/>
  <c r="U198" i="166"/>
  <c r="BB178" i="86"/>
  <c r="BE178"/>
  <c r="BB267" i="176"/>
  <c r="BC267" s="1"/>
  <c r="BB265"/>
  <c r="BC265" s="1"/>
  <c r="AJ281" i="166"/>
  <c r="F989" i="153"/>
  <c r="AE270" i="166"/>
  <c r="AF139" i="348"/>
  <c r="AB319" i="90"/>
  <c r="H280" i="119" s="1"/>
  <c r="AY319" i="90"/>
  <c r="AE235" i="166"/>
  <c r="F954" i="153"/>
  <c r="AE384" i="166"/>
  <c r="F1103" i="153"/>
  <c r="BE346" i="86"/>
  <c r="BB346"/>
  <c r="BB216"/>
  <c r="BE216"/>
  <c r="AF400" i="348"/>
  <c r="AE101" i="166"/>
  <c r="F820" i="153"/>
  <c r="BE339" i="86"/>
  <c r="BB339"/>
  <c r="BE134"/>
  <c r="BB134"/>
  <c r="BD85"/>
  <c r="AT85" s="1"/>
  <c r="BE340"/>
  <c r="BB340"/>
  <c r="DJ290" i="176"/>
  <c r="DK290" s="1"/>
  <c r="BB290"/>
  <c r="BC290" s="1"/>
  <c r="H164" i="281"/>
  <c r="I164" s="1"/>
  <c r="G164" s="1"/>
  <c r="U233" i="166"/>
  <c r="AG192" i="77"/>
  <c r="AL192" s="1"/>
  <c r="D952" i="153"/>
  <c r="BB341" i="86"/>
  <c r="BE341"/>
  <c r="E1038" i="153"/>
  <c r="AM278" i="77"/>
  <c r="AR278" s="1"/>
  <c r="Z319" i="166"/>
  <c r="AS278" i="77"/>
  <c r="AX278" s="1"/>
  <c r="CR132" i="176"/>
  <c r="CS132" s="1"/>
  <c r="DD132"/>
  <c r="DE132" s="1"/>
  <c r="AB155" i="90"/>
  <c r="H116" i="119" s="1"/>
  <c r="AY155" i="90"/>
  <c r="AB246"/>
  <c r="H207" i="119" s="1"/>
  <c r="AY246" i="90"/>
  <c r="AB123"/>
  <c r="H84" i="119" s="1"/>
  <c r="AY123" i="90"/>
  <c r="AY208"/>
  <c r="AB208"/>
  <c r="H169" i="119" s="1"/>
  <c r="BN82" i="176"/>
  <c r="BO82" s="1"/>
  <c r="CX82"/>
  <c r="CY82" s="1"/>
  <c r="E1065" i="153"/>
  <c r="AM305" i="77"/>
  <c r="AR305" s="1"/>
  <c r="Z346" i="166"/>
  <c r="AS305" i="77"/>
  <c r="AX305" s="1"/>
  <c r="AS45"/>
  <c r="AX45" s="1"/>
  <c r="Z86" i="166"/>
  <c r="E805" i="153"/>
  <c r="AM45" i="77"/>
  <c r="AR45" s="1"/>
  <c r="AB368" i="90"/>
  <c r="H329" i="119" s="1"/>
  <c r="AY368" i="90"/>
  <c r="AE191" i="166"/>
  <c r="F910" i="153"/>
  <c r="BT105" i="176"/>
  <c r="BU105" s="1"/>
  <c r="E803" i="153"/>
  <c r="AS43" i="77"/>
  <c r="AX43" s="1"/>
  <c r="AM43"/>
  <c r="AR43" s="1"/>
  <c r="Z84" i="166"/>
  <c r="F953" i="153"/>
  <c r="AE234" i="166"/>
  <c r="H253" i="281"/>
  <c r="I253" s="1"/>
  <c r="G253" s="1"/>
  <c r="H191"/>
  <c r="I191" s="1"/>
  <c r="G191" s="1"/>
  <c r="Z309" i="166"/>
  <c r="AM268" i="77"/>
  <c r="AR268" s="1"/>
  <c r="AS268"/>
  <c r="AX268" s="1"/>
  <c r="E1028" i="153"/>
  <c r="AF380" i="348"/>
  <c r="Z159" i="166"/>
  <c r="E878" i="153"/>
  <c r="AS118" i="77"/>
  <c r="AX118" s="1"/>
  <c r="AM118"/>
  <c r="AR118" s="1"/>
  <c r="BE210" i="86"/>
  <c r="BB210"/>
  <c r="U122" i="166"/>
  <c r="D841" i="153"/>
  <c r="AG81" i="77"/>
  <c r="AL81" s="1"/>
  <c r="BE185" i="86"/>
  <c r="BB185"/>
  <c r="AE335" i="166"/>
  <c r="F1054" i="153"/>
  <c r="AY74" i="90"/>
  <c r="AB74" s="1"/>
  <c r="H35" i="119" s="1"/>
  <c r="Z182" i="166"/>
  <c r="E901" i="153"/>
  <c r="AS141" i="77"/>
  <c r="AX141" s="1"/>
  <c r="AM141"/>
  <c r="AR141" s="1"/>
  <c r="AE133" i="166"/>
  <c r="F852" i="153"/>
  <c r="AE172" i="166"/>
  <c r="F891" i="153"/>
  <c r="H128" i="281"/>
  <c r="I128" s="1"/>
  <c r="G128" s="1"/>
  <c r="AY236" i="90"/>
  <c r="AB236"/>
  <c r="H197" i="119" s="1"/>
  <c r="AF346" i="348"/>
  <c r="U238" i="166"/>
  <c r="D957" i="153"/>
  <c r="AG197" i="77"/>
  <c r="AL197" s="1"/>
  <c r="U231" i="166"/>
  <c r="D950" i="153"/>
  <c r="AG190" i="77"/>
  <c r="AL190" s="1"/>
  <c r="AF170" i="348"/>
  <c r="BB409" i="86"/>
  <c r="BE409"/>
  <c r="DJ60" i="176"/>
  <c r="DK60" s="1"/>
  <c r="AP60"/>
  <c r="AQ60" s="1"/>
  <c r="BB154" i="86"/>
  <c r="BE154"/>
  <c r="AS136" i="77"/>
  <c r="AX136" s="1"/>
  <c r="E896" i="153"/>
  <c r="Z177" i="166"/>
  <c r="AM136" i="77"/>
  <c r="AR136" s="1"/>
  <c r="U328" i="166"/>
  <c r="D1047" i="153"/>
  <c r="AG287" i="77"/>
  <c r="AL287" s="1"/>
  <c r="F859" i="153"/>
  <c r="AE140" i="166"/>
  <c r="CF265" i="176"/>
  <c r="CG265" s="1"/>
  <c r="BE223" i="86"/>
  <c r="BB223"/>
  <c r="BB219"/>
  <c r="BE219"/>
  <c r="AY114" i="90"/>
  <c r="AB114"/>
  <c r="H75" i="119" s="1"/>
  <c r="AV18" i="176"/>
  <c r="AW18" s="1"/>
  <c r="BB18"/>
  <c r="BC18" s="1"/>
  <c r="DJ58"/>
  <c r="DK58" s="1"/>
  <c r="BN58"/>
  <c r="BO58" s="1"/>
  <c r="BD92" i="86"/>
  <c r="AT92" s="1"/>
  <c r="AJ243" i="176"/>
  <c r="AK243" s="1"/>
  <c r="BE183" i="86"/>
  <c r="BB183"/>
  <c r="BE286"/>
  <c r="BB286"/>
  <c r="BB372"/>
  <c r="BE372"/>
  <c r="BB116" i="176"/>
  <c r="BC116" s="1"/>
  <c r="BZ116"/>
  <c r="CA116" s="1"/>
  <c r="AE204" i="166"/>
  <c r="F923" i="153"/>
  <c r="H77" i="281"/>
  <c r="I77" s="1"/>
  <c r="G77" s="1"/>
  <c r="CF241" i="176"/>
  <c r="CG241" s="1"/>
  <c r="AS347" i="77"/>
  <c r="AX347" s="1"/>
  <c r="AM347"/>
  <c r="AR347" s="1"/>
  <c r="Z388" i="166"/>
  <c r="E1107" i="153"/>
  <c r="AY307" i="90"/>
  <c r="AB307"/>
  <c r="H268" i="119" s="1"/>
  <c r="H322" i="281"/>
  <c r="I322" s="1"/>
  <c r="G322" s="1"/>
  <c r="BB290" i="86"/>
  <c r="BE290"/>
  <c r="U275" i="166"/>
  <c r="D994" i="153"/>
  <c r="AG234" i="77"/>
  <c r="AL234" s="1"/>
  <c r="BT113" i="176"/>
  <c r="BU113" s="1"/>
  <c r="DP113"/>
  <c r="DQ113" s="1"/>
  <c r="H273" i="281"/>
  <c r="I273" s="1"/>
  <c r="G273" s="1"/>
  <c r="AY312" i="90"/>
  <c r="AB312"/>
  <c r="H273" i="119" s="1"/>
  <c r="U372" i="166"/>
  <c r="D1091" i="153"/>
  <c r="AG331" i="77"/>
  <c r="AL331" s="1"/>
  <c r="BT209" i="176"/>
  <c r="BU209" s="1"/>
  <c r="AJ209"/>
  <c r="AK209" s="1"/>
  <c r="BE419" i="86"/>
  <c r="BB419"/>
  <c r="BB241"/>
  <c r="BE241"/>
  <c r="BE168"/>
  <c r="BB168"/>
  <c r="H152" i="281"/>
  <c r="I152" s="1"/>
  <c r="G152" s="1"/>
  <c r="AE328" i="166"/>
  <c r="F1047" i="153"/>
  <c r="BH80" i="176"/>
  <c r="BI80" s="1"/>
  <c r="CF80"/>
  <c r="CG80" s="1"/>
  <c r="H309" i="281"/>
  <c r="I309" s="1"/>
  <c r="G309" s="1"/>
  <c r="DP64" i="176"/>
  <c r="DQ64" s="1"/>
  <c r="AJ64"/>
  <c r="AK64" s="1"/>
  <c r="AB373" i="90"/>
  <c r="H334" i="119" s="1"/>
  <c r="AY373" i="90"/>
  <c r="BE236" i="86"/>
  <c r="BB236"/>
  <c r="CL334" i="176"/>
  <c r="CM334" s="1"/>
  <c r="CX334"/>
  <c r="CY334" s="1"/>
  <c r="F994" i="153"/>
  <c r="AE275" i="166"/>
  <c r="BB362" i="86"/>
  <c r="BE362"/>
  <c r="AE309" i="166"/>
  <c r="F1028" i="153"/>
  <c r="AY207" i="90"/>
  <c r="AB207"/>
  <c r="H168" i="119" s="1"/>
  <c r="AE398" i="166"/>
  <c r="F1117" i="153"/>
  <c r="Z169" i="166"/>
  <c r="AM128" i="77"/>
  <c r="AR128" s="1"/>
  <c r="E888" i="153"/>
  <c r="AS128" i="77"/>
  <c r="AX128" s="1"/>
  <c r="U171" i="166"/>
  <c r="D890" i="153"/>
  <c r="AG130" i="77"/>
  <c r="AL130" s="1"/>
  <c r="H248" i="281"/>
  <c r="I248" s="1"/>
  <c r="G248" s="1"/>
  <c r="AE266" i="166"/>
  <c r="F985" i="153"/>
  <c r="AJ153" i="176"/>
  <c r="AK153" s="1"/>
  <c r="BH153"/>
  <c r="BI153" s="1"/>
  <c r="E858" i="153"/>
  <c r="Z139" i="166"/>
  <c r="AS98" i="77"/>
  <c r="AX98" s="1"/>
  <c r="AM98"/>
  <c r="AR98" s="1"/>
  <c r="AP344" i="176"/>
  <c r="AQ344" s="1"/>
  <c r="Z133" i="166"/>
  <c r="E852" i="153"/>
  <c r="AM92" i="77"/>
  <c r="AR92" s="1"/>
  <c r="AS92"/>
  <c r="AX92" s="1"/>
  <c r="BZ225" i="176"/>
  <c r="CA225" s="1"/>
  <c r="CX225"/>
  <c r="CY225" s="1"/>
  <c r="H305" i="281"/>
  <c r="I305" s="1"/>
  <c r="G305" s="1"/>
  <c r="D1033" i="153"/>
  <c r="AG273" i="77"/>
  <c r="AL273" s="1"/>
  <c r="U314" i="166"/>
  <c r="AM197" i="77"/>
  <c r="AR197" s="1"/>
  <c r="Z238" i="166"/>
  <c r="E957" i="153"/>
  <c r="AS197" i="77"/>
  <c r="AX197" s="1"/>
  <c r="BE163" i="86"/>
  <c r="BB163"/>
  <c r="H102" i="281"/>
  <c r="I102" s="1"/>
  <c r="G102" s="1"/>
  <c r="AY329" i="90"/>
  <c r="AB329"/>
  <c r="H290" i="119" s="1"/>
  <c r="BB169" i="176"/>
  <c r="BC169" s="1"/>
  <c r="BT169"/>
  <c r="BU169" s="1"/>
  <c r="BD95" i="86"/>
  <c r="AT95" s="1"/>
  <c r="U126" i="166"/>
  <c r="D845" i="153"/>
  <c r="AG85" i="77"/>
  <c r="AL85" s="1"/>
  <c r="AV56" i="176"/>
  <c r="AW56" s="1"/>
  <c r="DD130"/>
  <c r="DE130" s="1"/>
  <c r="CR11"/>
  <c r="CS11" s="1"/>
  <c r="DJ265"/>
  <c r="DK265" s="1"/>
  <c r="AE182" i="166"/>
  <c r="F901" i="153"/>
  <c r="U396" i="166"/>
  <c r="D1115" i="153"/>
  <c r="AG355" i="77"/>
  <c r="AL355" s="1"/>
  <c r="AE185" i="166"/>
  <c r="F904" i="153"/>
  <c r="U109" i="166"/>
  <c r="D828" i="153"/>
  <c r="AG68" i="77"/>
  <c r="AL68" s="1"/>
  <c r="AY130" i="90"/>
  <c r="AB130"/>
  <c r="H91" i="119" s="1"/>
  <c r="AY150" i="90"/>
  <c r="AB150"/>
  <c r="H111" i="119" s="1"/>
  <c r="BD77" i="86"/>
  <c r="AT77" s="1"/>
  <c r="AE307" i="166"/>
  <c r="F1026" i="153"/>
  <c r="U130" i="166"/>
  <c r="D849" i="153"/>
  <c r="AG89" i="77"/>
  <c r="AL89" s="1"/>
  <c r="U124" i="166"/>
  <c r="D843" i="153"/>
  <c r="AG83" i="77"/>
  <c r="AL83" s="1"/>
  <c r="AE145" i="166"/>
  <c r="F864" i="153"/>
  <c r="U340" i="166"/>
  <c r="D1059" i="153"/>
  <c r="AG299" i="77"/>
  <c r="AL299" s="1"/>
  <c r="U102" i="166"/>
  <c r="D821" i="153"/>
  <c r="AG61" i="77"/>
  <c r="AL61" s="1"/>
  <c r="BT162" i="176"/>
  <c r="BU162" s="1"/>
  <c r="Z191" i="166"/>
  <c r="E910" i="153"/>
  <c r="AM150" i="77"/>
  <c r="AR150" s="1"/>
  <c r="AS150"/>
  <c r="AX150" s="1"/>
  <c r="CL290" i="176"/>
  <c r="CM290" s="1"/>
  <c r="U179" i="166"/>
  <c r="D898" i="153"/>
  <c r="AG138" i="77"/>
  <c r="AL138" s="1"/>
  <c r="BE385" i="86"/>
  <c r="BB385"/>
  <c r="H143" i="281"/>
  <c r="I143" s="1"/>
  <c r="G143" s="1"/>
  <c r="Z302" i="166"/>
  <c r="AS261" i="77"/>
  <c r="AX261" s="1"/>
  <c r="AM261"/>
  <c r="AR261" s="1"/>
  <c r="E1021" i="153"/>
  <c r="DJ132" i="176"/>
  <c r="DK132" s="1"/>
  <c r="DP132"/>
  <c r="DQ132" s="1"/>
  <c r="AV84"/>
  <c r="AW84" s="1"/>
  <c r="D873" i="153"/>
  <c r="AG113" i="77"/>
  <c r="AL113" s="1"/>
  <c r="U154" i="166"/>
  <c r="AE340"/>
  <c r="F1059" i="153"/>
  <c r="BE197" i="86"/>
  <c r="BB197"/>
  <c r="AJ82" i="176"/>
  <c r="AK82" s="1"/>
  <c r="BE295" i="86"/>
  <c r="BB295"/>
  <c r="U412" i="166"/>
  <c r="AG371" i="77"/>
  <c r="AL371" s="1"/>
  <c r="D1131" i="153"/>
  <c r="BB201" i="86"/>
  <c r="BE201"/>
  <c r="BB159"/>
  <c r="BE159"/>
  <c r="U148" i="166"/>
  <c r="D867" i="153"/>
  <c r="AG107" i="77"/>
  <c r="AL107" s="1"/>
  <c r="E994" i="153"/>
  <c r="AM234" i="77"/>
  <c r="AR234" s="1"/>
  <c r="Z275" i="166"/>
  <c r="AS234" i="77"/>
  <c r="AX234" s="1"/>
  <c r="AE339" i="166"/>
  <c r="F1058" i="153"/>
  <c r="F1095"/>
  <c r="AE376" i="166"/>
  <c r="E932" i="153"/>
  <c r="AM172" i="77"/>
  <c r="AR172" s="1"/>
  <c r="Z213" i="166"/>
  <c r="AS172" i="77"/>
  <c r="AX172" s="1"/>
  <c r="D808" i="153"/>
  <c r="AG48" i="77"/>
  <c r="AL48" s="1"/>
  <c r="U89" i="166"/>
  <c r="AE369"/>
  <c r="F1088" i="153"/>
  <c r="AB262" i="90"/>
  <c r="H223" i="119" s="1"/>
  <c r="AY262" i="90"/>
  <c r="AB203"/>
  <c r="H164" i="119" s="1"/>
  <c r="AY203" i="90"/>
  <c r="U334" i="166"/>
  <c r="D1053" i="153"/>
  <c r="AG293" i="77"/>
  <c r="AL293" s="1"/>
  <c r="BE175" i="86"/>
  <c r="BB175"/>
  <c r="F790" i="153"/>
  <c r="AE71" i="166"/>
  <c r="K33" i="347"/>
  <c r="AM307" i="77"/>
  <c r="AR307" s="1"/>
  <c r="Z348" i="166"/>
  <c r="AS307" i="77"/>
  <c r="AX307" s="1"/>
  <c r="E1067" i="153"/>
  <c r="AS189" i="77"/>
  <c r="AX189" s="1"/>
  <c r="AM189"/>
  <c r="AR189" s="1"/>
  <c r="E949" i="153"/>
  <c r="Z230" i="166"/>
  <c r="BE313" i="86"/>
  <c r="BB313"/>
  <c r="BT60" i="176"/>
  <c r="BU60" s="1"/>
  <c r="AV60"/>
  <c r="AW60" s="1"/>
  <c r="D39" i="281"/>
  <c r="C40" i="118"/>
  <c r="A40" s="1"/>
  <c r="BH164" i="176"/>
  <c r="BI164" s="1"/>
  <c r="AY369" i="90"/>
  <c r="AB369"/>
  <c r="H330" i="119" s="1"/>
  <c r="BE354" i="86"/>
  <c r="BB354"/>
  <c r="Z396" i="166"/>
  <c r="AS355" i="77"/>
  <c r="AX355" s="1"/>
  <c r="AM355"/>
  <c r="AR355" s="1"/>
  <c r="E1115" i="153"/>
  <c r="H74" i="281"/>
  <c r="I74" s="1"/>
  <c r="G74" s="1"/>
  <c r="E796" i="153"/>
  <c r="Z77" i="166"/>
  <c r="AS36" i="77"/>
  <c r="AX36" s="1"/>
  <c r="AM36"/>
  <c r="AR36" s="1"/>
  <c r="Z162" i="166"/>
  <c r="E881" i="153"/>
  <c r="AS121" i="77"/>
  <c r="AX121" s="1"/>
  <c r="AM121"/>
  <c r="AR121" s="1"/>
  <c r="AD18" i="176"/>
  <c r="AE18" s="1"/>
  <c r="DP18"/>
  <c r="DQ18" s="1"/>
  <c r="DD58"/>
  <c r="DE58" s="1"/>
  <c r="CR58"/>
  <c r="CS58" s="1"/>
  <c r="BB204" i="86"/>
  <c r="BE204"/>
  <c r="D1039" i="153"/>
  <c r="U320" i="166"/>
  <c r="AG279" i="77"/>
  <c r="AL279" s="1"/>
  <c r="AG290"/>
  <c r="AL290" s="1"/>
  <c r="D1050" i="153"/>
  <c r="U331" i="166"/>
  <c r="AY79" i="90"/>
  <c r="AB79"/>
  <c r="H40" i="119" s="1"/>
  <c r="Z198" i="166"/>
  <c r="AS157" i="77"/>
  <c r="AX157" s="1"/>
  <c r="E917" i="153"/>
  <c r="AM157" i="77"/>
  <c r="AR157" s="1"/>
  <c r="CF116" i="176"/>
  <c r="CG116" s="1"/>
  <c r="BH116"/>
  <c r="BI116" s="1"/>
  <c r="BD84" i="86"/>
  <c r="AT84" s="1"/>
  <c r="AP265" i="176"/>
  <c r="AQ265" s="1"/>
  <c r="DD241"/>
  <c r="DE241" s="1"/>
  <c r="CF114"/>
  <c r="CG114" s="1"/>
  <c r="Z334" i="166"/>
  <c r="AM293" i="77"/>
  <c r="AR293" s="1"/>
  <c r="AS293"/>
  <c r="AX293" s="1"/>
  <c r="E1053" i="153"/>
  <c r="H99" i="281"/>
  <c r="I99" s="1"/>
  <c r="G99" s="1"/>
  <c r="H86"/>
  <c r="I86" s="1"/>
  <c r="G86" s="1"/>
  <c r="U144" i="166"/>
  <c r="D863" i="153"/>
  <c r="AG103" i="77"/>
  <c r="AL103" s="1"/>
  <c r="AV113" i="176"/>
  <c r="AW113" s="1"/>
  <c r="CL113"/>
  <c r="CM113" s="1"/>
  <c r="BB240" i="86"/>
  <c r="BE240"/>
  <c r="AY253" i="90"/>
  <c r="AB253"/>
  <c r="H214" i="119" s="1"/>
  <c r="U392" i="166"/>
  <c r="D1111" i="153"/>
  <c r="AG351" i="77"/>
  <c r="AL351" s="1"/>
  <c r="U398" i="166"/>
  <c r="D1117" i="153"/>
  <c r="AG357" i="77"/>
  <c r="AL357" s="1"/>
  <c r="AP209" i="176"/>
  <c r="AQ209" s="1"/>
  <c r="BN209"/>
  <c r="BO209" s="1"/>
  <c r="U141" i="166"/>
  <c r="D860" i="153"/>
  <c r="AG100" i="77"/>
  <c r="AL100" s="1"/>
  <c r="AY145" i="90"/>
  <c r="AB145"/>
  <c r="H106" i="119" s="1"/>
  <c r="AV80" i="176"/>
  <c r="AW80" s="1"/>
  <c r="DJ80"/>
  <c r="DK80" s="1"/>
  <c r="AB306" i="90"/>
  <c r="H267" i="119" s="1"/>
  <c r="AY306" i="90"/>
  <c r="CR130" i="176"/>
  <c r="CS130" s="1"/>
  <c r="DJ11"/>
  <c r="DK11" s="1"/>
  <c r="AV64"/>
  <c r="AW64" s="1"/>
  <c r="DJ64"/>
  <c r="DK64" s="1"/>
  <c r="H151" i="281"/>
  <c r="I151" s="1"/>
  <c r="G151" s="1"/>
  <c r="AY257" i="90"/>
  <c r="AB257"/>
  <c r="H218" i="119" s="1"/>
  <c r="DD334" i="176"/>
  <c r="DE334" s="1"/>
  <c r="AP334"/>
  <c r="AQ334" s="1"/>
  <c r="H166" i="281"/>
  <c r="I166" s="1"/>
  <c r="G166" s="1"/>
  <c r="AF395" i="348"/>
  <c r="AF245"/>
  <c r="BE229" i="86"/>
  <c r="BB229"/>
  <c r="AF300" i="348"/>
  <c r="AB135" i="90"/>
  <c r="H96" i="119" s="1"/>
  <c r="AY135" i="90"/>
  <c r="AV153" i="176"/>
  <c r="AW153" s="1"/>
  <c r="CX153"/>
  <c r="CY153" s="1"/>
  <c r="F999" i="153"/>
  <c r="AE280" i="166"/>
  <c r="BZ344" i="176"/>
  <c r="CA344" s="1"/>
  <c r="AV111"/>
  <c r="AW111" s="1"/>
  <c r="CX265"/>
  <c r="CY265" s="1"/>
  <c r="Z369" i="166"/>
  <c r="AS328" i="77"/>
  <c r="AX328" s="1"/>
  <c r="AM328"/>
  <c r="AR328" s="1"/>
  <c r="E1088" i="153"/>
  <c r="AJ225" i="176"/>
  <c r="AK225" s="1"/>
  <c r="DP225"/>
  <c r="DQ225" s="1"/>
  <c r="AY264" i="90"/>
  <c r="AB264"/>
  <c r="H225" i="119" s="1"/>
  <c r="U106" i="166"/>
  <c r="D825" i="153"/>
  <c r="AG65" i="77"/>
  <c r="AL65" s="1"/>
  <c r="AY357" i="90"/>
  <c r="AB357"/>
  <c r="H318" i="119" s="1"/>
  <c r="U84" i="166"/>
  <c r="D803" i="153"/>
  <c r="AG43" i="77"/>
  <c r="AL43" s="1"/>
  <c r="H321" i="281"/>
  <c r="I321" s="1"/>
  <c r="G321" s="1"/>
  <c r="AM28" i="77"/>
  <c r="AR28" s="1"/>
  <c r="E788" i="153"/>
  <c r="AS28" i="77"/>
  <c r="AX28" s="1"/>
  <c r="Z69" i="166"/>
  <c r="AS335" i="77"/>
  <c r="AX335" s="1"/>
  <c r="Z376" i="166"/>
  <c r="E1095" i="153"/>
  <c r="AM335" i="77"/>
  <c r="AR335" s="1"/>
  <c r="CR169" i="176"/>
  <c r="CS169" s="1"/>
  <c r="AP169"/>
  <c r="AQ169" s="1"/>
  <c r="U319" i="166"/>
  <c r="AG278" i="77"/>
  <c r="AL278" s="1"/>
  <c r="D1038" i="153"/>
  <c r="AY144" i="90"/>
  <c r="AB144"/>
  <c r="H105" i="119" s="1"/>
  <c r="AF190" i="348"/>
  <c r="H156" i="281"/>
  <c r="I156" s="1"/>
  <c r="G156" s="1"/>
  <c r="F873" i="153"/>
  <c r="AE154" i="166"/>
  <c r="AP73" i="176"/>
  <c r="AQ73" s="1"/>
  <c r="AD11"/>
  <c r="AE11" s="1"/>
  <c r="AP280"/>
  <c r="AQ280" s="1"/>
  <c r="BN280"/>
  <c r="BO280" s="1"/>
  <c r="CR265"/>
  <c r="CS265" s="1"/>
  <c r="BZ265"/>
  <c r="CA265" s="1"/>
  <c r="DP152"/>
  <c r="DQ152" s="1"/>
  <c r="BH280"/>
  <c r="BI280" s="1"/>
  <c r="DJ320"/>
  <c r="DK320" s="1"/>
  <c r="BB215" i="86"/>
  <c r="BE215"/>
  <c r="U77" i="166"/>
  <c r="AG36" i="77"/>
  <c r="AL36" s="1"/>
  <c r="D796" i="153"/>
  <c r="AF188" i="348"/>
  <c r="U71" i="166"/>
  <c r="D790" i="153"/>
  <c r="AG30" i="77"/>
  <c r="AL30" s="1"/>
  <c r="AE78" i="166"/>
  <c r="F797" i="153"/>
  <c r="K40" i="347"/>
  <c r="AF387" i="348"/>
  <c r="AE331" i="166"/>
  <c r="F1050" i="153"/>
  <c r="BE279" i="86"/>
  <c r="BB279"/>
  <c r="D859" i="153"/>
  <c r="AG99" i="77"/>
  <c r="AL99" s="1"/>
  <c r="U140" i="166"/>
  <c r="U270"/>
  <c r="AG229" i="77"/>
  <c r="AL229" s="1"/>
  <c r="D989" i="153"/>
  <c r="AE150" i="166"/>
  <c r="F869" i="153"/>
  <c r="AF89" i="348"/>
  <c r="DP290" i="176"/>
  <c r="DQ290" s="1"/>
  <c r="AJ290"/>
  <c r="AK290" s="1"/>
  <c r="BZ154"/>
  <c r="CA154" s="1"/>
  <c r="BB233" i="86"/>
  <c r="BE233"/>
  <c r="F1034" i="153"/>
  <c r="AE315" i="166"/>
  <c r="BN132" i="176"/>
  <c r="BO132" s="1"/>
  <c r="AV132"/>
  <c r="AW132" s="1"/>
  <c r="D896" i="153"/>
  <c r="U177" i="166"/>
  <c r="AG136" i="77"/>
  <c r="AL136" s="1"/>
  <c r="D985" i="153"/>
  <c r="AG225" i="77"/>
  <c r="AL225" s="1"/>
  <c r="U266" i="166"/>
  <c r="AF183" i="348"/>
  <c r="BT11" i="176"/>
  <c r="BU11" s="1"/>
  <c r="CL82"/>
  <c r="CM82" s="1"/>
  <c r="CR82"/>
  <c r="CS82" s="1"/>
  <c r="AM338" i="77"/>
  <c r="AR338" s="1"/>
  <c r="AS338"/>
  <c r="AX338" s="1"/>
  <c r="Z379" i="166"/>
  <c r="E1098" i="153"/>
  <c r="D1067"/>
  <c r="AG307" i="77"/>
  <c r="AL307" s="1"/>
  <c r="U348" i="166"/>
  <c r="AB129" i="90"/>
  <c r="H90" i="119" s="1"/>
  <c r="AY129" i="90"/>
  <c r="AB352"/>
  <c r="H313" i="119" s="1"/>
  <c r="AY352" i="90"/>
  <c r="C3" i="118"/>
  <c r="A3" s="1"/>
  <c r="D2" i="281"/>
  <c r="AM38" i="77"/>
  <c r="AR38" s="1"/>
  <c r="AS38"/>
  <c r="AX38" s="1"/>
  <c r="Z79" i="166"/>
  <c r="E798" i="153"/>
  <c r="AE198" i="166"/>
  <c r="F917" i="153"/>
  <c r="H155" i="281"/>
  <c r="I155" s="1"/>
  <c r="G155" s="1"/>
  <c r="AB88" i="90"/>
  <c r="H49" i="119" s="1"/>
  <c r="AY88" i="90"/>
  <c r="F1107" i="153"/>
  <c r="AE388" i="166"/>
  <c r="H153" i="281"/>
  <c r="I153" s="1"/>
  <c r="G153" s="1"/>
  <c r="D1129" i="153"/>
  <c r="AG369" i="77"/>
  <c r="AL369" s="1"/>
  <c r="U410" i="166"/>
  <c r="F1038" i="153"/>
  <c r="AE319" i="166"/>
  <c r="AS357" i="77"/>
  <c r="AX357" s="1"/>
  <c r="AM357"/>
  <c r="AR357" s="1"/>
  <c r="Z398" i="166"/>
  <c r="E1117" i="153"/>
  <c r="AG217" i="77"/>
  <c r="AL217" s="1"/>
  <c r="U258" i="166"/>
  <c r="D977" i="153"/>
  <c r="DP60" i="176"/>
  <c r="DQ60" s="1"/>
  <c r="CL60"/>
  <c r="CM60" s="1"/>
  <c r="U307" i="166"/>
  <c r="D1026" i="153"/>
  <c r="AG266" i="77"/>
  <c r="AL266" s="1"/>
  <c r="BB188" i="86"/>
  <c r="BE188"/>
  <c r="Z171" i="166"/>
  <c r="AM130" i="77"/>
  <c r="AR130" s="1"/>
  <c r="E890" i="153"/>
  <c r="AS130" i="77"/>
  <c r="AX130" s="1"/>
  <c r="Z266" i="166"/>
  <c r="E985" i="153"/>
  <c r="AS225" i="77"/>
  <c r="AX225" s="1"/>
  <c r="AM225"/>
  <c r="AR225" s="1"/>
  <c r="U335" i="166"/>
  <c r="AG294" i="77"/>
  <c r="AL294" s="1"/>
  <c r="D1054" i="153"/>
  <c r="AM243" i="77"/>
  <c r="AR243" s="1"/>
  <c r="Z284" i="166"/>
  <c r="AS243" i="77"/>
  <c r="AX243" s="1"/>
  <c r="E1003" i="153"/>
  <c r="AF390" i="348"/>
  <c r="AP18" i="176"/>
  <c r="AQ18" s="1"/>
  <c r="DD18"/>
  <c r="DE18" s="1"/>
  <c r="DP58"/>
  <c r="DQ58" s="1"/>
  <c r="BB58"/>
  <c r="BC58" s="1"/>
  <c r="U339" i="166"/>
  <c r="D1058" i="153"/>
  <c r="AG298" i="77"/>
  <c r="AL298" s="1"/>
  <c r="AF357" i="348"/>
  <c r="E936" i="153"/>
  <c r="Z217" i="166"/>
  <c r="AS176" i="77"/>
  <c r="AX176" s="1"/>
  <c r="AM176"/>
  <c r="AR176" s="1"/>
  <c r="BE234" i="86"/>
  <c r="BB234"/>
  <c r="BE156"/>
  <c r="BB156"/>
  <c r="BT116" i="176"/>
  <c r="BU116" s="1"/>
  <c r="DD116"/>
  <c r="DE116" s="1"/>
  <c r="U263" i="166"/>
  <c r="D982" i="153"/>
  <c r="AG222" i="77"/>
  <c r="AL222" s="1"/>
  <c r="AJ265" i="176"/>
  <c r="AK265" s="1"/>
  <c r="CL280"/>
  <c r="CM280" s="1"/>
  <c r="CF280"/>
  <c r="CG280" s="1"/>
  <c r="AB186" i="90"/>
  <c r="H147" i="119" s="1"/>
  <c r="AY186" i="90"/>
  <c r="Z106" i="166"/>
  <c r="E825" i="153"/>
  <c r="AS65" i="77"/>
  <c r="AX65" s="1"/>
  <c r="AM65"/>
  <c r="AR65" s="1"/>
  <c r="AF295" i="348"/>
  <c r="H98" i="281"/>
  <c r="I98" s="1"/>
  <c r="G98" s="1"/>
  <c r="Z233" i="166"/>
  <c r="E952" i="153"/>
  <c r="AS192" i="77"/>
  <c r="AX192" s="1"/>
  <c r="AM192"/>
  <c r="AR192" s="1"/>
  <c r="Z78" i="166"/>
  <c r="E797" i="153"/>
  <c r="AS37" i="77"/>
  <c r="AX37" s="1"/>
  <c r="AM37"/>
  <c r="AR37" s="1"/>
  <c r="AY200" i="90"/>
  <c r="AB200"/>
  <c r="H161" i="119" s="1"/>
  <c r="BE139" i="86"/>
  <c r="BB139"/>
  <c r="BB113" i="176"/>
  <c r="BC113" s="1"/>
  <c r="BH113"/>
  <c r="BI113" s="1"/>
  <c r="F1039" i="153"/>
  <c r="AE320" i="166"/>
  <c r="Z258"/>
  <c r="E977" i="153"/>
  <c r="AM217" i="77"/>
  <c r="AR217" s="1"/>
  <c r="AS217"/>
  <c r="AX217" s="1"/>
  <c r="AV209" i="176"/>
  <c r="AW209" s="1"/>
  <c r="DD209"/>
  <c r="DE209" s="1"/>
  <c r="H137" i="281"/>
  <c r="I137" s="1"/>
  <c r="G137" s="1"/>
  <c r="BE418" i="86"/>
  <c r="BB418"/>
  <c r="D923" i="153"/>
  <c r="U204" i="166"/>
  <c r="AG163" i="77"/>
  <c r="AL163" s="1"/>
  <c r="CL80" i="176"/>
  <c r="CM80" s="1"/>
  <c r="BT80"/>
  <c r="BU80" s="1"/>
  <c r="AD73"/>
  <c r="AE73" s="1"/>
  <c r="CF152"/>
  <c r="CG152" s="1"/>
  <c r="DD11"/>
  <c r="DE11" s="1"/>
  <c r="AF137" i="348"/>
  <c r="BH64" i="176"/>
  <c r="BI64" s="1"/>
  <c r="CF64"/>
  <c r="CG64" s="1"/>
  <c r="BB378" i="86"/>
  <c r="BE378"/>
  <c r="AB182" i="90"/>
  <c r="H143" i="119" s="1"/>
  <c r="AY182" i="90"/>
  <c r="Z157" i="166"/>
  <c r="AM116" i="77"/>
  <c r="AR116" s="1"/>
  <c r="E876" i="153"/>
  <c r="AS116" i="77"/>
  <c r="AX116" s="1"/>
  <c r="AF350" i="348"/>
  <c r="F881" i="153"/>
  <c r="AE162" i="166"/>
  <c r="DP334" i="176"/>
  <c r="DQ334" s="1"/>
  <c r="BN334"/>
  <c r="BO334" s="1"/>
  <c r="H167" i="281"/>
  <c r="I167" s="1"/>
  <c r="G167" s="1"/>
  <c r="Z219" i="166"/>
  <c r="E938" i="153"/>
  <c r="AM178" i="77"/>
  <c r="AR178" s="1"/>
  <c r="AS178"/>
  <c r="AX178" s="1"/>
  <c r="AB97" i="90"/>
  <c r="H58" i="119" s="1"/>
  <c r="AY97" i="90"/>
  <c r="U159" i="166"/>
  <c r="D878" i="153"/>
  <c r="AG118" i="77"/>
  <c r="AL118" s="1"/>
  <c r="Z145" i="166"/>
  <c r="E864" i="153"/>
  <c r="AM104" i="77"/>
  <c r="AR104" s="1"/>
  <c r="AS104"/>
  <c r="AX104" s="1"/>
  <c r="H203" i="281"/>
  <c r="I203" s="1"/>
  <c r="G203" s="1"/>
  <c r="CF153" i="176"/>
  <c r="CG153" s="1"/>
  <c r="DJ153"/>
  <c r="DK153" s="1"/>
  <c r="CL265"/>
  <c r="CM265" s="1"/>
  <c r="H61" i="281"/>
  <c r="I61" s="1"/>
  <c r="G61" s="1"/>
  <c r="AV225" i="176"/>
  <c r="AW225" s="1"/>
  <c r="DD225"/>
  <c r="DE225" s="1"/>
  <c r="U388" i="166"/>
  <c r="D1107" i="153"/>
  <c r="AG347" i="77"/>
  <c r="AL347" s="1"/>
  <c r="H317" i="281"/>
  <c r="I317" s="1"/>
  <c r="G317" s="1"/>
  <c r="AM250" i="77"/>
  <c r="AR250" s="1"/>
  <c r="E1010" i="153"/>
  <c r="Z291" i="166"/>
  <c r="AS250" i="77"/>
  <c r="AX250" s="1"/>
  <c r="DJ169" i="176"/>
  <c r="DK169" s="1"/>
  <c r="AD169"/>
  <c r="AE169" s="1"/>
  <c r="AE302" i="166"/>
  <c r="F1021" i="153"/>
  <c r="AB339" i="90"/>
  <c r="H300" i="119" s="1"/>
  <c r="AY339" i="90"/>
  <c r="AF342" i="348"/>
  <c r="AS222" i="77"/>
  <c r="AX222" s="1"/>
  <c r="AM222"/>
  <c r="AR222" s="1"/>
  <c r="E982" i="153"/>
  <c r="Z263" i="166"/>
  <c r="AE218"/>
  <c r="F937" i="153"/>
  <c r="CR162" i="176"/>
  <c r="CS162" s="1"/>
  <c r="BT73"/>
  <c r="BU73" s="1"/>
  <c r="BZ11"/>
  <c r="CA11" s="1"/>
  <c r="BN152"/>
  <c r="BO152" s="1"/>
  <c r="BT280"/>
  <c r="BU280" s="1"/>
  <c r="AV265"/>
  <c r="AW265" s="1"/>
  <c r="CR280"/>
  <c r="CS280" s="1"/>
  <c r="AD88"/>
  <c r="AE88" s="1"/>
  <c r="F1003" i="153"/>
  <c r="AE284" i="166"/>
  <c r="U369"/>
  <c r="D1088" i="153"/>
  <c r="AG328" i="77"/>
  <c r="AL328" s="1"/>
  <c r="U133" i="166"/>
  <c r="D852" i="153"/>
  <c r="AG92" i="77"/>
  <c r="AL92" s="1"/>
  <c r="AF88" i="348"/>
  <c r="AS155" i="77"/>
  <c r="AX155" s="1"/>
  <c r="E915" i="153"/>
  <c r="AM155" i="77"/>
  <c r="AR155" s="1"/>
  <c r="Z196" i="166"/>
  <c r="BE326" i="86"/>
  <c r="BB326"/>
  <c r="AF351" i="348"/>
  <c r="AG172" i="77"/>
  <c r="AL172" s="1"/>
  <c r="U213" i="166"/>
  <c r="D932" i="153"/>
  <c r="AY132" i="90"/>
  <c r="AB169"/>
  <c r="H130" i="119" s="1"/>
  <c r="AY169" i="90"/>
  <c r="E923" i="153"/>
  <c r="AS163" i="77"/>
  <c r="AX163" s="1"/>
  <c r="AM163"/>
  <c r="AR163" s="1"/>
  <c r="Z204" i="166"/>
  <c r="H79" i="281"/>
  <c r="I79" s="1"/>
  <c r="G79" s="1"/>
  <c r="AG305" i="77"/>
  <c r="AL305" s="1"/>
  <c r="U346" i="166"/>
  <c r="D1065" i="153"/>
  <c r="BB401" i="86"/>
  <c r="BE401"/>
  <c r="BB147"/>
  <c r="BE147"/>
  <c r="AB127" i="90"/>
  <c r="H88" i="119" s="1"/>
  <c r="AY127" i="90"/>
  <c r="BN290" i="176"/>
  <c r="BO290" s="1"/>
  <c r="BH290"/>
  <c r="BI290" s="1"/>
  <c r="AE220" i="166"/>
  <c r="F939" i="153"/>
  <c r="BE162" i="86"/>
  <c r="BB162"/>
  <c r="AE289" i="166"/>
  <c r="F1008" i="153"/>
  <c r="Z307" i="166"/>
  <c r="E1026" i="153"/>
  <c r="AS266" i="77"/>
  <c r="AX266" s="1"/>
  <c r="AM266"/>
  <c r="AR266" s="1"/>
  <c r="CF132" i="176"/>
  <c r="CG132" s="1"/>
  <c r="CX132"/>
  <c r="CY132" s="1"/>
  <c r="CL84"/>
  <c r="CM84" s="1"/>
  <c r="AF359" i="348"/>
  <c r="AJ73" i="176"/>
  <c r="AK73" s="1"/>
  <c r="DJ152"/>
  <c r="DK152" s="1"/>
  <c r="AJ11"/>
  <c r="AK11" s="1"/>
  <c r="F815" i="153"/>
  <c r="AE96" i="166"/>
  <c r="K58" i="347"/>
  <c r="AE396" i="166"/>
  <c r="F1115" i="153"/>
  <c r="DD82" i="176"/>
  <c r="DE82" s="1"/>
  <c r="BT82"/>
  <c r="BU82" s="1"/>
  <c r="H328" i="281"/>
  <c r="I328" s="1"/>
  <c r="G328" s="1"/>
  <c r="BE269" i="86"/>
  <c r="BB269"/>
  <c r="AF406" i="348"/>
  <c r="H89" i="281"/>
  <c r="I89" s="1"/>
  <c r="G89" s="1"/>
  <c r="AB231" i="90"/>
  <c r="H192" i="119" s="1"/>
  <c r="AY231" i="90"/>
  <c r="Z384" i="166"/>
  <c r="E1103" i="153"/>
  <c r="AM343" i="77"/>
  <c r="AR343" s="1"/>
  <c r="AS343"/>
  <c r="AX343" s="1"/>
  <c r="AB280" i="90"/>
  <c r="H241" i="119" s="1"/>
  <c r="AY280" i="90"/>
  <c r="H312" i="281"/>
  <c r="I312" s="1"/>
  <c r="G312" s="1"/>
  <c r="Z372" i="166"/>
  <c r="AS331" i="77"/>
  <c r="AX331" s="1"/>
  <c r="AM331"/>
  <c r="AR331" s="1"/>
  <c r="E1091" i="153"/>
  <c r="E875"/>
  <c r="AM115" i="77"/>
  <c r="AR115" s="1"/>
  <c r="Z156" i="166"/>
  <c r="AS115" i="77"/>
  <c r="AX115" s="1"/>
  <c r="D1027" i="153"/>
  <c r="AG267" i="77"/>
  <c r="AL267" s="1"/>
  <c r="U308" i="166"/>
  <c r="AS354" i="77"/>
  <c r="AX354" s="1"/>
  <c r="AM354"/>
  <c r="AR354" s="1"/>
  <c r="Z395" i="166"/>
  <c r="E1114" i="153"/>
  <c r="AF151" i="348"/>
  <c r="AF176"/>
  <c r="AF112"/>
  <c r="AY158" i="90"/>
  <c r="AB158"/>
  <c r="H119" i="119" s="1"/>
  <c r="U162" i="166"/>
  <c r="D881" i="153"/>
  <c r="AG121" i="77"/>
  <c r="AL121" s="1"/>
  <c r="AE223" i="166"/>
  <c r="F942" i="153"/>
  <c r="AG193" i="77"/>
  <c r="AL193" s="1"/>
  <c r="U234" i="166"/>
  <c r="D953" i="153"/>
  <c r="H240" i="281"/>
  <c r="I240" s="1"/>
  <c r="G240" s="1"/>
  <c r="BE345" i="86"/>
  <c r="BB345"/>
  <c r="BH60" i="176"/>
  <c r="BI60" s="1"/>
  <c r="AD60"/>
  <c r="AE60" s="1"/>
  <c r="Z400" i="166"/>
  <c r="AS359" i="77"/>
  <c r="AX359" s="1"/>
  <c r="AM359"/>
  <c r="AR359" s="1"/>
  <c r="E1119" i="153"/>
  <c r="Z389" i="166"/>
  <c r="E1108" i="153"/>
  <c r="AM348" i="77"/>
  <c r="AR348" s="1"/>
  <c r="AS348"/>
  <c r="AX348" s="1"/>
  <c r="AY282" i="90"/>
  <c r="AB282"/>
  <c r="H243" i="119" s="1"/>
  <c r="AB152" i="90"/>
  <c r="H113" i="119" s="1"/>
  <c r="AY152" i="90"/>
  <c r="BE297" i="86"/>
  <c r="BB297"/>
  <c r="E950" i="153"/>
  <c r="AM190" i="77"/>
  <c r="AR190" s="1"/>
  <c r="Z231" i="166"/>
  <c r="AS190" i="77"/>
  <c r="AX190" s="1"/>
  <c r="BE171" i="86"/>
  <c r="BB171"/>
  <c r="CF18" i="176"/>
  <c r="CG18" s="1"/>
  <c r="BH18"/>
  <c r="BI18" s="1"/>
  <c r="BZ58"/>
  <c r="CA58" s="1"/>
  <c r="CL58"/>
  <c r="CM58" s="1"/>
  <c r="Z195" i="166"/>
  <c r="E914" i="153"/>
  <c r="AM154" i="77"/>
  <c r="AR154" s="1"/>
  <c r="AS154"/>
  <c r="AX154" s="1"/>
  <c r="AF173" i="348"/>
  <c r="Z124" i="166"/>
  <c r="E843" i="153"/>
  <c r="AS83" i="77"/>
  <c r="AX83" s="1"/>
  <c r="AM83"/>
  <c r="AR83" s="1"/>
  <c r="Z141" i="166"/>
  <c r="AS100" i="77"/>
  <c r="AX100" s="1"/>
  <c r="AM100"/>
  <c r="AR100" s="1"/>
  <c r="E860" i="153"/>
  <c r="DP116" i="176"/>
  <c r="DQ116" s="1"/>
  <c r="AP116"/>
  <c r="AQ116" s="1"/>
  <c r="U227" i="166"/>
  <c r="D946" i="153"/>
  <c r="AG186" i="77"/>
  <c r="AL186" s="1"/>
  <c r="AP162" i="176"/>
  <c r="AQ162" s="1"/>
  <c r="AJ152"/>
  <c r="AK152" s="1"/>
  <c r="AD280"/>
  <c r="AE280" s="1"/>
  <c r="AP241"/>
  <c r="AQ241" s="1"/>
  <c r="AB365" i="90"/>
  <c r="H326" i="119" s="1"/>
  <c r="AY365" i="90"/>
  <c r="AB118"/>
  <c r="H79" i="119" s="1"/>
  <c r="AY118" i="90"/>
  <c r="AE157" i="166"/>
  <c r="F876" i="153"/>
  <c r="AE109" i="166"/>
  <c r="F828" i="153"/>
  <c r="AF239" i="348"/>
  <c r="AP113" i="176"/>
  <c r="AQ113" s="1"/>
  <c r="AJ113"/>
  <c r="AK113" s="1"/>
  <c r="AM125" i="77"/>
  <c r="AR125" s="1"/>
  <c r="Z166" i="166"/>
  <c r="E885" i="153"/>
  <c r="AS125" i="77"/>
  <c r="AX125" s="1"/>
  <c r="AF409" i="348"/>
  <c r="BH209" i="176"/>
  <c r="BI209" s="1"/>
  <c r="CF209"/>
  <c r="CG209" s="1"/>
  <c r="AF167" i="348"/>
  <c r="AF168"/>
  <c r="AD80" i="176"/>
  <c r="AE80" s="1"/>
  <c r="AJ80"/>
  <c r="AK80" s="1"/>
  <c r="AS48" i="77"/>
  <c r="AX48" s="1"/>
  <c r="Z89" i="166"/>
  <c r="E808" i="153"/>
  <c r="AM48" i="77"/>
  <c r="AR48" s="1"/>
  <c r="DP56" i="176"/>
  <c r="DQ56" s="1"/>
  <c r="DD73"/>
  <c r="DE73" s="1"/>
  <c r="AV152"/>
  <c r="AW152" s="1"/>
  <c r="U284" i="166"/>
  <c r="AG243" i="77"/>
  <c r="AL243" s="1"/>
  <c r="D1003" i="153"/>
  <c r="CR64" i="176"/>
  <c r="CS64" s="1"/>
  <c r="F915" i="153"/>
  <c r="AE196" i="166"/>
  <c r="AE231"/>
  <c r="F950" i="153"/>
  <c r="BE390" i="86"/>
  <c r="BB390"/>
  <c r="BE394"/>
  <c r="BB394"/>
  <c r="AE144" i="166"/>
  <c r="F863" i="153"/>
  <c r="AD334" i="176"/>
  <c r="AE334" s="1"/>
  <c r="CF334"/>
  <c r="CG334" s="1"/>
  <c r="AF157" i="348"/>
  <c r="U400" i="166"/>
  <c r="D1119" i="153"/>
  <c r="AG359" i="77"/>
  <c r="AL359" s="1"/>
  <c r="AE122" i="166"/>
  <c r="F841" i="153"/>
  <c r="H345" i="281"/>
  <c r="I345" s="1"/>
  <c r="G345" s="1"/>
  <c r="AE356" i="166"/>
  <c r="F1075" i="153"/>
  <c r="CR153" i="176"/>
  <c r="CS153" s="1"/>
  <c r="BZ153"/>
  <c r="CA153" s="1"/>
  <c r="DP223"/>
  <c r="DQ223" s="1"/>
  <c r="BN130"/>
  <c r="BO130" s="1"/>
  <c r="BH225"/>
  <c r="BI225" s="1"/>
  <c r="CL225"/>
  <c r="CM225" s="1"/>
  <c r="BE406" i="86"/>
  <c r="BB406"/>
  <c r="Z412" i="166"/>
  <c r="AS371" i="77"/>
  <c r="AX371" s="1"/>
  <c r="AM371"/>
  <c r="AR371" s="1"/>
  <c r="E1131" i="153"/>
  <c r="AY99" i="90"/>
  <c r="AB99"/>
  <c r="H60" i="119" s="1"/>
  <c r="AB142" i="90"/>
  <c r="H103" i="119" s="1"/>
  <c r="AY142" i="90"/>
  <c r="AE148" i="166"/>
  <c r="F867" i="153"/>
  <c r="U220" i="166"/>
  <c r="D939" i="153"/>
  <c r="AG179" i="77"/>
  <c r="AL179" s="1"/>
  <c r="H289" i="281"/>
  <c r="I289" s="1"/>
  <c r="G289" s="1"/>
  <c r="U166" i="166"/>
  <c r="D885" i="153"/>
  <c r="AG125" i="77"/>
  <c r="AL125" s="1"/>
  <c r="DP169" i="176"/>
  <c r="DQ169" s="1"/>
  <c r="CX169"/>
  <c r="CY169" s="1"/>
  <c r="H104" i="281"/>
  <c r="I104" s="1"/>
  <c r="G104" s="1"/>
  <c r="U219" i="166"/>
  <c r="D938" i="153"/>
  <c r="AG178" i="77"/>
  <c r="AL178" s="1"/>
  <c r="F875" i="153"/>
  <c r="AE156" i="166"/>
  <c r="BE402" i="86"/>
  <c r="BB402"/>
  <c r="AD162" i="176"/>
  <c r="AE162" s="1"/>
  <c r="DD265"/>
  <c r="DE265" s="1"/>
  <c r="BH114"/>
  <c r="BI114" s="1"/>
  <c r="BT152"/>
  <c r="BU152" s="1"/>
  <c r="CL11"/>
  <c r="CM11" s="1"/>
  <c r="DJ280"/>
  <c r="DK280" s="1"/>
  <c r="DP114"/>
  <c r="DQ114" s="1"/>
  <c r="AF233" i="348"/>
  <c r="Z144" i="166"/>
  <c r="AS103" i="77"/>
  <c r="AX103" s="1"/>
  <c r="AM103"/>
  <c r="AR103" s="1"/>
  <c r="E863" i="153"/>
  <c r="BE404" i="86"/>
  <c r="BB404"/>
  <c r="AE179" i="166"/>
  <c r="F898" i="153"/>
  <c r="AG335" i="77"/>
  <c r="AL335" s="1"/>
  <c r="U376" i="166"/>
  <c r="D1095" i="153"/>
  <c r="AF302" i="348"/>
  <c r="AY376" i="90"/>
  <c r="AB376"/>
  <c r="H337" i="119" s="1"/>
  <c r="C36" i="118"/>
  <c r="A36" s="1"/>
  <c r="D35" i="281"/>
  <c r="AG115" i="77"/>
  <c r="AL115" s="1"/>
  <c r="D875" i="153"/>
  <c r="U156" i="166"/>
  <c r="BB186" i="86"/>
  <c r="BE186"/>
  <c r="U182" i="166"/>
  <c r="D901" i="153"/>
  <c r="AG141" i="77"/>
  <c r="AL141" s="1"/>
  <c r="BE132" i="86"/>
  <c r="BB132"/>
  <c r="AF159" i="348"/>
  <c r="AF107"/>
  <c r="BZ93" i="176"/>
  <c r="CA93" s="1"/>
  <c r="CX290"/>
  <c r="CY290" s="1"/>
  <c r="AD290"/>
  <c r="AE290" s="1"/>
  <c r="F865" i="153"/>
  <c r="AE146" i="166"/>
  <c r="BB128" i="86"/>
  <c r="BE128"/>
  <c r="BE395"/>
  <c r="BB395"/>
  <c r="AS298" i="77"/>
  <c r="AX298" s="1"/>
  <c r="E1058" i="153"/>
  <c r="Z339" i="166"/>
  <c r="AM298" i="77"/>
  <c r="AR298" s="1"/>
  <c r="AY383" i="90"/>
  <c r="AB383"/>
  <c r="H344" i="119" s="1"/>
  <c r="BZ132" i="176"/>
  <c r="CA132" s="1"/>
  <c r="BH132"/>
  <c r="BI132" s="1"/>
  <c r="H206" i="281"/>
  <c r="I206" s="1"/>
  <c r="G206" s="1"/>
  <c r="H113"/>
  <c r="I113" s="1"/>
  <c r="G113" s="1"/>
  <c r="DP265" i="176"/>
  <c r="DQ265" s="1"/>
  <c r="CX73"/>
  <c r="CY73" s="1"/>
  <c r="BH152"/>
  <c r="BI152" s="1"/>
  <c r="BZ82"/>
  <c r="CA82" s="1"/>
  <c r="AP82"/>
  <c r="AQ82" s="1"/>
  <c r="AE180" i="166"/>
  <c r="F899" i="153"/>
  <c r="DD105" i="176"/>
  <c r="DE105" s="1"/>
  <c r="AF113" i="348"/>
  <c r="Z333" i="166"/>
  <c r="AS292" i="77"/>
  <c r="AX292" s="1"/>
  <c r="E1052" i="153"/>
  <c r="AM292" i="77"/>
  <c r="AR292" s="1"/>
  <c r="AE195" i="166"/>
  <c r="F914" i="153"/>
  <c r="U101" i="166"/>
  <c r="AG60" i="77"/>
  <c r="AL60" s="1"/>
  <c r="D820" i="153"/>
  <c r="BE315" i="86"/>
  <c r="BB315"/>
  <c r="H222" i="281"/>
  <c r="I222" s="1"/>
  <c r="G222" s="1"/>
  <c r="AG74" i="77"/>
  <c r="AL74" s="1"/>
  <c r="D834" i="153"/>
  <c r="U115" i="166"/>
  <c r="Z109"/>
  <c r="E828" i="153"/>
  <c r="AS68" i="77"/>
  <c r="AX68" s="1"/>
  <c r="AM68"/>
  <c r="AR68" s="1"/>
  <c r="AG194"/>
  <c r="AL194" s="1"/>
  <c r="U235" i="166"/>
  <c r="D954" i="153"/>
  <c r="F1052"/>
  <c r="AE333" i="166"/>
  <c r="AE128"/>
  <c r="F847" i="153"/>
  <c r="F938"/>
  <c r="AE219" i="166"/>
  <c r="AY301" i="90"/>
  <c r="AB301"/>
  <c r="H262" i="119" s="1"/>
  <c r="BB60" i="176"/>
  <c r="BC60" s="1"/>
  <c r="DD60"/>
  <c r="DE60" s="1"/>
  <c r="BE202" i="86"/>
  <c r="BB202"/>
  <c r="DP164" i="176"/>
  <c r="DQ164" s="1"/>
  <c r="H208" i="281"/>
  <c r="I208" s="1"/>
  <c r="G208" s="1"/>
  <c r="D864" i="153"/>
  <c r="U145" i="166"/>
  <c r="AG104" i="77"/>
  <c r="AL104" s="1"/>
  <c r="AE227" i="166"/>
  <c r="F946" i="153"/>
  <c r="AF221" i="348"/>
  <c r="BB288" i="176"/>
  <c r="BC288" s="1"/>
  <c r="BE160" i="86"/>
  <c r="BB160"/>
  <c r="AJ18" i="176"/>
  <c r="AK18" s="1"/>
  <c r="DJ18"/>
  <c r="DK18" s="1"/>
  <c r="CX58"/>
  <c r="CY58" s="1"/>
  <c r="AJ58"/>
  <c r="AK58" s="1"/>
  <c r="AE230" i="166"/>
  <c r="F949" i="153"/>
  <c r="E847"/>
  <c r="Z128" i="166"/>
  <c r="AS87" i="77"/>
  <c r="AX87" s="1"/>
  <c r="AM87"/>
  <c r="AR87" s="1"/>
  <c r="BE136" i="86"/>
  <c r="BB136"/>
  <c r="T4" i="470"/>
  <c r="AT4" s="1"/>
  <c r="N20" i="476" s="1"/>
  <c r="BB145" i="86"/>
  <c r="BE145"/>
  <c r="AM168" i="77"/>
  <c r="AR168" s="1"/>
  <c r="E928" i="153"/>
  <c r="Z209" i="166"/>
  <c r="AS168" i="77"/>
  <c r="AX168" s="1"/>
  <c r="DJ116" i="176"/>
  <c r="DK116" s="1"/>
  <c r="CX116"/>
  <c r="CY116" s="1"/>
  <c r="CF162"/>
  <c r="CG162" s="1"/>
  <c r="CL152"/>
  <c r="CM152" s="1"/>
  <c r="AD241"/>
  <c r="AE241" s="1"/>
  <c r="H78" i="281"/>
  <c r="I78" s="1"/>
  <c r="G78" s="1"/>
  <c r="AY138" i="90"/>
  <c r="AB138"/>
  <c r="H99" i="119" s="1"/>
  <c r="AB362" i="90"/>
  <c r="H323" i="119" s="1"/>
  <c r="AY362" i="90"/>
  <c r="AB342"/>
  <c r="H303" i="119" s="1"/>
  <c r="AY342" i="90"/>
  <c r="DJ113" i="176"/>
  <c r="DK113" s="1"/>
  <c r="CR113"/>
  <c r="CS113" s="1"/>
  <c r="U210" i="166"/>
  <c r="D929" i="153"/>
  <c r="AG169" i="77"/>
  <c r="AL169" s="1"/>
  <c r="AB171" i="90"/>
  <c r="H132" i="119" s="1"/>
  <c r="AY171" i="90"/>
  <c r="AB313"/>
  <c r="H274" i="119" s="1"/>
  <c r="AY313" i="90"/>
  <c r="AE153" i="166"/>
  <c r="F872" i="153"/>
  <c r="H213" i="281"/>
  <c r="I213" s="1"/>
  <c r="G213" s="1"/>
  <c r="AB112" i="90"/>
  <c r="H73" i="119" s="1"/>
  <c r="AY112" i="90"/>
  <c r="F947" i="153"/>
  <c r="AE228" i="166"/>
  <c r="BB209" i="176"/>
  <c r="BC209" s="1"/>
  <c r="AD209"/>
  <c r="AE209" s="1"/>
  <c r="BE321" i="86"/>
  <c r="BB321"/>
  <c r="BB80" i="176"/>
  <c r="BC80" s="1"/>
  <c r="BZ80"/>
  <c r="CA80" s="1"/>
  <c r="CX288"/>
  <c r="CY288" s="1"/>
  <c r="AE403" i="166"/>
  <c r="F1122" i="153"/>
  <c r="U273" i="166"/>
  <c r="D992" i="153"/>
  <c r="AG232" i="77"/>
  <c r="AL232" s="1"/>
  <c r="AD64" i="176"/>
  <c r="AE64" s="1"/>
  <c r="CX64"/>
  <c r="CY64" s="1"/>
  <c r="E989" i="153"/>
  <c r="AS229" i="77"/>
  <c r="AX229" s="1"/>
  <c r="Z270" i="166"/>
  <c r="AM229" i="77"/>
  <c r="AR229" s="1"/>
  <c r="D1098" i="153"/>
  <c r="AG338" i="77"/>
  <c r="AL338" s="1"/>
  <c r="U379" i="166"/>
  <c r="AS273" i="77"/>
  <c r="AX273" s="1"/>
  <c r="Z314" i="166"/>
  <c r="E1033" i="153"/>
  <c r="AM273" i="77"/>
  <c r="AR273" s="1"/>
  <c r="BE191" i="86"/>
  <c r="BB191"/>
  <c r="I46" i="309"/>
  <c r="D1052" i="153"/>
  <c r="AG292" i="77"/>
  <c r="AL292" s="1"/>
  <c r="U333" i="166"/>
  <c r="H217" i="281"/>
  <c r="I217" s="1"/>
  <c r="G217" s="1"/>
  <c r="DJ334" i="176"/>
  <c r="DK334" s="1"/>
  <c r="AJ334"/>
  <c r="AK334" s="1"/>
  <c r="AV5"/>
  <c r="AW5" s="1"/>
  <c r="BB308" i="86"/>
  <c r="BE308"/>
  <c r="Z392" i="166"/>
  <c r="AS351" i="77"/>
  <c r="AX351" s="1"/>
  <c r="E1111" i="153"/>
  <c r="AM351" i="77"/>
  <c r="AR351" s="1"/>
  <c r="H57" i="281"/>
  <c r="I57" s="1"/>
  <c r="G57" s="1"/>
  <c r="Z154" i="166"/>
  <c r="AS113" i="77"/>
  <c r="AX113" s="1"/>
  <c r="E873" i="153"/>
  <c r="AM113" i="77"/>
  <c r="AR113" s="1"/>
  <c r="H95" i="281"/>
  <c r="I95" s="1"/>
  <c r="G95" s="1"/>
  <c r="AE263" i="166"/>
  <c r="F982" i="153"/>
  <c r="AP153" i="176"/>
  <c r="AQ153" s="1"/>
  <c r="DD153"/>
  <c r="DE153" s="1"/>
  <c r="AB82" i="90"/>
  <c r="H43" i="119" s="1"/>
  <c r="AY82" i="90"/>
  <c r="AB304"/>
  <c r="H265" i="119" s="1"/>
  <c r="AY304" i="90"/>
  <c r="DP288" i="176"/>
  <c r="DQ288" s="1"/>
  <c r="BD83" i="86"/>
  <c r="AT83" s="1"/>
  <c r="AP225" i="176"/>
  <c r="AQ225" s="1"/>
  <c r="AD225"/>
  <c r="AE225" s="1"/>
  <c r="H59" i="281"/>
  <c r="I59" s="1"/>
  <c r="G59" s="1"/>
  <c r="AY292" i="90"/>
  <c r="AB292"/>
  <c r="H253" i="119" s="1"/>
  <c r="AS369" i="77"/>
  <c r="AX369" s="1"/>
  <c r="AM369"/>
  <c r="AR369" s="1"/>
  <c r="Z410" i="166"/>
  <c r="E1129" i="153"/>
  <c r="BE360" i="86"/>
  <c r="BB360"/>
  <c r="BD88"/>
  <c r="AT88" s="1"/>
  <c r="AF313" i="348"/>
  <c r="AY95" i="90"/>
  <c r="AB95"/>
  <c r="H56" i="119" s="1"/>
  <c r="F929" i="153"/>
  <c r="AE210" i="166"/>
  <c r="AB275" i="90"/>
  <c r="H236" i="119" s="1"/>
  <c r="AY275" i="90"/>
  <c r="BE272" i="86"/>
  <c r="BB272"/>
  <c r="BZ169" i="176"/>
  <c r="CA169" s="1"/>
  <c r="DD169"/>
  <c r="DE169" s="1"/>
  <c r="AE130" i="166"/>
  <c r="F849" i="153"/>
  <c r="AE141" i="166"/>
  <c r="F860" i="153"/>
  <c r="AM267" i="77"/>
  <c r="AR267" s="1"/>
  <c r="Z308" i="166"/>
  <c r="AS267" i="77"/>
  <c r="AX267" s="1"/>
  <c r="E1027" i="153"/>
  <c r="CX344" i="176"/>
  <c r="CY344" s="1"/>
  <c r="DJ130"/>
  <c r="DK130" s="1"/>
  <c r="AP223"/>
  <c r="AQ223" s="1"/>
  <c r="CF11"/>
  <c r="CG11" s="1"/>
  <c r="BH73"/>
  <c r="BI73" s="1"/>
  <c r="DP11"/>
  <c r="DQ11" s="1"/>
  <c r="C35" i="118"/>
  <c r="A35" s="1"/>
  <c r="D34" i="281"/>
  <c r="AE395" i="166"/>
  <c r="F1114" i="153"/>
  <c r="BE152" i="86"/>
  <c r="BB152"/>
  <c r="F834" i="153"/>
  <c r="AE115" i="166"/>
  <c r="U82"/>
  <c r="D801" i="153"/>
  <c r="AG41" i="77"/>
  <c r="AL41" s="1"/>
  <c r="U146" i="166"/>
  <c r="D865" i="153"/>
  <c r="AG105" i="77"/>
  <c r="AL105" s="1"/>
  <c r="AF177" i="348"/>
  <c r="Z289" i="166"/>
  <c r="E1008" i="153"/>
  <c r="AS248" i="77"/>
  <c r="AX248" s="1"/>
  <c r="AM248"/>
  <c r="AR248" s="1"/>
  <c r="AG187"/>
  <c r="AL187" s="1"/>
  <c r="U228" i="166"/>
  <c r="D947" i="153"/>
  <c r="U315" i="166"/>
  <c r="D1034" i="153"/>
  <c r="AG274" i="77"/>
  <c r="AL274" s="1"/>
  <c r="H336" i="281"/>
  <c r="I336" s="1"/>
  <c r="G336" s="1"/>
  <c r="AB121" i="90"/>
  <c r="H82" i="119" s="1"/>
  <c r="AY121" i="90"/>
  <c r="AY386"/>
  <c r="AB386"/>
  <c r="H347" i="119" s="1"/>
  <c r="AF144" i="348"/>
  <c r="BN93" i="176"/>
  <c r="BO93" s="1"/>
  <c r="AV290"/>
  <c r="AW290" s="1"/>
  <c r="DD290"/>
  <c r="DE290" s="1"/>
  <c r="BB154"/>
  <c r="BC154" s="1"/>
  <c r="C56" i="118"/>
  <c r="A56" s="1"/>
  <c r="D55" i="281"/>
  <c r="H55" s="1"/>
  <c r="I55" s="1"/>
  <c r="G55" s="1"/>
  <c r="AB371" i="90"/>
  <c r="H332" i="119" s="1"/>
  <c r="AY371" i="90"/>
  <c r="BB264" i="86"/>
  <c r="BE264"/>
  <c r="AF383" i="348"/>
  <c r="AY103" i="90"/>
  <c r="AB103"/>
  <c r="H64" i="119" s="1"/>
  <c r="AM169" i="77"/>
  <c r="AR169" s="1"/>
  <c r="E929" i="153"/>
  <c r="AS169" i="77"/>
  <c r="AX169" s="1"/>
  <c r="Z210" i="166"/>
  <c r="AE217"/>
  <c r="F936" i="153"/>
  <c r="U153" i="166"/>
  <c r="D872" i="153"/>
  <c r="AG112" i="77"/>
  <c r="AL112" s="1"/>
  <c r="AJ132" i="176"/>
  <c r="AK132" s="1"/>
  <c r="AP132"/>
  <c r="AQ132" s="1"/>
  <c r="AE372" i="166"/>
  <c r="F1091" i="153"/>
  <c r="AM287" i="77"/>
  <c r="AR287" s="1"/>
  <c r="AS287"/>
  <c r="AX287" s="1"/>
  <c r="Z328" i="166"/>
  <c r="E1047" i="153"/>
  <c r="AY321" i="90"/>
  <c r="AB321"/>
  <c r="H282" i="119" s="1"/>
  <c r="CL288" i="176"/>
  <c r="CM288" s="1"/>
  <c r="BT265"/>
  <c r="BU265" s="1"/>
  <c r="Z273" i="166"/>
  <c r="AS232" i="77"/>
  <c r="AX232" s="1"/>
  <c r="E992" i="153"/>
  <c r="AM232" i="77"/>
  <c r="AR232" s="1"/>
  <c r="AD82" i="176"/>
  <c r="AE82" s="1"/>
  <c r="DP82"/>
  <c r="DQ82" s="1"/>
  <c r="BE226" i="86"/>
  <c r="BB226"/>
  <c r="DJ105" i="176"/>
  <c r="DK105" s="1"/>
  <c r="AF156" i="348"/>
  <c r="U230" i="166"/>
  <c r="D949" i="153"/>
  <c r="AG189" i="77"/>
  <c r="AL189" s="1"/>
  <c r="AG313"/>
  <c r="AL313" s="1"/>
  <c r="U354" i="166"/>
  <c r="D1073" i="153"/>
  <c r="BD102" i="86"/>
  <c r="AT102" s="1"/>
  <c r="E946" i="153"/>
  <c r="Z227" i="166"/>
  <c r="AM186" i="77"/>
  <c r="AR186" s="1"/>
  <c r="AS186"/>
  <c r="AX186" s="1"/>
  <c r="AS299"/>
  <c r="AX299" s="1"/>
  <c r="Z340" i="166"/>
  <c r="E1059" i="153"/>
  <c r="AM299" i="77"/>
  <c r="AR299" s="1"/>
  <c r="BN162" i="176"/>
  <c r="BO162" s="1"/>
  <c r="AF80" i="348"/>
  <c r="AE106" i="166"/>
  <c r="F825" i="153"/>
  <c r="Z148" i="166"/>
  <c r="AS107" i="77"/>
  <c r="AX107" s="1"/>
  <c r="AM107"/>
  <c r="AR107" s="1"/>
  <c r="E867" i="153"/>
  <c r="U195" i="166"/>
  <c r="D914" i="153"/>
  <c r="AG154" i="77"/>
  <c r="AL154" s="1"/>
  <c r="U302" i="166"/>
  <c r="D1021" i="153"/>
  <c r="AG261" i="77"/>
  <c r="AL261" s="1"/>
  <c r="CX60" i="176"/>
  <c r="CY60" s="1"/>
  <c r="CR60"/>
  <c r="CS60" s="1"/>
  <c r="AF182" i="348"/>
  <c r="AF82"/>
  <c r="AB113" i="90"/>
  <c r="H74" i="119" s="1"/>
  <c r="AY113" i="90"/>
  <c r="AE308" i="166"/>
  <c r="F1027" i="153"/>
  <c r="Z102" i="166"/>
  <c r="E821" i="153"/>
  <c r="AM61" i="77"/>
  <c r="AR61" s="1"/>
  <c r="AS61"/>
  <c r="AX61" s="1"/>
  <c r="BE150" i="86"/>
  <c r="BB150"/>
  <c r="U218" i="166"/>
  <c r="D937" i="153"/>
  <c r="AG177" i="77"/>
  <c r="AL177" s="1"/>
  <c r="DD152" i="176"/>
  <c r="DE152" s="1"/>
  <c r="CX280"/>
  <c r="CY280" s="1"/>
  <c r="AM105" i="77"/>
  <c r="AR105" s="1"/>
  <c r="AS105"/>
  <c r="AX105" s="1"/>
  <c r="Z146" i="166"/>
  <c r="E865" i="153"/>
  <c r="CR18" i="176"/>
  <c r="CS18" s="1"/>
  <c r="CX18"/>
  <c r="CY18" s="1"/>
  <c r="AF161" i="348"/>
  <c r="AP58" i="176"/>
  <c r="AQ58" s="1"/>
  <c r="CF58"/>
  <c r="CG58" s="1"/>
  <c r="BB375" i="86"/>
  <c r="BE375"/>
  <c r="AE366" i="166"/>
  <c r="F1085" i="153"/>
  <c r="AB106" i="90"/>
  <c r="H67" i="119" s="1"/>
  <c r="AY106" i="90"/>
  <c r="AY308"/>
  <c r="AB308"/>
  <c r="H269" i="119" s="1"/>
  <c r="E841" i="153"/>
  <c r="AS81" i="77"/>
  <c r="AX81" s="1"/>
  <c r="AM81"/>
  <c r="AR81" s="1"/>
  <c r="Z122" i="166"/>
  <c r="AD116" i="176"/>
  <c r="AE116" s="1"/>
  <c r="AV116"/>
  <c r="AW116" s="1"/>
  <c r="BB11"/>
  <c r="BC11" s="1"/>
  <c r="H325" i="281"/>
  <c r="I325" s="1"/>
  <c r="G325" s="1"/>
  <c r="AS131" i="77"/>
  <c r="AX131" s="1"/>
  <c r="AM131"/>
  <c r="AR131" s="1"/>
  <c r="Z172" i="166"/>
  <c r="E891" i="153"/>
  <c r="C338"/>
  <c r="T22" i="116"/>
  <c r="H146" i="281"/>
  <c r="I146" s="1"/>
  <c r="G146" s="1"/>
  <c r="D869" i="153"/>
  <c r="AG109" i="77"/>
  <c r="AL109" s="1"/>
  <c r="U150" i="166"/>
  <c r="F796" i="153"/>
  <c r="AE77" i="166"/>
  <c r="K39" i="347"/>
  <c r="H267" i="281"/>
  <c r="I267" s="1"/>
  <c r="G267" s="1"/>
  <c r="Z223" i="166"/>
  <c r="E942" i="153"/>
  <c r="AM182" i="77"/>
  <c r="AR182" s="1"/>
  <c r="AS182"/>
  <c r="AX182" s="1"/>
  <c r="H160" i="281"/>
  <c r="I160" s="1"/>
  <c r="G160" s="1"/>
  <c r="AS313" i="77"/>
  <c r="AX313" s="1"/>
  <c r="Z354" i="166"/>
  <c r="E1073" i="153"/>
  <c r="AM313" i="77"/>
  <c r="AR313" s="1"/>
  <c r="BZ113" i="176"/>
  <c r="CA113" s="1"/>
  <c r="CX113"/>
  <c r="CY113" s="1"/>
  <c r="BE239" i="86"/>
  <c r="BB239"/>
  <c r="H72" i="281"/>
  <c r="I72" s="1"/>
  <c r="G72" s="1"/>
  <c r="AB281" i="90"/>
  <c r="H242" i="119" s="1"/>
  <c r="AY281" i="90"/>
  <c r="AM279" i="77"/>
  <c r="AR279" s="1"/>
  <c r="Z320" i="166"/>
  <c r="AS279" i="77"/>
  <c r="AX279" s="1"/>
  <c r="E1039" i="153"/>
  <c r="D928"/>
  <c r="U209" i="166"/>
  <c r="AG168" i="77"/>
  <c r="AL168" s="1"/>
  <c r="DJ209" i="176"/>
  <c r="DK209" s="1"/>
  <c r="CR209"/>
  <c r="CS209" s="1"/>
  <c r="BE276" i="86"/>
  <c r="BB276"/>
  <c r="AF414" i="348"/>
  <c r="AM124" i="77"/>
  <c r="AR124" s="1"/>
  <c r="Z165" i="166"/>
  <c r="AS124" i="77"/>
  <c r="AX124" s="1"/>
  <c r="E884" i="153"/>
  <c r="BN80" i="176"/>
  <c r="BO80" s="1"/>
  <c r="DP80"/>
  <c r="DQ80" s="1"/>
  <c r="U139" i="166"/>
  <c r="D858" i="153"/>
  <c r="AG98" i="77"/>
  <c r="AL98" s="1"/>
  <c r="BN265" i="176"/>
  <c r="BO265" s="1"/>
  <c r="BN64"/>
  <c r="BO64" s="1"/>
  <c r="DD64"/>
  <c r="DE64" s="1"/>
  <c r="AE412" i="166"/>
  <c r="F1131" i="153"/>
  <c r="AY191" i="90"/>
  <c r="AB191"/>
  <c r="H152" i="119" s="1"/>
  <c r="BH334" i="176"/>
  <c r="BI334" s="1"/>
  <c r="BB334"/>
  <c r="BC334" s="1"/>
  <c r="D1103" i="153"/>
  <c r="U384" i="166"/>
  <c r="AG343" i="77"/>
  <c r="AL343" s="1"/>
  <c r="AE166" i="166"/>
  <c r="F885" i="153"/>
  <c r="E1034"/>
  <c r="AS274" i="77"/>
  <c r="AX274" s="1"/>
  <c r="Z315" i="166"/>
  <c r="AM274" i="77"/>
  <c r="AR274" s="1"/>
  <c r="AB288" i="90"/>
  <c r="H249" i="119" s="1"/>
  <c r="AY288" i="90"/>
  <c r="Z126" i="166"/>
  <c r="AM85" i="77"/>
  <c r="AR85" s="1"/>
  <c r="AS85"/>
  <c r="AX85" s="1"/>
  <c r="E845" i="153"/>
  <c r="BN153" i="176"/>
  <c r="BO153" s="1"/>
  <c r="AD153"/>
  <c r="AE153" s="1"/>
  <c r="E859" i="153"/>
  <c r="Z140" i="166"/>
  <c r="AS99" i="77"/>
  <c r="AX99" s="1"/>
  <c r="AM99"/>
  <c r="AR99" s="1"/>
  <c r="BT288" i="176"/>
  <c r="BU288" s="1"/>
  <c r="AG362" i="77"/>
  <c r="AL362" s="1"/>
  <c r="U403" i="166"/>
  <c r="D1122" i="153"/>
  <c r="DJ225" i="176"/>
  <c r="DK225" s="1"/>
  <c r="BN225"/>
  <c r="BO225" s="1"/>
  <c r="E834" i="153"/>
  <c r="AS74" i="77"/>
  <c r="AX74" s="1"/>
  <c r="Z115" i="166"/>
  <c r="AM74" i="77"/>
  <c r="AR74" s="1"/>
  <c r="AB190" i="90"/>
  <c r="H151" i="119" s="1"/>
  <c r="AY190" i="90"/>
  <c r="F1098" i="153"/>
  <c r="AE379" i="166"/>
  <c r="BE352" i="86"/>
  <c r="BB352"/>
  <c r="U191" i="166"/>
  <c r="D910" i="153"/>
  <c r="AG150" i="77"/>
  <c r="AL150" s="1"/>
  <c r="H235" i="281"/>
  <c r="I235" s="1"/>
  <c r="G235" s="1"/>
  <c r="CL169" i="176"/>
  <c r="CM169" s="1"/>
  <c r="AV169"/>
  <c r="AW169" s="1"/>
  <c r="U389" i="166"/>
  <c r="D1108" i="153"/>
  <c r="AG348" i="77"/>
  <c r="AL348" s="1"/>
  <c r="AE124" i="166"/>
  <c r="F843" i="153"/>
  <c r="AS294" i="77"/>
  <c r="AX294" s="1"/>
  <c r="Z335" i="166"/>
  <c r="AM294" i="77"/>
  <c r="AR294" s="1"/>
  <c r="E1054" i="153"/>
  <c r="BH344" i="176"/>
  <c r="BI344" s="1"/>
  <c r="BZ152"/>
  <c r="CA152" s="1"/>
  <c r="BN241"/>
  <c r="BO241" s="1"/>
  <c r="BN223"/>
  <c r="BO223" s="1"/>
  <c r="CX152"/>
  <c r="CY152" s="1"/>
  <c r="AV241"/>
  <c r="AW241" s="1"/>
  <c r="BB114"/>
  <c r="BC114" s="1"/>
  <c r="AD114"/>
  <c r="AE114" s="1"/>
  <c r="DD114"/>
  <c r="DE114" s="1"/>
  <c r="DJ73"/>
  <c r="DK73" s="1"/>
  <c r="DJ241"/>
  <c r="DK241" s="1"/>
  <c r="BN11"/>
  <c r="BO11" s="1"/>
  <c r="D904" i="153"/>
  <c r="U185" i="166"/>
  <c r="AG144" i="77"/>
  <c r="AL144" s="1"/>
  <c r="U157" i="166"/>
  <c r="AG116" i="77"/>
  <c r="AL116" s="1"/>
  <c r="D876" i="153"/>
  <c r="U223" i="166"/>
  <c r="D942" i="153"/>
  <c r="AG182" i="77"/>
  <c r="AL182" s="1"/>
  <c r="AY293" i="90"/>
  <c r="AB293"/>
  <c r="H254" i="119" s="1"/>
  <c r="F977" i="153"/>
  <c r="AE258" i="166"/>
  <c r="AE389"/>
  <c r="F1108" i="153"/>
  <c r="BB281" i="86"/>
  <c r="BE281"/>
  <c r="AY195" i="90"/>
  <c r="AB195"/>
  <c r="H156" i="119" s="1"/>
  <c r="U356" i="166"/>
  <c r="D1075" i="153"/>
  <c r="AG315" i="77"/>
  <c r="AL315" s="1"/>
  <c r="U165" i="166"/>
  <c r="D884" i="153"/>
  <c r="AG124" i="77"/>
  <c r="AL124" s="1"/>
  <c r="U96" i="166"/>
  <c r="AG55" i="77"/>
  <c r="AL55" s="1"/>
  <c r="D815" i="153"/>
  <c r="AE273" i="166"/>
  <c r="F992" i="153"/>
  <c r="Z180" i="166"/>
  <c r="AS139" i="77"/>
  <c r="AX139" s="1"/>
  <c r="E899" i="153"/>
  <c r="AM139" i="77"/>
  <c r="AR139" s="1"/>
  <c r="U86" i="166"/>
  <c r="D805" i="153"/>
  <c r="AG45" i="77"/>
  <c r="AL45" s="1"/>
  <c r="AB168" i="90"/>
  <c r="H129" i="119" s="1"/>
  <c r="AY168" i="90"/>
  <c r="AG248" i="77"/>
  <c r="AL248" s="1"/>
  <c r="U289" i="166"/>
  <c r="D1008" i="153"/>
  <c r="BN60" i="176"/>
  <c r="BO60" s="1"/>
  <c r="AB248" i="90"/>
  <c r="H209" i="119" s="1"/>
  <c r="AY248" i="90"/>
  <c r="BB225" i="86"/>
  <c r="BE225"/>
  <c r="CR73" i="176"/>
  <c r="CS73" s="1"/>
  <c r="BB398" i="86"/>
  <c r="BE398"/>
  <c r="AS144" i="77"/>
  <c r="AX144" s="1"/>
  <c r="Z185" i="166"/>
  <c r="AM144" i="77"/>
  <c r="AR144" s="1"/>
  <c r="E904" i="153"/>
  <c r="Z234" i="166"/>
  <c r="AS193" i="77"/>
  <c r="AX193" s="1"/>
  <c r="E953" i="153"/>
  <c r="AM193" i="77"/>
  <c r="AR193" s="1"/>
  <c r="AJ116" i="176"/>
  <c r="AK116" s="1"/>
  <c r="CR116"/>
  <c r="CS116" s="1"/>
  <c r="AS315" i="77"/>
  <c r="AX315" s="1"/>
  <c r="AM315"/>
  <c r="AR315" s="1"/>
  <c r="Z356" i="166"/>
  <c r="E1075" i="153"/>
  <c r="BB111" i="176"/>
  <c r="BC111" s="1"/>
  <c r="CX11"/>
  <c r="CY11" s="1"/>
  <c r="BB382" i="86"/>
  <c r="BE382"/>
  <c r="AB139" i="90"/>
  <c r="H100" i="119" s="1"/>
  <c r="AY139" i="90"/>
  <c r="AF215" i="348"/>
  <c r="AD113" i="176"/>
  <c r="AE113" s="1"/>
  <c r="CF113"/>
  <c r="CG113" s="1"/>
  <c r="AG268" i="77"/>
  <c r="AL268" s="1"/>
  <c r="U309" i="166"/>
  <c r="D1028" i="153"/>
  <c r="H131" i="281"/>
  <c r="I131" s="1"/>
  <c r="G131" s="1"/>
  <c r="BB416" i="86"/>
  <c r="BE416"/>
  <c r="BB130"/>
  <c r="BE130"/>
  <c r="CX209" i="176"/>
  <c r="CY209" s="1"/>
  <c r="DP209"/>
  <c r="DQ209" s="1"/>
  <c r="AF244" i="348"/>
  <c r="H105" i="281"/>
  <c r="I105" s="1"/>
  <c r="G105" s="1"/>
  <c r="BB244" i="86"/>
  <c r="BE244"/>
  <c r="BE121"/>
  <c r="BB121"/>
  <c r="AE102" i="166"/>
  <c r="F821" i="153"/>
  <c r="CR80" i="176"/>
  <c r="CS80" s="1"/>
  <c r="CX80"/>
  <c r="CY80" s="1"/>
  <c r="BE337" i="86"/>
  <c r="BB337"/>
  <c r="H266" i="281"/>
  <c r="I266" s="1"/>
  <c r="G266" s="1"/>
  <c r="DJ162" i="176"/>
  <c r="DK162" s="1"/>
  <c r="AV280"/>
  <c r="AW280" s="1"/>
  <c r="AB349" i="90"/>
  <c r="H310" i="119" s="1"/>
  <c r="AY349" i="90"/>
  <c r="AF242" i="348"/>
  <c r="BZ64" i="176"/>
  <c r="CA64" s="1"/>
  <c r="BT64"/>
  <c r="BU64" s="1"/>
  <c r="AF207" i="348"/>
  <c r="AF117"/>
  <c r="BE325" i="86"/>
  <c r="BB325"/>
  <c r="Z413" i="166"/>
  <c r="AS372" i="77"/>
  <c r="AX372" s="1"/>
  <c r="AM372"/>
  <c r="AR372" s="1"/>
  <c r="E1132" i="153"/>
  <c r="AE69" i="166"/>
  <c r="Z52" i="348" s="1"/>
  <c r="F788" i="153"/>
  <c r="K31" i="347"/>
  <c r="AV334" i="176"/>
  <c r="AW334" s="1"/>
  <c r="BT334"/>
  <c r="BU334" s="1"/>
  <c r="E849" i="153"/>
  <c r="AS89" i="77"/>
  <c r="AX89" s="1"/>
  <c r="AM89"/>
  <c r="AR89" s="1"/>
  <c r="Z130" i="166"/>
  <c r="Z331"/>
  <c r="AM290" i="77"/>
  <c r="AR290" s="1"/>
  <c r="E1050" i="153"/>
  <c r="AS290" i="77"/>
  <c r="AX290" s="1"/>
  <c r="AY243" i="90"/>
  <c r="AB243"/>
  <c r="H204" i="119" s="1"/>
  <c r="AB385" i="90"/>
  <c r="H346" i="119" s="1"/>
  <c r="AY385" i="90"/>
  <c r="BT153" i="176"/>
  <c r="BU153" s="1"/>
  <c r="CL153"/>
  <c r="CM153" s="1"/>
  <c r="AF411" i="348"/>
  <c r="Z218" i="166"/>
  <c r="AS177" i="77"/>
  <c r="AX177" s="1"/>
  <c r="E937" i="153"/>
  <c r="AM177" i="77"/>
  <c r="AR177" s="1"/>
  <c r="H264" i="281"/>
  <c r="I264" s="1"/>
  <c r="G264" s="1"/>
  <c r="BB162" i="176"/>
  <c r="BC162" s="1"/>
  <c r="AM55" i="77"/>
  <c r="AR55" s="1"/>
  <c r="AS55"/>
  <c r="AX55" s="1"/>
  <c r="E815" i="153"/>
  <c r="Z96" i="166"/>
  <c r="AB101" i="90"/>
  <c r="H62" i="119" s="1"/>
  <c r="AY101" i="90"/>
  <c r="CR225" i="176"/>
  <c r="CS225" s="1"/>
  <c r="BT225"/>
  <c r="BU225" s="1"/>
  <c r="AY345" i="90"/>
  <c r="AB345"/>
  <c r="H306" i="119" s="1"/>
  <c r="H252" i="281"/>
  <c r="I252" s="1"/>
  <c r="G252" s="1"/>
  <c r="Z150" i="166"/>
  <c r="AM109" i="77"/>
  <c r="AR109" s="1"/>
  <c r="E869" i="153"/>
  <c r="AS109" i="77"/>
  <c r="AX109" s="1"/>
  <c r="Z366" i="166"/>
  <c r="AM325" i="77"/>
  <c r="AR325" s="1"/>
  <c r="AS325"/>
  <c r="AX325" s="1"/>
  <c r="E1085" i="153"/>
  <c r="AJ169" i="176"/>
  <c r="AK169" s="1"/>
  <c r="BH169"/>
  <c r="BI169" s="1"/>
  <c r="H299" i="281"/>
  <c r="I299" s="1"/>
  <c r="G299" s="1"/>
  <c r="D798" i="153"/>
  <c r="AG38" i="77"/>
  <c r="AL38" s="1"/>
  <c r="U79" i="166"/>
  <c r="BH241" i="176"/>
  <c r="BI241" s="1"/>
  <c r="AD152"/>
  <c r="AE152" s="1"/>
  <c r="CL241"/>
  <c r="CM241" s="1"/>
  <c r="BZ114"/>
  <c r="CA114" s="1"/>
  <c r="BN56"/>
  <c r="BO56" s="1"/>
  <c r="BB73"/>
  <c r="BC73" s="1"/>
  <c r="CX241"/>
  <c r="CY241" s="1"/>
  <c r="BZ241"/>
  <c r="CA241" s="1"/>
  <c r="AM362" i="77"/>
  <c r="AR362" s="1"/>
  <c r="Z403" i="166"/>
  <c r="E1122" i="153"/>
  <c r="AS362" i="77"/>
  <c r="AX362" s="1"/>
  <c r="D891" i="153"/>
  <c r="AG131" i="77"/>
  <c r="AL131" s="1"/>
  <c r="U172" i="166"/>
  <c r="AE334"/>
  <c r="F1053" i="153"/>
  <c r="F1129"/>
  <c r="AE410" i="166"/>
  <c r="BE237" i="86"/>
  <c r="BB237"/>
  <c r="BD90"/>
  <c r="AT90" s="1"/>
  <c r="F890" i="153"/>
  <c r="AE171" i="166"/>
  <c r="AB211" i="90"/>
  <c r="H172" i="119" s="1"/>
  <c r="AY211" i="90"/>
  <c r="D941" i="153"/>
  <c r="AG181" i="77"/>
  <c r="AL181" s="1"/>
  <c r="U222" i="166"/>
  <c r="C43" i="118"/>
  <c r="A43" s="1"/>
  <c r="D42" i="281"/>
  <c r="H42" s="1"/>
  <c r="I42" s="1"/>
  <c r="G42" s="1"/>
  <c r="AF286" i="348"/>
  <c r="AF331"/>
  <c r="CR290" i="176"/>
  <c r="CS290" s="1"/>
  <c r="CF290"/>
  <c r="CG290" s="1"/>
  <c r="AB204" i="90"/>
  <c r="H165" i="119" s="1"/>
  <c r="AY204" i="90"/>
  <c r="AY183"/>
  <c r="AB183"/>
  <c r="H144" i="119" s="1"/>
  <c r="AF407" i="348"/>
  <c r="AD132" i="176"/>
  <c r="AE132" s="1"/>
  <c r="BB132"/>
  <c r="BC132" s="1"/>
  <c r="AY75" i="90"/>
  <c r="AB75"/>
  <c r="H36" i="119" s="1"/>
  <c r="AE400" i="166"/>
  <c r="F1119" i="153"/>
  <c r="BE228" i="86"/>
  <c r="BB228"/>
  <c r="AF180" i="348"/>
  <c r="AB153" i="90"/>
  <c r="H114" i="119" s="1"/>
  <c r="AY153" i="90"/>
  <c r="F845" i="153"/>
  <c r="AE126" i="166"/>
  <c r="Z280"/>
  <c r="AS239" i="77"/>
  <c r="AX239" s="1"/>
  <c r="E999" i="153"/>
  <c r="AM239" i="77"/>
  <c r="AR239" s="1"/>
  <c r="F808" i="153"/>
  <c r="AE89" i="166"/>
  <c r="K51" i="347"/>
  <c r="BZ280" i="176"/>
  <c r="CA280" s="1"/>
  <c r="DJ82"/>
  <c r="DK82" s="1"/>
  <c r="AV82"/>
  <c r="AW82" s="1"/>
  <c r="U196" i="166"/>
  <c r="D915" i="153"/>
  <c r="AG155" i="77"/>
  <c r="AL155" s="1"/>
  <c r="CX105" i="176"/>
  <c r="CY105" s="1"/>
  <c r="U413" i="166"/>
  <c r="D1132" i="153"/>
  <c r="AG372" i="77"/>
  <c r="AL372" s="1"/>
  <c r="AM179"/>
  <c r="AR179" s="1"/>
  <c r="AS179"/>
  <c r="AX179" s="1"/>
  <c r="Z220" i="166"/>
  <c r="E939" i="153"/>
  <c r="Z179" i="166"/>
  <c r="E898" i="153"/>
  <c r="AS138" i="77"/>
  <c r="AX138" s="1"/>
  <c r="AM138"/>
  <c r="AR138" s="1"/>
  <c r="E872" i="153"/>
  <c r="AM112" i="77"/>
  <c r="AR112" s="1"/>
  <c r="AS112"/>
  <c r="AX112" s="1"/>
  <c r="Z153" i="166"/>
  <c r="BB314" i="86"/>
  <c r="BE314"/>
  <c r="AE209" i="166"/>
  <c r="F928" i="153"/>
  <c r="BB146" i="86"/>
  <c r="BE146"/>
  <c r="AE139" i="166"/>
  <c r="F858" i="153"/>
  <c r="AY193" i="90"/>
  <c r="AB193"/>
  <c r="H154" i="119" s="1"/>
  <c r="BE172" i="86"/>
  <c r="BB172"/>
  <c r="AE413" i="166"/>
  <c r="F1132" i="153"/>
  <c r="BE224" i="86"/>
  <c r="BB224"/>
  <c r="AB287" i="90"/>
  <c r="H248" i="119" s="1"/>
  <c r="AY287" i="90"/>
  <c r="U366" i="166"/>
  <c r="D1085" i="153"/>
  <c r="AG325" i="77"/>
  <c r="AL325" s="1"/>
  <c r="H261" i="281"/>
  <c r="I261" s="1"/>
  <c r="G261" s="1"/>
  <c r="BT93" i="176"/>
  <c r="BU93" s="1"/>
  <c r="AJ60"/>
  <c r="AK60" s="1"/>
  <c r="CF60"/>
  <c r="CG60" s="1"/>
  <c r="H73" i="281"/>
  <c r="I73" s="1"/>
  <c r="G73" s="1"/>
  <c r="H242"/>
  <c r="I242" s="1"/>
  <c r="G242" s="1"/>
  <c r="CX162" i="176"/>
  <c r="CY162" s="1"/>
  <c r="BH265"/>
  <c r="BI265" s="1"/>
  <c r="DP73"/>
  <c r="DQ73" s="1"/>
  <c r="BE151" i="86"/>
  <c r="BB151"/>
  <c r="AF133" i="348"/>
  <c r="AE314" i="166"/>
  <c r="F1033" i="153"/>
  <c r="AE84" i="166"/>
  <c r="F803" i="153"/>
  <c r="K46" i="347"/>
  <c r="BT18" i="176"/>
  <c r="BU18" s="1"/>
  <c r="BZ18"/>
  <c r="CA18" s="1"/>
  <c r="BH58"/>
  <c r="BI58" s="1"/>
  <c r="AD58"/>
  <c r="AE58" s="1"/>
  <c r="AF152" i="348"/>
  <c r="AE159" i="166"/>
  <c r="F878" i="153"/>
  <c r="BN116" i="176"/>
  <c r="BO116" s="1"/>
  <c r="CL116"/>
  <c r="CM116" s="1"/>
  <c r="Z222" i="166"/>
  <c r="E941" i="153"/>
  <c r="AM181" i="77"/>
  <c r="AR181" s="1"/>
  <c r="AS181"/>
  <c r="AX181" s="1"/>
  <c r="AB117" i="90"/>
  <c r="H78" i="119" s="1"/>
  <c r="AY117" i="90"/>
  <c r="BH56" i="176"/>
  <c r="BI56" s="1"/>
  <c r="BN73"/>
  <c r="BO73" s="1"/>
  <c r="AE346" i="166"/>
  <c r="F1065" i="153"/>
  <c r="D899"/>
  <c r="AG139" i="77"/>
  <c r="AL139" s="1"/>
  <c r="U180" i="166"/>
  <c r="AY126" i="90"/>
  <c r="AB126"/>
  <c r="H87" i="119" s="1"/>
  <c r="AF229" i="348"/>
  <c r="F1067" i="153"/>
  <c r="AE348" i="166"/>
  <c r="H302" i="281"/>
  <c r="I302" s="1"/>
  <c r="G302" s="1"/>
  <c r="AE291" i="166"/>
  <c r="F1010" i="153"/>
  <c r="U128" i="166"/>
  <c r="D847" i="153"/>
  <c r="AG87" i="77"/>
  <c r="AL87" s="1"/>
  <c r="BN113" i="176"/>
  <c r="BO113" s="1"/>
  <c r="DD113"/>
  <c r="DE113" s="1"/>
  <c r="E947" i="153"/>
  <c r="Z228" i="166"/>
  <c r="AS187" i="77"/>
  <c r="AX187" s="1"/>
  <c r="AM187"/>
  <c r="AR187" s="1"/>
  <c r="H241" i="281"/>
  <c r="I241" s="1"/>
  <c r="G241" s="1"/>
  <c r="AS60" i="77"/>
  <c r="AX60" s="1"/>
  <c r="AM60"/>
  <c r="AR60" s="1"/>
  <c r="E820" i="153"/>
  <c r="Z101" i="166"/>
  <c r="H272" i="281"/>
  <c r="I272" s="1"/>
  <c r="G272" s="1"/>
  <c r="AE79" i="166"/>
  <c r="F798" i="153"/>
  <c r="K41" i="347"/>
  <c r="BZ209" i="176"/>
  <c r="CA209" s="1"/>
  <c r="CL209"/>
  <c r="CM209" s="1"/>
  <c r="AB177" i="90"/>
  <c r="H138" i="119" s="1"/>
  <c r="AY177" i="90"/>
  <c r="C49" i="118"/>
  <c r="A49" s="1"/>
  <c r="D48" i="281"/>
  <c r="H48" s="1"/>
  <c r="I48" s="1"/>
  <c r="G48" s="1"/>
  <c r="AY192" i="90"/>
  <c r="AB192"/>
  <c r="H153" i="119" s="1"/>
  <c r="DD80" i="176"/>
  <c r="DE80" s="1"/>
  <c r="AP80"/>
  <c r="AQ80" s="1"/>
  <c r="AV162"/>
  <c r="AW162" s="1"/>
  <c r="BB64"/>
  <c r="BC64" s="1"/>
  <c r="CL64"/>
  <c r="CM64" s="1"/>
  <c r="H142" i="281"/>
  <c r="I142" s="1"/>
  <c r="G142" s="1"/>
  <c r="AF399" i="348"/>
  <c r="AE238" i="166"/>
  <c r="F957" i="153"/>
  <c r="BB320" i="86"/>
  <c r="BE320"/>
  <c r="CR334" i="176"/>
  <c r="CS334" s="1"/>
  <c r="BZ334"/>
  <c r="CA334" s="1"/>
  <c r="AE233" i="166"/>
  <c r="F952" i="153"/>
  <c r="AB206" i="90"/>
  <c r="H167" i="119" s="1"/>
  <c r="AY206" i="90"/>
  <c r="BB177" i="86"/>
  <c r="BE177"/>
  <c r="AE222" i="166"/>
  <c r="F941" i="153"/>
  <c r="F884"/>
  <c r="AE165" i="166"/>
  <c r="DP153" i="176"/>
  <c r="DQ153" s="1"/>
  <c r="BB153"/>
  <c r="BC153" s="1"/>
  <c r="AD267"/>
  <c r="AE267" s="1"/>
  <c r="AD269"/>
  <c r="AE269" s="1"/>
  <c r="DD162"/>
  <c r="DE162" s="1"/>
  <c r="DD56"/>
  <c r="DE56" s="1"/>
  <c r="AV73"/>
  <c r="AW73" s="1"/>
  <c r="BB225"/>
  <c r="BC225" s="1"/>
  <c r="CF225"/>
  <c r="CG225" s="1"/>
  <c r="H150" i="281"/>
  <c r="I150" s="1"/>
  <c r="G150" s="1"/>
  <c r="Z82" i="166"/>
  <c r="AM41" i="77"/>
  <c r="AR41" s="1"/>
  <c r="E801" i="153"/>
  <c r="AS41" i="77"/>
  <c r="AX41" s="1"/>
  <c r="E954" i="153"/>
  <c r="Z235" i="166"/>
  <c r="AS194" i="77"/>
  <c r="AX194" s="1"/>
  <c r="AM194"/>
  <c r="AR194" s="1"/>
  <c r="AY361" i="90"/>
  <c r="AB361"/>
  <c r="H322" i="119" s="1"/>
  <c r="AM30" i="77"/>
  <c r="AR30" s="1"/>
  <c r="Z71" i="166"/>
  <c r="E790" i="153"/>
  <c r="AS30" i="77"/>
  <c r="AX30" s="1"/>
  <c r="D797" i="153"/>
  <c r="AG37" i="77"/>
  <c r="AL37" s="1"/>
  <c r="U78" i="166"/>
  <c r="AE354"/>
  <c r="F1073" i="153"/>
  <c r="BN169" i="176"/>
  <c r="BO169" s="1"/>
  <c r="CF169"/>
  <c r="CG169" s="1"/>
  <c r="AE213" i="166"/>
  <c r="F932" i="153"/>
  <c r="BE165" i="86"/>
  <c r="BB165"/>
  <c r="AE169" i="166"/>
  <c r="F888" i="153"/>
  <c r="AE177" i="166"/>
  <c r="F896" i="153"/>
  <c r="AY196" i="90"/>
  <c r="AB196"/>
  <c r="H157" i="119" s="1"/>
  <c r="BT56" i="176"/>
  <c r="BU56" s="1"/>
  <c r="AV11"/>
  <c r="AW11" s="1"/>
  <c r="DJ56"/>
  <c r="DK56" s="1"/>
  <c r="CL73"/>
  <c r="CM73" s="1"/>
  <c r="AJ241"/>
  <c r="AK241" s="1"/>
  <c r="AJ377" i="166"/>
  <c r="AJ375"/>
  <c r="AJ199"/>
  <c r="AJ370"/>
  <c r="AK265"/>
  <c r="AJ310"/>
  <c r="AK175"/>
  <c r="AJ83"/>
  <c r="AJ341"/>
  <c r="AJ353"/>
  <c r="AK299"/>
  <c r="AK351"/>
  <c r="AK321"/>
  <c r="AJ113"/>
  <c r="AK127"/>
  <c r="AJ201"/>
  <c r="AP33" i="76"/>
  <c r="D763" i="153"/>
  <c r="AK239" i="166"/>
  <c r="AJ178"/>
  <c r="AJ203"/>
  <c r="AJ321"/>
  <c r="AJ292"/>
  <c r="AJ361"/>
  <c r="AK368"/>
  <c r="AK306"/>
  <c r="AJ241"/>
  <c r="AK312"/>
  <c r="AK232"/>
  <c r="AJ350"/>
  <c r="AK168"/>
  <c r="AJ359"/>
  <c r="AK296"/>
  <c r="DP6" i="176"/>
  <c r="DQ6" s="1"/>
  <c r="DP4"/>
  <c r="E77" i="175"/>
  <c r="C1289" i="153"/>
  <c r="AK105" i="166"/>
  <c r="AK301"/>
  <c r="AJ212"/>
  <c r="E234" i="175"/>
  <c r="C1446" i="153"/>
  <c r="BB4" i="176"/>
  <c r="BB6"/>
  <c r="BC6" s="1"/>
  <c r="C1580" i="153"/>
  <c r="E368" i="175"/>
  <c r="C1279" i="153"/>
  <c r="E67" i="175"/>
  <c r="E244"/>
  <c r="C1456" i="153"/>
  <c r="C1584"/>
  <c r="E372" i="175"/>
  <c r="E296"/>
  <c r="C1508" i="153"/>
  <c r="E229" i="175"/>
  <c r="C1441" i="153"/>
  <c r="AJ134" i="166"/>
  <c r="C1368" i="153"/>
  <c r="E156" i="175"/>
  <c r="AJ105" i="166"/>
  <c r="AJ214"/>
  <c r="C1471" i="153"/>
  <c r="E259" i="175"/>
  <c r="C1290" i="153"/>
  <c r="E78" i="175"/>
  <c r="E85"/>
  <c r="C1297" i="153"/>
  <c r="C1328"/>
  <c r="E116" i="175"/>
  <c r="AK377" i="166"/>
  <c r="E371" i="175"/>
  <c r="C1583" i="153"/>
  <c r="CX4" i="176"/>
  <c r="CX6"/>
  <c r="CY6" s="1"/>
  <c r="DJ6"/>
  <c r="DK6" s="1"/>
  <c r="DJ4"/>
  <c r="C1331" i="153"/>
  <c r="E119" i="175"/>
  <c r="C1453" i="153"/>
  <c r="E241" i="175"/>
  <c r="C1506" i="153"/>
  <c r="E294" i="175"/>
  <c r="AK170" i="166"/>
  <c r="AJ137"/>
  <c r="AJ326"/>
  <c r="E227" i="175"/>
  <c r="C1439" i="153"/>
  <c r="AJ344" i="166"/>
  <c r="AK283"/>
  <c r="C1539" i="153"/>
  <c r="E327" i="175"/>
  <c r="AK345" i="166"/>
  <c r="E332" i="175"/>
  <c r="C1544" i="153"/>
  <c r="AJ407" i="166"/>
  <c r="C1390" i="153"/>
  <c r="E178" i="175"/>
  <c r="AJ283" i="166"/>
  <c r="AK352"/>
  <c r="AK375"/>
  <c r="AJ374"/>
  <c r="E153" i="175"/>
  <c r="C1365" i="153"/>
  <c r="AJ399" i="166"/>
  <c r="AK277"/>
  <c r="C1538" i="153"/>
  <c r="E326" i="175"/>
  <c r="AJ343" i="166"/>
  <c r="C1543" i="153"/>
  <c r="E331" i="175"/>
  <c r="E211"/>
  <c r="C1423" i="153"/>
  <c r="C1283"/>
  <c r="E71" i="175"/>
  <c r="AJ163" i="166"/>
  <c r="E39" i="175"/>
  <c r="C1251" i="153"/>
  <c r="C1267"/>
  <c r="E55" i="175"/>
  <c r="AJ404" i="166"/>
  <c r="C1382" i="153"/>
  <c r="E170" i="175"/>
  <c r="C1418" i="153"/>
  <c r="E206" i="175"/>
  <c r="E255"/>
  <c r="C1467" i="153"/>
  <c r="AJ286" i="166"/>
  <c r="AK212"/>
  <c r="E264" i="175"/>
  <c r="C1476" i="153"/>
  <c r="AK404" i="166"/>
  <c r="AJ345"/>
  <c r="AK80"/>
  <c r="AJ94"/>
  <c r="E280" i="175"/>
  <c r="C1492" i="153"/>
  <c r="AJ247" i="166"/>
  <c r="DD4" i="176"/>
  <c r="DD6"/>
  <c r="DE6" s="1"/>
  <c r="CL6"/>
  <c r="CM6" s="1"/>
  <c r="CL4"/>
  <c r="E199" i="175"/>
  <c r="C1411" i="153"/>
  <c r="AJ329" i="166"/>
  <c r="AJ80"/>
  <c r="E99" i="175"/>
  <c r="C1311" i="153"/>
  <c r="AJ351" i="166"/>
  <c r="E81" i="175"/>
  <c r="C1293" i="153"/>
  <c r="E141" i="175"/>
  <c r="C1353" i="153"/>
  <c r="E127" i="175"/>
  <c r="C1339" i="153"/>
  <c r="AK129" i="166"/>
  <c r="E381" i="175"/>
  <c r="C1593" i="153"/>
  <c r="AK386" i="166"/>
  <c r="E87" i="175"/>
  <c r="C1299" i="153"/>
  <c r="AJ131" i="166"/>
  <c r="AK116"/>
  <c r="AK161"/>
  <c r="C1480" i="153"/>
  <c r="E268" i="175"/>
  <c r="E188"/>
  <c r="C1400" i="153"/>
  <c r="C1458"/>
  <c r="E246" i="175"/>
  <c r="AJ294" i="166"/>
  <c r="AJ313"/>
  <c r="AJ415"/>
  <c r="AJ167"/>
  <c r="AJ325"/>
  <c r="E137" i="175"/>
  <c r="C1349" i="153"/>
  <c r="AJ95" i="166"/>
  <c r="E72" i="175"/>
  <c r="C1284" i="153"/>
  <c r="C1269"/>
  <c r="E57" i="175"/>
  <c r="AJ75" i="166"/>
  <c r="AJ382"/>
  <c r="AJ200"/>
  <c r="AJ261"/>
  <c r="E164" i="175"/>
  <c r="C1376" i="153"/>
  <c r="E344" i="175"/>
  <c r="C1556" i="153"/>
  <c r="E285" i="175"/>
  <c r="C1497" i="153"/>
  <c r="E322" i="175"/>
  <c r="C1534" i="153"/>
  <c r="E215" i="175"/>
  <c r="C1427" i="153"/>
  <c r="E174" i="175"/>
  <c r="C1386" i="153"/>
  <c r="AK286" i="166"/>
  <c r="C1357" i="153"/>
  <c r="E145" i="175"/>
  <c r="C1272" i="153"/>
  <c r="E60" i="175"/>
  <c r="AJ205" i="166"/>
  <c r="AJ355"/>
  <c r="AJ338"/>
  <c r="AK274"/>
  <c r="AK297"/>
  <c r="AP6" i="176"/>
  <c r="AQ6" s="1"/>
  <c r="AP4"/>
  <c r="CF4"/>
  <c r="CF6"/>
  <c r="CG6" s="1"/>
  <c r="AK95" i="166"/>
  <c r="C1529" i="153"/>
  <c r="E317" i="175"/>
  <c r="C1255" i="153"/>
  <c r="E43" i="175"/>
  <c r="AK167" i="166"/>
  <c r="AJ232"/>
  <c r="E293" i="175"/>
  <c r="C1505" i="153"/>
  <c r="AJ98" i="166"/>
  <c r="C1384" i="153"/>
  <c r="E172" i="175"/>
  <c r="AK244" i="166"/>
  <c r="C1249" i="153"/>
  <c r="E37" i="175"/>
  <c r="AJ114" i="166"/>
  <c r="AJ143"/>
  <c r="AK221"/>
  <c r="AK316"/>
  <c r="AJ408"/>
  <c r="AJ390"/>
  <c r="E96" i="175"/>
  <c r="C1308" i="153"/>
  <c r="AK85" i="166"/>
  <c r="AK407"/>
  <c r="AK359"/>
  <c r="AK364"/>
  <c r="AK255"/>
  <c r="E312" i="175"/>
  <c r="C1524" i="153"/>
  <c r="AK94" i="166"/>
  <c r="E361" i="175"/>
  <c r="C1573" i="153"/>
  <c r="C1578"/>
  <c r="E366" i="175"/>
  <c r="C1310" i="153"/>
  <c r="E98" i="175"/>
  <c r="AK344" i="166"/>
  <c r="E265" i="175"/>
  <c r="C1477" i="153"/>
  <c r="AJ93" i="166"/>
  <c r="C1479" i="153"/>
  <c r="E267" i="175"/>
  <c r="C1352" i="153"/>
  <c r="E140" i="175"/>
  <c r="E114"/>
  <c r="C1326" i="153"/>
  <c r="C1496"/>
  <c r="E284" i="175"/>
  <c r="C1546" i="153"/>
  <c r="E334" i="175"/>
  <c r="AK137" i="166"/>
  <c r="E79" i="175"/>
  <c r="C1291" i="153"/>
  <c r="E220" i="175"/>
  <c r="C1432" i="153"/>
  <c r="AJ161" i="166"/>
  <c r="AK367"/>
  <c r="E90" i="175"/>
  <c r="C1302" i="153"/>
  <c r="C1564"/>
  <c r="E352" i="175"/>
  <c r="C1595" i="153"/>
  <c r="E383" i="175"/>
  <c r="C1378" i="153"/>
  <c r="E166" i="175"/>
  <c r="C1536" i="153"/>
  <c r="E324" i="175"/>
  <c r="AK203" i="166"/>
  <c r="BN6" i="176"/>
  <c r="BO6" s="1"/>
  <c r="BN4"/>
  <c r="AD6"/>
  <c r="AE6" s="1"/>
  <c r="AD4"/>
  <c r="AJ306" i="166"/>
  <c r="C1503" i="153"/>
  <c r="E291" i="175"/>
  <c r="AJ170" i="166"/>
  <c r="E70" i="175"/>
  <c r="C1282" i="153"/>
  <c r="C1321"/>
  <c r="E109" i="175"/>
  <c r="C1440" i="153"/>
  <c r="E228" i="175"/>
  <c r="AJ364" i="166"/>
  <c r="C1478" i="153"/>
  <c r="E266" i="175"/>
  <c r="E369"/>
  <c r="C1581" i="153"/>
  <c r="E305" i="175"/>
  <c r="C1517" i="153"/>
  <c r="AK194" i="166"/>
  <c r="AK380"/>
  <c r="E54" i="175"/>
  <c r="C1266" i="153"/>
  <c r="E64" i="175"/>
  <c r="C1276" i="153"/>
  <c r="E345" i="175"/>
  <c r="C1557" i="153"/>
  <c r="C1262"/>
  <c r="E50" i="175"/>
  <c r="AK293" i="166"/>
  <c r="AJ250"/>
  <c r="C1559" i="153"/>
  <c r="E347" i="175"/>
  <c r="E236"/>
  <c r="C1448" i="153"/>
  <c r="C1379"/>
  <c r="E167" i="175"/>
  <c r="E250"/>
  <c r="C1462" i="153"/>
  <c r="AK338" i="166"/>
  <c r="E350" i="175"/>
  <c r="C1562" i="153"/>
  <c r="C1434"/>
  <c r="E222" i="175"/>
  <c r="AJ301" i="166"/>
  <c r="E128" i="175"/>
  <c r="C1340" i="153"/>
  <c r="E105" i="175"/>
  <c r="C1317" i="153"/>
  <c r="E342" i="175"/>
  <c r="C1554" i="153"/>
  <c r="AJ287" i="166"/>
  <c r="E235" i="175"/>
  <c r="C1447" i="153"/>
  <c r="E175" i="175"/>
  <c r="C1387" i="153"/>
  <c r="E118" i="175"/>
  <c r="C1330" i="153"/>
  <c r="E382" i="175"/>
  <c r="C1594" i="153"/>
  <c r="E304" i="175"/>
  <c r="C1516" i="153"/>
  <c r="AJ272" i="166"/>
  <c r="C1369" i="153"/>
  <c r="E157" i="175"/>
  <c r="AJ277" i="166"/>
  <c r="E219" i="175"/>
  <c r="C1431" i="153"/>
  <c r="E135" i="175"/>
  <c r="C1347" i="153"/>
  <c r="C1360"/>
  <c r="E148" i="175"/>
  <c r="E318"/>
  <c r="C1530" i="153"/>
  <c r="AJ386" i="166"/>
  <c r="E314" i="175"/>
  <c r="C1526" i="153"/>
  <c r="E208" i="175"/>
  <c r="C1420" i="153"/>
  <c r="BT6" i="176"/>
  <c r="BU6" s="1"/>
  <c r="BT4"/>
  <c r="AV4"/>
  <c r="AV6"/>
  <c r="AW6" s="1"/>
  <c r="E249" i="175"/>
  <c r="C1461" i="153"/>
  <c r="E308" i="175"/>
  <c r="C1520" i="153"/>
  <c r="AJ221" i="166"/>
  <c r="AK241"/>
  <c r="E270" i="175"/>
  <c r="C1482" i="153"/>
  <c r="AJ349" i="166"/>
  <c r="E337" i="175"/>
  <c r="C1549" i="153"/>
  <c r="H4" i="119"/>
  <c r="C1495" i="153"/>
  <c r="E283" i="175"/>
  <c r="C1342" i="153"/>
  <c r="E130" i="175"/>
  <c r="C1443" i="153"/>
  <c r="E231" i="175"/>
  <c r="C1295" i="153"/>
  <c r="E83" i="175"/>
  <c r="AK287" i="166"/>
  <c r="AK250"/>
  <c r="E80" i="175"/>
  <c r="C1292" i="153"/>
  <c r="C1373"/>
  <c r="E161" i="175"/>
  <c r="E216"/>
  <c r="C1428" i="153"/>
  <c r="AK414" i="166"/>
  <c r="AK394"/>
  <c r="AJ299"/>
  <c r="AK247"/>
  <c r="E154" i="175"/>
  <c r="C1366" i="153"/>
  <c r="AJ394" i="166"/>
  <c r="AJ149"/>
  <c r="AK408"/>
  <c r="E319" i="175"/>
  <c r="C1531" i="153"/>
  <c r="E252" i="175"/>
  <c r="C1464" i="153"/>
  <c r="E320" i="175"/>
  <c r="C1532" i="153"/>
  <c r="E214" i="175"/>
  <c r="C1426" i="153"/>
  <c r="E217" i="175"/>
  <c r="C1429" i="153"/>
  <c r="C1569"/>
  <c r="E357" i="175"/>
  <c r="AJ197" i="166"/>
  <c r="E41" i="175"/>
  <c r="C1253" i="153"/>
  <c r="C1522"/>
  <c r="E310" i="175"/>
  <c r="E48"/>
  <c r="C1260" i="153"/>
  <c r="E325" i="175"/>
  <c r="C1537" i="153"/>
  <c r="C1460"/>
  <c r="E248" i="175"/>
  <c r="E155"/>
  <c r="C1367" i="153"/>
  <c r="AJ237" i="166"/>
  <c r="C1566" i="153"/>
  <c r="E354" i="175"/>
  <c r="AK374" i="166"/>
  <c r="C1424" i="153"/>
  <c r="E212" i="175"/>
  <c r="AJ323" i="166"/>
  <c r="AJ184"/>
  <c r="C1415" i="153"/>
  <c r="E203" i="175"/>
  <c r="AK197" i="166"/>
  <c r="AJ300"/>
  <c r="C1363" i="153"/>
  <c r="E151" i="175"/>
  <c r="AK200" i="166"/>
  <c r="AK390"/>
  <c r="CR4" i="176"/>
  <c r="CR6"/>
  <c r="CS6" s="1"/>
  <c r="AJ4"/>
  <c r="AJ6"/>
  <c r="AK6" s="1"/>
  <c r="AK174" i="166"/>
  <c r="E47" i="175"/>
  <c r="C1259" i="153"/>
  <c r="E86" i="175"/>
  <c r="C1298" i="153"/>
  <c r="AK347" i="166"/>
  <c r="AJ244"/>
  <c r="AJ147"/>
  <c r="AK311"/>
  <c r="AJ123"/>
  <c r="C1394" i="153"/>
  <c r="E182" i="175"/>
  <c r="AJ311" i="166"/>
  <c r="E290" i="175"/>
  <c r="C1502" i="153"/>
  <c r="AK370" i="166"/>
  <c r="E278" i="175"/>
  <c r="C1490" i="153"/>
  <c r="AJ127" i="166"/>
  <c r="C1547" i="153"/>
  <c r="E335" i="175"/>
  <c r="AJ88" i="166"/>
  <c r="AJ274"/>
  <c r="AJ391"/>
  <c r="AK151"/>
  <c r="C1586" i="153"/>
  <c r="E374" i="175"/>
  <c r="AJ116" i="166"/>
  <c r="E110" i="175"/>
  <c r="C1322" i="153"/>
  <c r="E329" i="175"/>
  <c r="C1541" i="153"/>
  <c r="E360" i="175"/>
  <c r="C1572" i="153"/>
  <c r="E364" i="175"/>
  <c r="C1576" i="153"/>
  <c r="C1304"/>
  <c r="E92" i="175"/>
  <c r="E160"/>
  <c r="C1372" i="153"/>
  <c r="E173" i="175"/>
  <c r="C1385" i="153"/>
  <c r="E292" i="175"/>
  <c r="C1504" i="153"/>
  <c r="E179" i="175"/>
  <c r="C1391" i="153"/>
  <c r="E226" i="175"/>
  <c r="C1438" i="153"/>
  <c r="E42" i="175"/>
  <c r="C1254" i="153"/>
  <c r="E143" i="175"/>
  <c r="C1355" i="153"/>
  <c r="AK350" i="166"/>
  <c r="AJ160"/>
  <c r="E338" i="175"/>
  <c r="C1550" i="153"/>
  <c r="C1346"/>
  <c r="E134" i="175"/>
  <c r="AK349" i="166"/>
  <c r="AK326"/>
  <c r="BZ6" i="176"/>
  <c r="CA6" s="1"/>
  <c r="BZ4"/>
  <c r="BH6"/>
  <c r="BI6" s="1"/>
  <c r="BH4"/>
  <c r="E58" i="175"/>
  <c r="C1270" i="153"/>
  <c r="AK160" i="166"/>
  <c r="E239" i="175"/>
  <c r="C1451" i="153"/>
  <c r="E263" i="175"/>
  <c r="C1475" i="153"/>
  <c r="E288" i="175"/>
  <c r="C1500" i="153"/>
  <c r="AK163" i="166"/>
  <c r="AJ385"/>
  <c r="AK114"/>
  <c r="E61" i="175"/>
  <c r="C1273" i="153"/>
  <c r="AJ342" i="166"/>
  <c r="AJ175"/>
  <c r="AJ190"/>
  <c r="AJ365"/>
  <c r="AJ264"/>
  <c r="C1405" i="153"/>
  <c r="E193" i="175"/>
  <c r="AJ120" i="166"/>
  <c r="AK415"/>
  <c r="AK285"/>
  <c r="C1393" i="153"/>
  <c r="E181" i="175"/>
  <c r="AK183" i="166"/>
  <c r="AK317"/>
  <c r="AJ397"/>
  <c r="V63" i="90"/>
  <c r="V47"/>
  <c r="V54"/>
  <c r="T14" i="176"/>
  <c r="Z14"/>
  <c r="X14"/>
  <c r="S14"/>
  <c r="O153" i="86"/>
  <c r="R269" i="90"/>
  <c r="O353" i="175"/>
  <c r="O268" i="86"/>
  <c r="O158"/>
  <c r="O378" i="175"/>
  <c r="O169"/>
  <c r="O303" i="86"/>
  <c r="R334" i="90"/>
  <c r="O191" i="175"/>
  <c r="V60" i="90"/>
  <c r="V68"/>
  <c r="O122" i="175"/>
  <c r="R278" i="90"/>
  <c r="O341" i="175"/>
  <c r="O403" i="86"/>
  <c r="V275" i="90"/>
  <c r="V145"/>
  <c r="O40" i="175"/>
  <c r="O254" i="86"/>
  <c r="O375" i="175"/>
  <c r="R370" i="90"/>
  <c r="V192"/>
  <c r="V279"/>
  <c r="V164"/>
  <c r="V363"/>
  <c r="V264"/>
  <c r="V114"/>
  <c r="V175"/>
  <c r="V305"/>
  <c r="V122"/>
  <c r="V318"/>
  <c r="V210"/>
  <c r="V139"/>
  <c r="O365" i="86"/>
  <c r="V234" i="90"/>
  <c r="V375"/>
  <c r="V152"/>
  <c r="V280"/>
  <c r="V101"/>
  <c r="V91"/>
  <c r="V345"/>
  <c r="V366"/>
  <c r="V299"/>
  <c r="V222"/>
  <c r="V385"/>
  <c r="V196"/>
  <c r="V268"/>
  <c r="V171"/>
  <c r="V146"/>
  <c r="V287"/>
  <c r="V183"/>
  <c r="V236"/>
  <c r="V231"/>
  <c r="R81"/>
  <c r="O144" i="86"/>
  <c r="V238" i="90"/>
  <c r="V204"/>
  <c r="V276"/>
  <c r="V243"/>
  <c r="V155"/>
  <c r="R296"/>
  <c r="R305"/>
  <c r="O238" i="175"/>
  <c r="O369" i="86"/>
  <c r="O330" i="175"/>
  <c r="O273"/>
  <c r="R45" i="90"/>
  <c r="O209" i="175"/>
  <c r="O348"/>
  <c r="O376"/>
  <c r="O420" i="86"/>
  <c r="O297" i="175"/>
  <c r="O358"/>
  <c r="O104"/>
  <c r="O103"/>
  <c r="O373"/>
  <c r="R295" i="90"/>
  <c r="O133" i="86"/>
  <c r="O88" i="175"/>
  <c r="O340"/>
  <c r="R70" i="90"/>
  <c r="O235" i="86"/>
  <c r="O273"/>
  <c r="R94" i="90"/>
  <c r="O123" i="86"/>
  <c r="R330" i="90"/>
  <c r="R346"/>
  <c r="O349" i="175"/>
  <c r="O408" i="86"/>
  <c r="R298" i="90"/>
  <c r="R149"/>
  <c r="V218"/>
  <c r="V347"/>
  <c r="V150"/>
  <c r="V224"/>
  <c r="V245"/>
  <c r="R326"/>
  <c r="O89" i="86"/>
  <c r="R268" i="90"/>
  <c r="O348" i="86"/>
  <c r="R188" i="90"/>
  <c r="O342" i="86"/>
  <c r="Q3" i="176"/>
  <c r="P3"/>
  <c r="U3"/>
  <c r="R3"/>
  <c r="V364" i="90"/>
  <c r="V307"/>
  <c r="V141"/>
  <c r="V301"/>
  <c r="V369"/>
  <c r="V261"/>
  <c r="V246"/>
  <c r="V169"/>
  <c r="V310"/>
  <c r="V304"/>
  <c r="V357"/>
  <c r="V42"/>
  <c r="V45"/>
  <c r="V43"/>
  <c r="O409" i="86"/>
  <c r="O247" i="175"/>
  <c r="R164" i="90"/>
  <c r="O269" i="175"/>
  <c r="O187"/>
  <c r="O185" i="86"/>
  <c r="O83"/>
  <c r="O228"/>
  <c r="R349" i="90"/>
  <c r="V62"/>
  <c r="R352"/>
  <c r="O85" i="86"/>
  <c r="R371" i="90"/>
  <c r="O177" i="86"/>
  <c r="O290"/>
  <c r="V51" i="90"/>
  <c r="O73" i="175"/>
  <c r="O239" i="86"/>
  <c r="O45" i="175"/>
  <c r="O225" i="86"/>
  <c r="O151"/>
  <c r="R112" i="90"/>
  <c r="R264"/>
  <c r="O202" i="86"/>
  <c r="O378"/>
  <c r="O354"/>
  <c r="R373" i="90"/>
  <c r="O237" i="86"/>
  <c r="O201"/>
  <c r="O130"/>
  <c r="O56" i="175"/>
  <c r="R117" i="90"/>
  <c r="R312"/>
  <c r="O300" i="175"/>
  <c r="O76"/>
  <c r="O95"/>
  <c r="O223" i="86"/>
  <c r="R231" i="90"/>
  <c r="O377" i="175"/>
  <c r="O275"/>
  <c r="R262" i="90"/>
  <c r="R177"/>
  <c r="R183"/>
  <c r="O295" i="175"/>
  <c r="R246" i="90"/>
  <c r="R129"/>
  <c r="O233" i="86"/>
  <c r="O346"/>
  <c r="O362" i="175"/>
  <c r="O115"/>
  <c r="O395" i="86"/>
  <c r="R119" i="90"/>
  <c r="R114"/>
  <c r="R145"/>
  <c r="O229" i="86"/>
  <c r="O321" i="175"/>
  <c r="R138" i="90"/>
  <c r="O302" i="175"/>
  <c r="V387" i="90"/>
  <c r="V167"/>
  <c r="V337"/>
  <c r="V272"/>
  <c r="V344"/>
  <c r="V391"/>
  <c r="V226"/>
  <c r="V147"/>
  <c r="V298"/>
  <c r="V341"/>
  <c r="V76"/>
  <c r="V131"/>
  <c r="V87"/>
  <c r="V181"/>
  <c r="V286"/>
  <c r="V90"/>
  <c r="V259"/>
  <c r="V283"/>
  <c r="V180"/>
  <c r="V263"/>
  <c r="V379"/>
  <c r="V170"/>
  <c r="V194"/>
  <c r="V156"/>
  <c r="O362" i="86"/>
  <c r="O320"/>
  <c r="O97" i="175"/>
  <c r="O298"/>
  <c r="O156" i="86"/>
  <c r="O333" i="175"/>
  <c r="O120"/>
  <c r="O89"/>
  <c r="O234" i="86"/>
  <c r="O88"/>
  <c r="O241"/>
  <c r="O77"/>
  <c r="O352"/>
  <c r="O90"/>
  <c r="O276" i="175"/>
  <c r="O188" i="86"/>
  <c r="O144" i="175"/>
  <c r="O394" i="86"/>
  <c r="O380" i="175"/>
  <c r="R142" i="90"/>
  <c r="R106"/>
  <c r="R211"/>
  <c r="V65"/>
  <c r="V64"/>
  <c r="O333" i="86"/>
  <c r="O14" i="176"/>
  <c r="Q14"/>
  <c r="AA14"/>
  <c r="P14"/>
  <c r="R300" i="90"/>
  <c r="R63"/>
  <c r="R359"/>
  <c r="R340"/>
  <c r="R110"/>
  <c r="O292" i="86"/>
  <c r="R66" i="90"/>
  <c r="R276"/>
  <c r="R270"/>
  <c r="O309" i="86"/>
  <c r="V70" i="90"/>
  <c r="R60"/>
  <c r="O159" i="175"/>
  <c r="O161" i="86"/>
  <c r="O207" i="175"/>
  <c r="O261"/>
  <c r="R157" i="90"/>
  <c r="O190" i="86"/>
  <c r="V86" i="90"/>
  <c r="V132"/>
  <c r="R381"/>
  <c r="R178"/>
  <c r="O125" i="175"/>
  <c r="V340" i="90"/>
  <c r="V213"/>
  <c r="V148"/>
  <c r="V271"/>
  <c r="V350"/>
  <c r="V315"/>
  <c r="V370"/>
  <c r="V354"/>
  <c r="V338"/>
  <c r="V89"/>
  <c r="V201"/>
  <c r="V306"/>
  <c r="O59" i="175"/>
  <c r="R86" i="90"/>
  <c r="O361" i="86"/>
  <c r="R332" i="90"/>
  <c r="O230" i="86"/>
  <c r="O376"/>
  <c r="R354" i="90"/>
  <c r="V96"/>
  <c r="V216"/>
  <c r="V186"/>
  <c r="V223"/>
  <c r="V320"/>
  <c r="V113"/>
  <c r="V296"/>
  <c r="V383"/>
  <c r="V321"/>
  <c r="V119"/>
  <c r="V240"/>
  <c r="V365"/>
  <c r="V327"/>
  <c r="V153"/>
  <c r="V75"/>
  <c r="V168"/>
  <c r="V173"/>
  <c r="V297"/>
  <c r="V206"/>
  <c r="V92"/>
  <c r="V281"/>
  <c r="V78"/>
  <c r="V390"/>
  <c r="V389"/>
  <c r="V165"/>
  <c r="O271" i="86"/>
  <c r="R244" i="90"/>
  <c r="O232" i="86"/>
  <c r="O218" i="175"/>
  <c r="R279" i="90"/>
  <c r="O116" i="86"/>
  <c r="R283" i="90"/>
  <c r="R180"/>
  <c r="R343"/>
  <c r="R225"/>
  <c r="O258" i="86"/>
  <c r="R181" i="90"/>
  <c r="R258"/>
  <c r="R390"/>
  <c r="O141" i="86"/>
  <c r="O52" i="175"/>
  <c r="R384" i="90"/>
  <c r="R335"/>
  <c r="O222" i="86"/>
  <c r="O103"/>
  <c r="O343"/>
  <c r="O316" i="175"/>
  <c r="R310" i="90"/>
  <c r="R198"/>
  <c r="O192" i="175"/>
  <c r="O381" i="86"/>
  <c r="R348" i="90"/>
  <c r="O384" i="86"/>
  <c r="O217"/>
  <c r="O363"/>
  <c r="R375" i="90"/>
  <c r="V190"/>
  <c r="V249"/>
  <c r="V107"/>
  <c r="V138"/>
  <c r="O262" i="175"/>
  <c r="O105" i="86"/>
  <c r="R229" i="90"/>
  <c r="O223" i="175"/>
  <c r="O252" i="86"/>
  <c r="R107" i="90"/>
  <c r="O131" i="175"/>
  <c r="O213"/>
  <c r="O271"/>
  <c r="R137" i="90"/>
  <c r="W3" i="176"/>
  <c r="AA3"/>
  <c r="Y3"/>
  <c r="V3"/>
  <c r="V94" i="90"/>
  <c r="V130"/>
  <c r="V105"/>
  <c r="V88"/>
  <c r="V356"/>
  <c r="V232"/>
  <c r="V349"/>
  <c r="V127"/>
  <c r="V126"/>
  <c r="V292"/>
  <c r="V123"/>
  <c r="O370" i="175"/>
  <c r="O286" i="86"/>
  <c r="O197"/>
  <c r="O308"/>
  <c r="O226"/>
  <c r="R152" i="90"/>
  <c r="R186"/>
  <c r="O197" i="175"/>
  <c r="O402" i="86"/>
  <c r="R50" i="90"/>
  <c r="O168" i="86"/>
  <c r="O165" i="175"/>
  <c r="R195" i="90"/>
  <c r="R307"/>
  <c r="O375" i="86"/>
  <c r="O75"/>
  <c r="O382"/>
  <c r="V44" i="90"/>
  <c r="O385" i="86"/>
  <c r="O46" i="175"/>
  <c r="R144" i="90"/>
  <c r="O251" i="175"/>
  <c r="O112" i="86"/>
  <c r="R51" i="90"/>
  <c r="O124" i="175"/>
  <c r="R192" i="90"/>
  <c r="R118"/>
  <c r="O106" i="175"/>
  <c r="O258"/>
  <c r="O163"/>
  <c r="O313" i="86"/>
  <c r="O281"/>
  <c r="O315" i="175"/>
  <c r="O367"/>
  <c r="O162"/>
  <c r="R62" i="90"/>
  <c r="O379" i="175"/>
  <c r="O111"/>
  <c r="O306"/>
  <c r="O339" i="86"/>
  <c r="R239" i="90"/>
  <c r="R101"/>
  <c r="O184" i="175"/>
  <c r="O176"/>
  <c r="O237"/>
  <c r="O359"/>
  <c r="O416" i="86"/>
  <c r="R281" i="90"/>
  <c r="O269" i="86"/>
  <c r="O177" i="175"/>
  <c r="O240"/>
  <c r="R357" i="90"/>
  <c r="O162" i="86"/>
  <c r="O307" i="175"/>
  <c r="O401" i="86"/>
  <c r="O69" i="175"/>
  <c r="O147" i="86"/>
  <c r="O178"/>
  <c r="R327" i="90"/>
  <c r="O172" i="86"/>
  <c r="O326"/>
  <c r="O93" i="175"/>
  <c r="O146" i="86"/>
  <c r="O82" i="175"/>
  <c r="O341" i="86"/>
  <c r="V154" i="90"/>
  <c r="V108"/>
  <c r="V351"/>
  <c r="V188"/>
  <c r="V348"/>
  <c r="V199"/>
  <c r="V382"/>
  <c r="V384"/>
  <c r="V326"/>
  <c r="V125"/>
  <c r="V93"/>
  <c r="V182"/>
  <c r="V85"/>
  <c r="V333"/>
  <c r="V134"/>
  <c r="V290"/>
  <c r="V332"/>
  <c r="V184"/>
  <c r="V270"/>
  <c r="V137"/>
  <c r="V159"/>
  <c r="V163"/>
  <c r="V284"/>
  <c r="V358"/>
  <c r="V77"/>
  <c r="O152" i="175"/>
  <c r="O240" i="86"/>
  <c r="R329" i="90"/>
  <c r="O281" i="175"/>
  <c r="R103" i="90"/>
  <c r="O337" i="86"/>
  <c r="O160"/>
  <c r="R123" i="90"/>
  <c r="O372" i="86"/>
  <c r="R95" i="90"/>
  <c r="O195" i="175"/>
  <c r="O107" i="86"/>
  <c r="O321"/>
  <c r="R208" i="90"/>
  <c r="R44"/>
  <c r="O286" i="175"/>
  <c r="O313"/>
  <c r="O92" i="86"/>
  <c r="O315"/>
  <c r="R132" i="90"/>
  <c r="O186" i="86"/>
  <c r="O183"/>
  <c r="R386" i="90"/>
  <c r="R191"/>
  <c r="O102" i="86"/>
  <c r="O205" i="175"/>
  <c r="V71" i="90"/>
  <c r="W14" i="176"/>
  <c r="N14"/>
  <c r="L14"/>
  <c r="Y14"/>
  <c r="O350" i="86"/>
  <c r="O412"/>
  <c r="O96"/>
  <c r="R235" i="90"/>
  <c r="O311" i="175"/>
  <c r="O189" i="86"/>
  <c r="O150" i="175"/>
  <c r="R364" i="90"/>
  <c r="O253" i="175"/>
  <c r="O275" i="86"/>
  <c r="O328" i="175"/>
  <c r="O254"/>
  <c r="V262" i="90"/>
  <c r="V67"/>
  <c r="V56"/>
  <c r="V48"/>
  <c r="R165"/>
  <c r="R213"/>
  <c r="O168" i="175"/>
  <c r="O272"/>
  <c r="R174" i="90"/>
  <c r="R267"/>
  <c r="V198"/>
  <c r="V248"/>
  <c r="O79" i="86"/>
  <c r="O211"/>
  <c r="V116" i="90"/>
  <c r="V219"/>
  <c r="V353"/>
  <c r="V172"/>
  <c r="V255"/>
  <c r="V133"/>
  <c r="V371"/>
  <c r="V211"/>
  <c r="V144"/>
  <c r="V228"/>
  <c r="V142"/>
  <c r="V329"/>
  <c r="V143"/>
  <c r="R328"/>
  <c r="O243" i="175"/>
  <c r="V74" i="90"/>
  <c r="V380"/>
  <c r="V367"/>
  <c r="V295"/>
  <c r="V112"/>
  <c r="V207"/>
  <c r="V99"/>
  <c r="V312"/>
  <c r="V288"/>
  <c r="V277"/>
  <c r="V374"/>
  <c r="V253"/>
  <c r="V220"/>
  <c r="V158"/>
  <c r="V330"/>
  <c r="V381"/>
  <c r="V97"/>
  <c r="V197"/>
  <c r="V157"/>
  <c r="V117"/>
  <c r="V104"/>
  <c r="V203"/>
  <c r="V282"/>
  <c r="V140"/>
  <c r="V322"/>
  <c r="V82"/>
  <c r="O74" i="175"/>
  <c r="O104" i="86"/>
  <c r="O232" i="175"/>
  <c r="R271" i="90"/>
  <c r="O304" i="86"/>
  <c r="R215" i="90"/>
  <c r="O214" i="86"/>
  <c r="O384" i="175"/>
  <c r="O102"/>
  <c r="O336" i="86"/>
  <c r="R297" i="90"/>
  <c r="O208" i="86"/>
  <c r="O196"/>
  <c r="R83" i="90"/>
  <c r="O224" i="175"/>
  <c r="O306" i="86"/>
  <c r="O257" i="175"/>
  <c r="R240" i="90"/>
  <c r="O84" i="175"/>
  <c r="R210" i="90"/>
  <c r="R184"/>
  <c r="R273"/>
  <c r="R263"/>
  <c r="O62" i="175"/>
  <c r="R172" i="90"/>
  <c r="O182" i="86"/>
  <c r="R377" i="90"/>
  <c r="V106"/>
  <c r="V256"/>
  <c r="V360"/>
  <c r="V362"/>
  <c r="R56"/>
  <c r="O309" i="175"/>
  <c r="O66"/>
  <c r="O101"/>
  <c r="O303"/>
  <c r="O221" i="86"/>
  <c r="Z3" i="176"/>
  <c r="O245" i="175"/>
  <c r="O260" i="86"/>
  <c r="O193"/>
  <c r="R160" i="90"/>
  <c r="X3" i="176"/>
  <c r="M3"/>
  <c r="S3"/>
  <c r="L3"/>
  <c r="R266" i="90"/>
  <c r="V217"/>
  <c r="V124"/>
  <c r="V303"/>
  <c r="V121"/>
  <c r="V80"/>
  <c r="V187"/>
  <c r="V200"/>
  <c r="V293"/>
  <c r="V135"/>
  <c r="V191"/>
  <c r="V235"/>
  <c r="R376"/>
  <c r="R253"/>
  <c r="O158" i="175"/>
  <c r="O146"/>
  <c r="O219" i="86"/>
  <c r="R203" i="90"/>
  <c r="O363" i="175"/>
  <c r="O44"/>
  <c r="R135" i="90"/>
  <c r="R171"/>
  <c r="O189" i="175"/>
  <c r="O301"/>
  <c r="R342" i="90"/>
  <c r="R42"/>
  <c r="O343" i="175"/>
  <c r="O346"/>
  <c r="R52" i="90"/>
  <c r="O365" i="175"/>
  <c r="O138"/>
  <c r="R79" i="90"/>
  <c r="O200" i="175"/>
  <c r="R130" i="90"/>
  <c r="O297" i="86"/>
  <c r="R280" i="90"/>
  <c r="R248"/>
  <c r="R345"/>
  <c r="R321"/>
  <c r="O198" i="175"/>
  <c r="R97" i="90"/>
  <c r="R385"/>
  <c r="R306"/>
  <c r="O115" i="86"/>
  <c r="O233" i="175"/>
  <c r="O134" i="86"/>
  <c r="R190" i="90"/>
  <c r="R182"/>
  <c r="O264" i="86"/>
  <c r="O276"/>
  <c r="O398"/>
  <c r="R383" i="90"/>
  <c r="O314" i="86"/>
  <c r="O230" i="175"/>
  <c r="O295" i="86"/>
  <c r="O171" i="175"/>
  <c r="R301" i="90"/>
  <c r="O279" i="86"/>
  <c r="O390"/>
  <c r="R200" i="90"/>
  <c r="R368"/>
  <c r="O154" i="86"/>
  <c r="R362" i="90"/>
  <c r="R75"/>
  <c r="O113" i="175"/>
  <c r="O108"/>
  <c r="R196" i="90"/>
  <c r="R139"/>
  <c r="O287" i="175"/>
  <c r="O171" i="86"/>
  <c r="O132"/>
  <c r="R113" i="90"/>
  <c r="V50"/>
  <c r="O121" i="86"/>
  <c r="V55" i="90"/>
  <c r="R308"/>
  <c r="V229"/>
  <c r="V179"/>
  <c r="V250"/>
  <c r="V269"/>
  <c r="V317"/>
  <c r="V314"/>
  <c r="V355"/>
  <c r="V289"/>
  <c r="V278"/>
  <c r="V266"/>
  <c r="V215"/>
  <c r="V265"/>
  <c r="V120"/>
  <c r="V174"/>
  <c r="V316"/>
  <c r="V72"/>
  <c r="V334"/>
  <c r="V274"/>
  <c r="V302"/>
  <c r="V84"/>
  <c r="V335"/>
  <c r="V252"/>
  <c r="V324"/>
  <c r="V115"/>
  <c r="V323"/>
  <c r="O191" i="86"/>
  <c r="R207" i="90"/>
  <c r="O323" i="175"/>
  <c r="R304" i="90"/>
  <c r="O121" i="175"/>
  <c r="O117"/>
  <c r="R339" i="90"/>
  <c r="O159" i="86"/>
  <c r="O128"/>
  <c r="R201" i="90"/>
  <c r="O68" i="175"/>
  <c r="R288" i="90"/>
  <c r="R55"/>
  <c r="O38" i="175"/>
  <c r="O325" i="86"/>
  <c r="R319" i="90"/>
  <c r="O53" i="175"/>
  <c r="O51"/>
  <c r="R282" i="90"/>
  <c r="O126" i="175"/>
  <c r="R155" i="90"/>
  <c r="O147" i="175"/>
  <c r="R361" i="90"/>
  <c r="O136" i="175"/>
  <c r="O185"/>
  <c r="O63"/>
  <c r="O100"/>
  <c r="O244" i="86"/>
  <c r="V49" i="90"/>
  <c r="V66"/>
  <c r="V58"/>
  <c r="V61"/>
  <c r="V73"/>
  <c r="R125"/>
  <c r="U14" i="176"/>
  <c r="M14"/>
  <c r="R14"/>
  <c r="V14"/>
  <c r="R120" i="90"/>
  <c r="O181" i="86"/>
  <c r="O142" i="175"/>
  <c r="R163" i="90"/>
  <c r="O302" i="86"/>
  <c r="O99"/>
  <c r="O410"/>
  <c r="V267" i="90"/>
  <c r="O137" i="86"/>
  <c r="R104" i="90"/>
  <c r="O199" i="86"/>
  <c r="R131" i="90"/>
  <c r="V331"/>
  <c r="O424" i="86"/>
  <c r="R221" i="90"/>
  <c r="R391"/>
  <c r="V53"/>
  <c r="V373"/>
  <c r="V377"/>
  <c r="V109"/>
  <c r="V177"/>
  <c r="V352"/>
  <c r="V325"/>
  <c r="V308"/>
  <c r="V291"/>
  <c r="V237"/>
  <c r="V258"/>
  <c r="V361"/>
  <c r="V195"/>
  <c r="O119" i="86"/>
  <c r="O282"/>
  <c r="V95" i="90"/>
  <c r="V273"/>
  <c r="V300"/>
  <c r="V161"/>
  <c r="V166"/>
  <c r="V343"/>
  <c r="V247"/>
  <c r="V110"/>
  <c r="V100"/>
  <c r="V221"/>
  <c r="V339"/>
  <c r="V102"/>
  <c r="V378"/>
  <c r="V342"/>
  <c r="V111"/>
  <c r="V309"/>
  <c r="V128"/>
  <c r="V151"/>
  <c r="V376"/>
  <c r="O75" i="175"/>
  <c r="V118" i="90"/>
  <c r="V205"/>
  <c r="V227"/>
  <c r="V178"/>
  <c r="V129"/>
  <c r="V388"/>
  <c r="V189"/>
  <c r="O78" i="86"/>
  <c r="O329"/>
  <c r="O65" i="175"/>
  <c r="O330" i="86"/>
  <c r="R111" i="90"/>
  <c r="R224"/>
  <c r="O210" i="175"/>
  <c r="O277"/>
  <c r="O299"/>
  <c r="R58" i="90"/>
  <c r="O368" i="86"/>
  <c r="O183" i="175"/>
  <c r="O373" i="86"/>
  <c r="R80" i="90"/>
  <c r="O289" i="175"/>
  <c r="R199" i="90"/>
  <c r="O263" i="86"/>
  <c r="R322" i="90"/>
  <c r="O94" i="175"/>
  <c r="R351" i="90"/>
  <c r="O388" i="86"/>
  <c r="O196" i="175"/>
  <c r="O331" i="86"/>
  <c r="O279" i="175"/>
  <c r="R285" i="90"/>
  <c r="O101" i="86"/>
  <c r="O205"/>
  <c r="R65" i="90"/>
  <c r="V214"/>
  <c r="V79"/>
  <c r="V83"/>
  <c r="V239"/>
  <c r="V368"/>
  <c r="O359" i="86"/>
  <c r="O204" i="175"/>
  <c r="R277" i="90"/>
  <c r="O221" i="175"/>
  <c r="R251" i="90"/>
  <c r="N3" i="176"/>
  <c r="T3"/>
  <c r="O260" i="175"/>
  <c r="V103" i="90"/>
  <c r="V257"/>
  <c r="V313"/>
  <c r="V202"/>
  <c r="V162"/>
  <c r="V319"/>
  <c r="V230"/>
  <c r="V244"/>
  <c r="V336"/>
  <c r="V208"/>
  <c r="V386"/>
  <c r="V52"/>
  <c r="R275"/>
  <c r="R193"/>
  <c r="O180" i="175"/>
  <c r="O236" i="86"/>
  <c r="R369" i="90"/>
  <c r="O129" i="175"/>
  <c r="V59" i="90"/>
  <c r="O204" i="86"/>
  <c r="O340"/>
  <c r="O336" i="175"/>
  <c r="O36"/>
  <c r="O404" i="86"/>
  <c r="R257" i="90"/>
  <c r="R206"/>
  <c r="O84" i="86"/>
  <c r="O163"/>
  <c r="O186" i="175"/>
  <c r="O112"/>
  <c r="O145" i="86"/>
  <c r="R169" i="90"/>
  <c r="O274" i="175"/>
  <c r="O242"/>
  <c r="O339"/>
  <c r="O406" i="86"/>
  <c r="R204" i="90"/>
  <c r="R168"/>
  <c r="O91" i="175"/>
  <c r="O95" i="86"/>
  <c r="O418"/>
  <c r="O150"/>
  <c r="O345"/>
  <c r="R82" i="90"/>
  <c r="O272" i="86"/>
  <c r="O215"/>
  <c r="O225" i="175"/>
  <c r="R243" i="90"/>
  <c r="R365"/>
  <c r="R236"/>
  <c r="O256" i="175"/>
  <c r="O210" i="86"/>
  <c r="O216"/>
  <c r="O334"/>
  <c r="O351" i="175"/>
  <c r="O123"/>
  <c r="O194"/>
  <c r="R313" i="90"/>
  <c r="R121"/>
  <c r="O356" i="175"/>
  <c r="O108" i="86"/>
  <c r="O152"/>
  <c r="O139" i="175"/>
  <c r="O190"/>
  <c r="O360" i="86"/>
  <c r="O133" i="175"/>
  <c r="R293" i="90"/>
  <c r="O132" i="175"/>
  <c r="R99" i="90"/>
  <c r="O107" i="175"/>
  <c r="R88" i="90"/>
  <c r="V254"/>
  <c r="V136"/>
  <c r="V149"/>
  <c r="V98"/>
  <c r="V372"/>
  <c r="V242"/>
  <c r="V346"/>
  <c r="V233"/>
  <c r="V209"/>
  <c r="V359"/>
  <c r="V69"/>
  <c r="V81"/>
  <c r="V185"/>
  <c r="V294"/>
  <c r="V225"/>
  <c r="V212"/>
  <c r="V285"/>
  <c r="V241"/>
  <c r="V160"/>
  <c r="V311"/>
  <c r="V193"/>
  <c r="V176"/>
  <c r="V251"/>
  <c r="V260"/>
  <c r="V328"/>
  <c r="R158"/>
  <c r="O201" i="175"/>
  <c r="R287" i="90"/>
  <c r="O136" i="86"/>
  <c r="R127" i="90"/>
  <c r="R126"/>
  <c r="R74"/>
  <c r="O282" i="175"/>
  <c r="O49"/>
  <c r="O202"/>
  <c r="V57" i="90"/>
  <c r="R292"/>
  <c r="R59"/>
  <c r="R57"/>
  <c r="O165" i="86"/>
  <c r="O149" i="175"/>
  <c r="R153" i="90"/>
  <c r="R150"/>
  <c r="O355" i="175"/>
  <c r="O419" i="86"/>
  <c r="O175"/>
  <c r="O224"/>
  <c r="R69" i="90"/>
  <c r="O139" i="86"/>
  <c r="E139" l="1"/>
  <c r="G30" i="119"/>
  <c r="E224" i="86"/>
  <c r="E175"/>
  <c r="E419"/>
  <c r="G111" i="119"/>
  <c r="G114"/>
  <c r="E165" i="86"/>
  <c r="G18" i="119"/>
  <c r="G20"/>
  <c r="G253"/>
  <c r="G35"/>
  <c r="G87"/>
  <c r="G88"/>
  <c r="E136" i="86"/>
  <c r="G248" i="119"/>
  <c r="G119"/>
  <c r="G49"/>
  <c r="G60"/>
  <c r="G254"/>
  <c r="E360" i="86"/>
  <c r="E152"/>
  <c r="E108"/>
  <c r="G82" i="119"/>
  <c r="G274"/>
  <c r="E334" i="86"/>
  <c r="E216"/>
  <c r="E210"/>
  <c r="G197" i="119"/>
  <c r="G326"/>
  <c r="G204"/>
  <c r="E215" i="86"/>
  <c r="E272"/>
  <c r="G43" i="119"/>
  <c r="E345" i="86"/>
  <c r="E150"/>
  <c r="E418"/>
  <c r="E95"/>
  <c r="G129" i="119"/>
  <c r="G165"/>
  <c r="E406" i="86"/>
  <c r="G130" i="119"/>
  <c r="E145" i="86"/>
  <c r="E163"/>
  <c r="E84"/>
  <c r="G167" i="119"/>
  <c r="G218"/>
  <c r="E404" i="86"/>
  <c r="E340"/>
  <c r="E204"/>
  <c r="G330" i="119"/>
  <c r="E236" i="86"/>
  <c r="G154" i="119"/>
  <c r="G236"/>
  <c r="C1472" i="153"/>
  <c r="BY3" i="176"/>
  <c r="BZ3" s="1"/>
  <c r="CA3" s="1"/>
  <c r="AO3"/>
  <c r="AP3" s="1"/>
  <c r="AQ3" s="1"/>
  <c r="G212" i="119"/>
  <c r="E221" i="175"/>
  <c r="G238" i="119"/>
  <c r="C1416" i="153"/>
  <c r="E359" i="86"/>
  <c r="G26" i="119"/>
  <c r="E205" i="86"/>
  <c r="E101"/>
  <c r="G246" i="119"/>
  <c r="C1491" i="153"/>
  <c r="E331" i="86"/>
  <c r="E196" i="175"/>
  <c r="E388" i="86"/>
  <c r="G312" i="119"/>
  <c r="E94" i="175"/>
  <c r="G283" i="119"/>
  <c r="E263" i="86"/>
  <c r="G160" i="119"/>
  <c r="E289" i="175"/>
  <c r="G41" i="119"/>
  <c r="E373" i="86"/>
  <c r="E183" i="175"/>
  <c r="E368" i="86"/>
  <c r="G19" i="119"/>
  <c r="E299" i="175"/>
  <c r="E277"/>
  <c r="E210"/>
  <c r="G185" i="119"/>
  <c r="G72"/>
  <c r="E330" i="86"/>
  <c r="E65" i="175"/>
  <c r="E329" i="86"/>
  <c r="E78"/>
  <c r="C1287" i="153"/>
  <c r="E282" i="86"/>
  <c r="E119"/>
  <c r="G352" i="119"/>
  <c r="G182"/>
  <c r="E424" i="86"/>
  <c r="G92" i="119"/>
  <c r="E199" i="86"/>
  <c r="G65" i="119"/>
  <c r="E137" i="86"/>
  <c r="E410"/>
  <c r="E99"/>
  <c r="E302"/>
  <c r="G124" i="119"/>
  <c r="C1354" i="153"/>
  <c r="E142" i="175"/>
  <c r="E181" i="86"/>
  <c r="G81" i="119"/>
  <c r="CK14" i="176"/>
  <c r="CL14" s="1"/>
  <c r="CM14" s="1"/>
  <c r="BM14"/>
  <c r="BN16" s="1"/>
  <c r="BO16" s="1"/>
  <c r="AI14"/>
  <c r="AJ14" s="1"/>
  <c r="AK14" s="1"/>
  <c r="CE14"/>
  <c r="CF16" s="1"/>
  <c r="CG16" s="1"/>
  <c r="G86" i="119"/>
  <c r="E244" i="86"/>
  <c r="G322" i="119"/>
  <c r="G116"/>
  <c r="G243"/>
  <c r="G280"/>
  <c r="E325" i="86"/>
  <c r="G16" i="119"/>
  <c r="G249"/>
  <c r="G162"/>
  <c r="E128" i="86"/>
  <c r="E159"/>
  <c r="G300" i="119"/>
  <c r="G265"/>
  <c r="G168"/>
  <c r="E191" i="86"/>
  <c r="G269" i="119"/>
  <c r="E121" i="86"/>
  <c r="G74" i="119"/>
  <c r="E132" i="86"/>
  <c r="E171"/>
  <c r="G100" i="119"/>
  <c r="G157"/>
  <c r="G36"/>
  <c r="G323"/>
  <c r="E154" i="86"/>
  <c r="G329" i="119"/>
  <c r="G161"/>
  <c r="E390" i="86"/>
  <c r="E279"/>
  <c r="G262" i="119"/>
  <c r="E295" i="86"/>
  <c r="E314"/>
  <c r="G344" i="119"/>
  <c r="E398" i="86"/>
  <c r="E276"/>
  <c r="E264"/>
  <c r="G143" i="119"/>
  <c r="G151"/>
  <c r="E134" i="86"/>
  <c r="E115"/>
  <c r="G267" i="119"/>
  <c r="G346"/>
  <c r="G58"/>
  <c r="G282"/>
  <c r="G306"/>
  <c r="G209"/>
  <c r="G241"/>
  <c r="E297" i="86"/>
  <c r="G91" i="119"/>
  <c r="G40"/>
  <c r="G13"/>
  <c r="G3"/>
  <c r="G303"/>
  <c r="G132"/>
  <c r="G96"/>
  <c r="G164"/>
  <c r="E219" i="86"/>
  <c r="G214" i="119"/>
  <c r="G337"/>
  <c r="G227"/>
  <c r="AC3" i="176"/>
  <c r="AD3" s="1"/>
  <c r="AE3" s="1"/>
  <c r="BS3"/>
  <c r="BT3" s="1"/>
  <c r="BU3" s="1"/>
  <c r="AI3"/>
  <c r="AJ3" s="1"/>
  <c r="AK3" s="1"/>
  <c r="CW3"/>
  <c r="CX3" s="1"/>
  <c r="CY3" s="1"/>
  <c r="G121" i="119"/>
  <c r="E193" i="86"/>
  <c r="E260"/>
  <c r="C1457" i="153"/>
  <c r="DI3" i="176"/>
  <c r="DJ3" s="1"/>
  <c r="DK3" s="1"/>
  <c r="E221" i="86"/>
  <c r="C1515" i="153"/>
  <c r="C1313"/>
  <c r="E66" i="175"/>
  <c r="E309"/>
  <c r="G17" i="119"/>
  <c r="G338"/>
  <c r="E182" i="86"/>
  <c r="G133" i="119"/>
  <c r="C1274" i="153"/>
  <c r="G224" i="119"/>
  <c r="G234"/>
  <c r="G145"/>
  <c r="G171"/>
  <c r="E84" i="175"/>
  <c r="G201" i="119"/>
  <c r="E257" i="175"/>
  <c r="E306" i="86"/>
  <c r="C1436" i="153"/>
  <c r="G44" i="119"/>
  <c r="E196" i="86"/>
  <c r="E208"/>
  <c r="G258" i="119"/>
  <c r="E336" i="86"/>
  <c r="E102" i="175"/>
  <c r="E384"/>
  <c r="E214" i="86"/>
  <c r="G176" i="119"/>
  <c r="E304" i="86"/>
  <c r="G232" i="119"/>
  <c r="C1444" i="153"/>
  <c r="E104" i="86"/>
  <c r="E74" i="175"/>
  <c r="E243"/>
  <c r="G289" i="119"/>
  <c r="E211" i="86"/>
  <c r="E79"/>
  <c r="G228" i="119"/>
  <c r="G135"/>
  <c r="E272" i="175"/>
  <c r="E168"/>
  <c r="G174" i="119"/>
  <c r="G126"/>
  <c r="C1466" i="153"/>
  <c r="E254" i="175"/>
  <c r="E328"/>
  <c r="C1540" i="153"/>
  <c r="E275" i="86"/>
  <c r="C1465" i="153"/>
  <c r="E253" i="175"/>
  <c r="G325" i="119"/>
  <c r="E150" i="175"/>
  <c r="C1362" i="153"/>
  <c r="E189" i="86"/>
  <c r="E311" i="175"/>
  <c r="C1523" i="153"/>
  <c r="G196" i="119"/>
  <c r="E96" i="86"/>
  <c r="E412"/>
  <c r="E350"/>
  <c r="DC14" i="176"/>
  <c r="AC14"/>
  <c r="AO14"/>
  <c r="CQ14"/>
  <c r="E102" i="86"/>
  <c r="G152" i="119"/>
  <c r="G347"/>
  <c r="E183" i="86"/>
  <c r="E186"/>
  <c r="G93" i="119"/>
  <c r="E315" i="86"/>
  <c r="E92"/>
  <c r="G5" i="119"/>
  <c r="G169"/>
  <c r="E321" i="86"/>
  <c r="E107"/>
  <c r="G56" i="119"/>
  <c r="E372" i="86"/>
  <c r="G84" i="119"/>
  <c r="E160" i="86"/>
  <c r="E337"/>
  <c r="G64" i="119"/>
  <c r="G290"/>
  <c r="E240" i="86"/>
  <c r="E341"/>
  <c r="E146"/>
  <c r="E326"/>
  <c r="E172"/>
  <c r="G288" i="119"/>
  <c r="E178" i="86"/>
  <c r="E147"/>
  <c r="E401"/>
  <c r="E162"/>
  <c r="G318" i="119"/>
  <c r="E269" i="86"/>
  <c r="G242" i="119"/>
  <c r="E416" i="86"/>
  <c r="G62" i="119"/>
  <c r="G200"/>
  <c r="E339" i="86"/>
  <c r="G23" i="119"/>
  <c r="E281" i="86"/>
  <c r="E313"/>
  <c r="G79" i="119"/>
  <c r="G153"/>
  <c r="G12"/>
  <c r="E112" i="86"/>
  <c r="G105" i="119"/>
  <c r="E385" i="86"/>
  <c r="E382"/>
  <c r="E75"/>
  <c r="E375"/>
  <c r="G268" i="119"/>
  <c r="G156"/>
  <c r="E168" i="86"/>
  <c r="G11" i="119"/>
  <c r="E402" i="86"/>
  <c r="G147" i="119"/>
  <c r="G113"/>
  <c r="E226" i="86"/>
  <c r="E308"/>
  <c r="E197"/>
  <c r="E286"/>
  <c r="CK3" i="176"/>
  <c r="CL3" s="1"/>
  <c r="CM3" s="1"/>
  <c r="DC3"/>
  <c r="DD3" s="1"/>
  <c r="DE3" s="1"/>
  <c r="DO3"/>
  <c r="DP3" s="1"/>
  <c r="DQ3" s="1"/>
  <c r="CQ3"/>
  <c r="CR3" s="1"/>
  <c r="CS3" s="1"/>
  <c r="G98" i="119"/>
  <c r="E271" i="175"/>
  <c r="C1425" i="153"/>
  <c r="E131" i="175"/>
  <c r="G68" i="119"/>
  <c r="E252" i="86"/>
  <c r="C1435" i="153"/>
  <c r="G190" i="119"/>
  <c r="E105" i="86"/>
  <c r="C1474" i="153"/>
  <c r="G336" i="119"/>
  <c r="E363" i="86"/>
  <c r="E217"/>
  <c r="E384"/>
  <c r="G309" i="119"/>
  <c r="E381" i="86"/>
  <c r="E192" i="175"/>
  <c r="G159" i="119"/>
  <c r="G271"/>
  <c r="C1528" i="153"/>
  <c r="E343" i="86"/>
  <c r="E103"/>
  <c r="E222"/>
  <c r="G296" i="119"/>
  <c r="G345"/>
  <c r="E52" i="175"/>
  <c r="E141" i="86"/>
  <c r="G351" i="119"/>
  <c r="G219"/>
  <c r="G142"/>
  <c r="E258" i="86"/>
  <c r="G186" i="119"/>
  <c r="G304"/>
  <c r="G141"/>
  <c r="G244"/>
  <c r="E116" i="86"/>
  <c r="G240" i="119"/>
  <c r="C1430" i="153"/>
  <c r="E232" i="86"/>
  <c r="G205" i="119"/>
  <c r="E271" i="86"/>
  <c r="G315" i="119"/>
  <c r="E376" i="86"/>
  <c r="E230"/>
  <c r="G293" i="119"/>
  <c r="E361" i="86"/>
  <c r="G47" i="119"/>
  <c r="C1271" i="153"/>
  <c r="E59" i="175"/>
  <c r="E125"/>
  <c r="G139" i="119"/>
  <c r="G342"/>
  <c r="E190" i="86"/>
  <c r="G118" i="119"/>
  <c r="E261" i="175"/>
  <c r="C1419" i="153"/>
  <c r="E161" i="86"/>
  <c r="E159" i="175"/>
  <c r="G21" i="119"/>
  <c r="E309" i="86"/>
  <c r="G231" i="119"/>
  <c r="G237"/>
  <c r="G27"/>
  <c r="E292" i="86"/>
  <c r="G71" i="119"/>
  <c r="G301"/>
  <c r="G320"/>
  <c r="G24"/>
  <c r="G261"/>
  <c r="BA14" i="176"/>
  <c r="DO14"/>
  <c r="BG14"/>
  <c r="AU14"/>
  <c r="E333" i="86"/>
  <c r="G172" i="119"/>
  <c r="G67"/>
  <c r="G103"/>
  <c r="E394" i="86"/>
  <c r="E188"/>
  <c r="E90"/>
  <c r="E352"/>
  <c r="E77"/>
  <c r="E241"/>
  <c r="E88"/>
  <c r="E234"/>
  <c r="E156"/>
  <c r="E320"/>
  <c r="E362"/>
  <c r="G99" i="119"/>
  <c r="E229" i="86"/>
  <c r="G106" i="119"/>
  <c r="G75"/>
  <c r="G80"/>
  <c r="E395" i="86"/>
  <c r="E346"/>
  <c r="E233"/>
  <c r="G90" i="119"/>
  <c r="G207"/>
  <c r="G144"/>
  <c r="G138"/>
  <c r="G223"/>
  <c r="G192"/>
  <c r="E223" i="86"/>
  <c r="G273" i="119"/>
  <c r="G78"/>
  <c r="E130" i="86"/>
  <c r="E201"/>
  <c r="E237"/>
  <c r="G334" i="119"/>
  <c r="E354" i="86"/>
  <c r="E378"/>
  <c r="E202"/>
  <c r="G225" i="119"/>
  <c r="G73"/>
  <c r="E151" i="86"/>
  <c r="E225"/>
  <c r="E239"/>
  <c r="E290"/>
  <c r="E177"/>
  <c r="G332" i="119"/>
  <c r="E85" i="86"/>
  <c r="G313" i="119"/>
  <c r="G310"/>
  <c r="E228" i="86"/>
  <c r="E83"/>
  <c r="E185"/>
  <c r="G125" i="119"/>
  <c r="E409" i="86"/>
  <c r="BM3" i="176"/>
  <c r="BN3" s="1"/>
  <c r="BO3" s="1"/>
  <c r="CE3"/>
  <c r="CF3" s="1"/>
  <c r="CG3" s="1"/>
  <c r="BA3"/>
  <c r="BB3" s="1"/>
  <c r="BC3" s="1"/>
  <c r="BG3"/>
  <c r="BH3" s="1"/>
  <c r="BI3" s="1"/>
  <c r="E342" i="86"/>
  <c r="G149" i="119"/>
  <c r="E348" i="86"/>
  <c r="G229" i="119"/>
  <c r="E89" i="86"/>
  <c r="G287" i="119"/>
  <c r="G110"/>
  <c r="G259"/>
  <c r="E408" i="86"/>
  <c r="E349" i="175"/>
  <c r="G307" i="119"/>
  <c r="G291"/>
  <c r="E123" i="86"/>
  <c r="G55" i="119"/>
  <c r="E273" i="86"/>
  <c r="E235"/>
  <c r="G31" i="119"/>
  <c r="E340" i="175"/>
  <c r="E88"/>
  <c r="E133" i="86"/>
  <c r="G256" i="119"/>
  <c r="C1585" i="153"/>
  <c r="C1315"/>
  <c r="E104" i="175"/>
  <c r="C1570" i="153"/>
  <c r="C1509"/>
  <c r="E420" i="86"/>
  <c r="C1588" i="153"/>
  <c r="E348" i="175"/>
  <c r="E209"/>
  <c r="G6" i="119"/>
  <c r="C1485" i="153"/>
  <c r="E330" i="175"/>
  <c r="E369" i="86"/>
  <c r="E238" i="175"/>
  <c r="G266" i="119"/>
  <c r="G257"/>
  <c r="E144" i="86"/>
  <c r="G42" i="119"/>
  <c r="E365" i="86"/>
  <c r="G331" i="119"/>
  <c r="E375" i="175"/>
  <c r="E254" i="86"/>
  <c r="E40" i="175"/>
  <c r="E403" i="86"/>
  <c r="E341" i="175"/>
  <c r="C1553" i="153"/>
  <c r="G239" i="119"/>
  <c r="E122" i="175"/>
  <c r="C1403" i="153"/>
  <c r="E191" i="175"/>
  <c r="G295" i="119"/>
  <c r="E303" i="86"/>
  <c r="C1381" i="153"/>
  <c r="E169" i="175"/>
  <c r="E378"/>
  <c r="C1590" i="153"/>
  <c r="E158" i="86"/>
  <c r="E268"/>
  <c r="C1565" i="153"/>
  <c r="E353" i="175"/>
  <c r="G230" i="119"/>
  <c r="E153" i="86"/>
  <c r="BS14" i="176"/>
  <c r="CW14"/>
  <c r="DI14"/>
  <c r="BY14"/>
  <c r="BB217"/>
  <c r="BC217" s="1"/>
  <c r="BB215"/>
  <c r="BC215" s="1"/>
  <c r="AV217"/>
  <c r="AW217" s="1"/>
  <c r="AV215"/>
  <c r="AW215" s="1"/>
  <c r="DP296"/>
  <c r="DQ296" s="1"/>
  <c r="DP294"/>
  <c r="DQ294" s="1"/>
  <c r="CL48"/>
  <c r="CM48" s="1"/>
  <c r="CL46"/>
  <c r="CM46" s="1"/>
  <c r="DP122"/>
  <c r="DQ122" s="1"/>
  <c r="DP124"/>
  <c r="DQ124" s="1"/>
  <c r="AD63"/>
  <c r="AE63" s="1"/>
  <c r="AD61"/>
  <c r="AE61" s="1"/>
  <c r="U34" i="470"/>
  <c r="U35" s="1"/>
  <c r="L25" i="291" s="1"/>
  <c r="BH221" i="176"/>
  <c r="BI221" s="1"/>
  <c r="CX24"/>
  <c r="CY24" s="1"/>
  <c r="BZ94"/>
  <c r="CA94" s="1"/>
  <c r="BH71"/>
  <c r="BI71" s="1"/>
  <c r="BB47"/>
  <c r="BC47" s="1"/>
  <c r="DJ9"/>
  <c r="DK9" s="1"/>
  <c r="AV272"/>
  <c r="AW272" s="1"/>
  <c r="BH94"/>
  <c r="BI94" s="1"/>
  <c r="BN272"/>
  <c r="BO272" s="1"/>
  <c r="BZ47"/>
  <c r="CA47" s="1"/>
  <c r="AP94"/>
  <c r="AQ94" s="1"/>
  <c r="AV304"/>
  <c r="AW304" s="1"/>
  <c r="AJ232"/>
  <c r="AK232" s="1"/>
  <c r="DD41"/>
  <c r="DE41" s="1"/>
  <c r="DJ24"/>
  <c r="DK24" s="1"/>
  <c r="AJ72"/>
  <c r="AK72" s="1"/>
  <c r="BH195"/>
  <c r="BI195" s="1"/>
  <c r="DD67"/>
  <c r="DE67" s="1"/>
  <c r="BB155"/>
  <c r="BC155" s="1"/>
  <c r="BN7"/>
  <c r="BO7" s="1"/>
  <c r="DD166"/>
  <c r="DE166" s="1"/>
  <c r="AP49"/>
  <c r="AQ49" s="1"/>
  <c r="CX274"/>
  <c r="CY274" s="1"/>
  <c r="BT7"/>
  <c r="BU7" s="1"/>
  <c r="AV87"/>
  <c r="AW87" s="1"/>
  <c r="AV35"/>
  <c r="AW35" s="1"/>
  <c r="CF49"/>
  <c r="CG49" s="1"/>
  <c r="AP30"/>
  <c r="AQ30" s="1"/>
  <c r="BT336"/>
  <c r="BU336" s="1"/>
  <c r="BN328"/>
  <c r="BO328" s="1"/>
  <c r="BN114"/>
  <c r="BO114" s="1"/>
  <c r="BT322"/>
  <c r="BU322" s="1"/>
  <c r="DP166"/>
  <c r="DQ166" s="1"/>
  <c r="BB151"/>
  <c r="BC151" s="1"/>
  <c r="CX336"/>
  <c r="CY336" s="1"/>
  <c r="DP171"/>
  <c r="DQ171" s="1"/>
  <c r="DD195"/>
  <c r="DE195" s="1"/>
  <c r="AV67"/>
  <c r="AW67" s="1"/>
  <c r="DJ274"/>
  <c r="DK274" s="1"/>
  <c r="AJ7"/>
  <c r="AK7" s="1"/>
  <c r="DP81"/>
  <c r="DQ81" s="1"/>
  <c r="DD151"/>
  <c r="DE151" s="1"/>
  <c r="BH337"/>
  <c r="BI337" s="1"/>
  <c r="BZ171"/>
  <c r="CA171" s="1"/>
  <c r="DJ171"/>
  <c r="DK171" s="1"/>
  <c r="CR330"/>
  <c r="CS330" s="1"/>
  <c r="U19" i="166"/>
  <c r="AC13" i="470"/>
  <c r="T18" i="116"/>
  <c r="C335" i="153" s="1"/>
  <c r="BN61" i="176"/>
  <c r="BO61" s="1"/>
  <c r="BN59"/>
  <c r="BO59" s="1"/>
  <c r="DD296"/>
  <c r="DE296" s="1"/>
  <c r="DD294"/>
  <c r="DE294" s="1"/>
  <c r="AV183"/>
  <c r="AW183" s="1"/>
  <c r="AV185"/>
  <c r="AW185" s="1"/>
  <c r="BH26"/>
  <c r="BI26" s="1"/>
  <c r="BH24"/>
  <c r="BI24" s="1"/>
  <c r="BH61"/>
  <c r="BI61" s="1"/>
  <c r="BH59"/>
  <c r="BI59" s="1"/>
  <c r="D8" i="281"/>
  <c r="C9" i="118"/>
  <c r="A9" s="1"/>
  <c r="BB232" i="176"/>
  <c r="BC232" s="1"/>
  <c r="BZ278"/>
  <c r="CA278" s="1"/>
  <c r="BB9"/>
  <c r="BC9" s="1"/>
  <c r="AV41"/>
  <c r="AW41" s="1"/>
  <c r="BT41"/>
  <c r="BU41" s="1"/>
  <c r="AJ123"/>
  <c r="AK123" s="1"/>
  <c r="BH208"/>
  <c r="BI208" s="1"/>
  <c r="BN327"/>
  <c r="BO327" s="1"/>
  <c r="DD9"/>
  <c r="DE9" s="1"/>
  <c r="BH28"/>
  <c r="BI28" s="1"/>
  <c r="BT307"/>
  <c r="BU307" s="1"/>
  <c r="BN229"/>
  <c r="BO229" s="1"/>
  <c r="DJ272"/>
  <c r="DK272" s="1"/>
  <c r="CX304"/>
  <c r="CY304" s="1"/>
  <c r="BH304"/>
  <c r="BI304" s="1"/>
  <c r="BZ351"/>
  <c r="CA351" s="1"/>
  <c r="DP24"/>
  <c r="DQ24" s="1"/>
  <c r="CF272"/>
  <c r="CG272" s="1"/>
  <c r="DJ117"/>
  <c r="DK117" s="1"/>
  <c r="BH249"/>
  <c r="BI249" s="1"/>
  <c r="BT67"/>
  <c r="BU67" s="1"/>
  <c r="BZ194"/>
  <c r="CA194" s="1"/>
  <c r="CR7"/>
  <c r="CS7" s="1"/>
  <c r="CX87"/>
  <c r="CY87" s="1"/>
  <c r="BT81"/>
  <c r="BU81" s="1"/>
  <c r="DP197"/>
  <c r="DQ197" s="1"/>
  <c r="BT49"/>
  <c r="BU49" s="1"/>
  <c r="CL274"/>
  <c r="CM274" s="1"/>
  <c r="CR114"/>
  <c r="CS114" s="1"/>
  <c r="AP161"/>
  <c r="AQ161" s="1"/>
  <c r="AJ166"/>
  <c r="AK166" s="1"/>
  <c r="CL49"/>
  <c r="CM49" s="1"/>
  <c r="DP151"/>
  <c r="DQ151" s="1"/>
  <c r="AD336"/>
  <c r="AE336" s="1"/>
  <c r="DP67"/>
  <c r="DQ67" s="1"/>
  <c r="BT274"/>
  <c r="BU274" s="1"/>
  <c r="CL7"/>
  <c r="CM7" s="1"/>
  <c r="DP328"/>
  <c r="DQ328" s="1"/>
  <c r="AP43"/>
  <c r="AQ43" s="1"/>
  <c r="BZ22"/>
  <c r="CA22" s="1"/>
  <c r="DJ166"/>
  <c r="DK166" s="1"/>
  <c r="DP49"/>
  <c r="DQ49" s="1"/>
  <c r="DJ151"/>
  <c r="DK151" s="1"/>
  <c r="CR336"/>
  <c r="CS336" s="1"/>
  <c r="BB171"/>
  <c r="BC171" s="1"/>
  <c r="CR304"/>
  <c r="CS304" s="1"/>
  <c r="AJ249"/>
  <c r="AK249" s="1"/>
  <c r="BH67"/>
  <c r="BI67" s="1"/>
  <c r="AJ274"/>
  <c r="AK274" s="1"/>
  <c r="BZ7"/>
  <c r="CA7" s="1"/>
  <c r="CR87"/>
  <c r="CS87" s="1"/>
  <c r="DJ81"/>
  <c r="DK81" s="1"/>
  <c r="DJ114"/>
  <c r="DK114" s="1"/>
  <c r="DP322"/>
  <c r="DQ322" s="1"/>
  <c r="BZ49"/>
  <c r="CA49" s="1"/>
  <c r="BB262"/>
  <c r="BC262" s="1"/>
  <c r="AD151"/>
  <c r="AE151" s="1"/>
  <c r="CX171"/>
  <c r="CY171" s="1"/>
  <c r="CR171"/>
  <c r="CS171" s="1"/>
  <c r="AJ159"/>
  <c r="AK159" s="1"/>
  <c r="BT171"/>
  <c r="BU171" s="1"/>
  <c r="CF171"/>
  <c r="CG171" s="1"/>
  <c r="CF330"/>
  <c r="CG330" s="1"/>
  <c r="CX91"/>
  <c r="CY91" s="1"/>
  <c r="BZ157"/>
  <c r="CA157" s="1"/>
  <c r="AP230"/>
  <c r="AQ230" s="1"/>
  <c r="AP232"/>
  <c r="AQ232" s="1"/>
  <c r="BN217"/>
  <c r="BO217" s="1"/>
  <c r="BN215"/>
  <c r="BO215" s="1"/>
  <c r="AD217"/>
  <c r="AE217" s="1"/>
  <c r="AD215"/>
  <c r="AE215" s="1"/>
  <c r="CF61"/>
  <c r="CG61" s="1"/>
  <c r="CF63"/>
  <c r="CG63" s="1"/>
  <c r="BN180"/>
  <c r="BO180" s="1"/>
  <c r="BN182"/>
  <c r="BO182" s="1"/>
  <c r="BZ41"/>
  <c r="CA41" s="1"/>
  <c r="BZ39"/>
  <c r="CA39" s="1"/>
  <c r="CF296"/>
  <c r="CG296" s="1"/>
  <c r="CF294"/>
  <c r="CG294" s="1"/>
  <c r="BB122"/>
  <c r="BC122" s="1"/>
  <c r="BB124"/>
  <c r="BC124" s="1"/>
  <c r="DP187"/>
  <c r="DQ187" s="1"/>
  <c r="DP189"/>
  <c r="DQ189" s="1"/>
  <c r="BN260"/>
  <c r="BO260" s="1"/>
  <c r="BN258"/>
  <c r="BO258" s="1"/>
  <c r="BB231"/>
  <c r="BC231" s="1"/>
  <c r="BZ317"/>
  <c r="CA317" s="1"/>
  <c r="CF24"/>
  <c r="CG24" s="1"/>
  <c r="CR41"/>
  <c r="CS41" s="1"/>
  <c r="CL24"/>
  <c r="CM24" s="1"/>
  <c r="CR272"/>
  <c r="CS272" s="1"/>
  <c r="BH272"/>
  <c r="BI272" s="1"/>
  <c r="CL47"/>
  <c r="CM47" s="1"/>
  <c r="AJ34"/>
  <c r="AK34" s="1"/>
  <c r="BH307"/>
  <c r="BI307" s="1"/>
  <c r="CR232"/>
  <c r="CS232" s="1"/>
  <c r="BB136"/>
  <c r="BC136" s="1"/>
  <c r="AD26"/>
  <c r="AE26" s="1"/>
  <c r="AV307"/>
  <c r="AW307" s="1"/>
  <c r="BN47"/>
  <c r="BO47" s="1"/>
  <c r="BB67"/>
  <c r="BC67" s="1"/>
  <c r="CF274"/>
  <c r="CG274" s="1"/>
  <c r="AV7"/>
  <c r="AW7" s="1"/>
  <c r="BN268"/>
  <c r="BO268" s="1"/>
  <c r="CL328"/>
  <c r="CM328" s="1"/>
  <c r="AV114"/>
  <c r="AW114" s="1"/>
  <c r="BN161"/>
  <c r="BO161" s="1"/>
  <c r="BN322"/>
  <c r="BO322" s="1"/>
  <c r="CF166"/>
  <c r="CG166" s="1"/>
  <c r="AP67"/>
  <c r="AQ67" s="1"/>
  <c r="CX223"/>
  <c r="CY223" s="1"/>
  <c r="BB87"/>
  <c r="BC87" s="1"/>
  <c r="DP30"/>
  <c r="DQ30" s="1"/>
  <c r="AJ36"/>
  <c r="AK36" s="1"/>
  <c r="AJ336"/>
  <c r="AK336" s="1"/>
  <c r="BH274"/>
  <c r="BI274" s="1"/>
  <c r="DJ7"/>
  <c r="DK7" s="1"/>
  <c r="BT87"/>
  <c r="BU87" s="1"/>
  <c r="BZ81"/>
  <c r="CA81" s="1"/>
  <c r="CX322"/>
  <c r="CY322" s="1"/>
  <c r="BH166"/>
  <c r="BI166" s="1"/>
  <c r="BH336"/>
  <c r="BI336" s="1"/>
  <c r="BZ304"/>
  <c r="CA304" s="1"/>
  <c r="CR67"/>
  <c r="CS67" s="1"/>
  <c r="AD274"/>
  <c r="AE274" s="1"/>
  <c r="CF81"/>
  <c r="CG81" s="1"/>
  <c r="CR322"/>
  <c r="CS322" s="1"/>
  <c r="AD49"/>
  <c r="AE49" s="1"/>
  <c r="CX151"/>
  <c r="CY151" s="1"/>
  <c r="AD337"/>
  <c r="AE337" s="1"/>
  <c r="CL171"/>
  <c r="CM171" s="1"/>
  <c r="AV171"/>
  <c r="AW171" s="1"/>
  <c r="BN159"/>
  <c r="BO159" s="1"/>
  <c r="AP330"/>
  <c r="AQ330" s="1"/>
  <c r="CL310"/>
  <c r="CM310" s="1"/>
  <c r="BN171"/>
  <c r="BO171" s="1"/>
  <c r="CX159"/>
  <c r="CY159" s="1"/>
  <c r="AJ257"/>
  <c r="AK257" s="1"/>
  <c r="AJ259"/>
  <c r="AK259" s="1"/>
  <c r="BT217"/>
  <c r="BU217" s="1"/>
  <c r="BT215"/>
  <c r="BU215" s="1"/>
  <c r="DJ294"/>
  <c r="DK294" s="1"/>
  <c r="DJ296"/>
  <c r="DK296" s="1"/>
  <c r="CX289"/>
  <c r="CY289" s="1"/>
  <c r="CX287"/>
  <c r="CY287" s="1"/>
  <c r="AD47"/>
  <c r="AE47" s="1"/>
  <c r="BZ9"/>
  <c r="CA9" s="1"/>
  <c r="BT24"/>
  <c r="BU24" s="1"/>
  <c r="AP28"/>
  <c r="AQ28" s="1"/>
  <c r="AJ208"/>
  <c r="AK208" s="1"/>
  <c r="DP41"/>
  <c r="DQ41" s="1"/>
  <c r="CX26"/>
  <c r="CY26" s="1"/>
  <c r="BZ28"/>
  <c r="CA28" s="1"/>
  <c r="CL9"/>
  <c r="CM9" s="1"/>
  <c r="CL307"/>
  <c r="CM307" s="1"/>
  <c r="DD24"/>
  <c r="DE24" s="1"/>
  <c r="AD307"/>
  <c r="AE307" s="1"/>
  <c r="AP272"/>
  <c r="AQ272" s="1"/>
  <c r="BT249"/>
  <c r="BU249" s="1"/>
  <c r="CX7"/>
  <c r="CY7" s="1"/>
  <c r="AD166"/>
  <c r="AE166" s="1"/>
  <c r="BH49"/>
  <c r="BI49" s="1"/>
  <c r="CL151"/>
  <c r="CM151" s="1"/>
  <c r="AV336"/>
  <c r="AW336" s="1"/>
  <c r="CR47"/>
  <c r="CS47" s="1"/>
  <c r="BN304"/>
  <c r="BO304" s="1"/>
  <c r="AP117"/>
  <c r="AQ117" s="1"/>
  <c r="DJ67"/>
  <c r="DK67" s="1"/>
  <c r="BH7"/>
  <c r="BI7" s="1"/>
  <c r="CR328"/>
  <c r="CS328" s="1"/>
  <c r="AJ211"/>
  <c r="AK211" s="1"/>
  <c r="AJ114"/>
  <c r="AK114" s="1"/>
  <c r="AP166"/>
  <c r="AQ166" s="1"/>
  <c r="BB49"/>
  <c r="BC49" s="1"/>
  <c r="DD47"/>
  <c r="DE47" s="1"/>
  <c r="CF304"/>
  <c r="CG304" s="1"/>
  <c r="DD168"/>
  <c r="DE168" s="1"/>
  <c r="CR274"/>
  <c r="CS274" s="1"/>
  <c r="BB7"/>
  <c r="BC7" s="1"/>
  <c r="AP87"/>
  <c r="AQ87" s="1"/>
  <c r="DD197"/>
  <c r="DE197" s="1"/>
  <c r="CR49"/>
  <c r="CS49" s="1"/>
  <c r="DJ336"/>
  <c r="DK336" s="1"/>
  <c r="CL155"/>
  <c r="CM155" s="1"/>
  <c r="DD7"/>
  <c r="DE7" s="1"/>
  <c r="BZ87"/>
  <c r="CA87" s="1"/>
  <c r="CX114"/>
  <c r="CY114" s="1"/>
  <c r="DJ322"/>
  <c r="DK322" s="1"/>
  <c r="CL336"/>
  <c r="CM336" s="1"/>
  <c r="BB157"/>
  <c r="BC157" s="1"/>
  <c r="BT330"/>
  <c r="BU330" s="1"/>
  <c r="AD330"/>
  <c r="AE330" s="1"/>
  <c r="DD330"/>
  <c r="DE330" s="1"/>
  <c r="CL159"/>
  <c r="CM159" s="1"/>
  <c r="DJ330"/>
  <c r="DK330" s="1"/>
  <c r="BT227"/>
  <c r="BU227" s="1"/>
  <c r="G136" i="152"/>
  <c r="R37" i="70"/>
  <c r="F136" i="152"/>
  <c r="P37" i="70"/>
  <c r="AK113" i="166"/>
  <c r="BN14" i="176"/>
  <c r="BO14" s="1"/>
  <c r="CF14"/>
  <c r="CG14" s="1"/>
  <c r="AK118" i="166"/>
  <c r="AA9" i="470"/>
  <c r="Q31" i="348" s="1"/>
  <c r="H31" i="478"/>
  <c r="H31" i="309"/>
  <c r="Q39" i="348"/>
  <c r="T41" i="470"/>
  <c r="CL16" i="176"/>
  <c r="CM16" s="1"/>
  <c r="AJ16"/>
  <c r="AK16" s="1"/>
  <c r="AK152" i="166"/>
  <c r="AK117"/>
  <c r="F1" i="472"/>
  <c r="I14" i="116" s="1"/>
  <c r="AK229" i="166"/>
  <c r="C1371" i="153"/>
  <c r="E373" i="175"/>
  <c r="C1484" i="153"/>
  <c r="D1484" s="1"/>
  <c r="AK87" i="166"/>
  <c r="AK362"/>
  <c r="AJ224"/>
  <c r="AJ118"/>
  <c r="E207" i="175"/>
  <c r="C1337" i="153"/>
  <c r="D1337" s="1"/>
  <c r="C1473"/>
  <c r="D1473" s="1"/>
  <c r="AK252" i="166"/>
  <c r="E297" i="175"/>
  <c r="Q29" i="342"/>
  <c r="Q31" s="1"/>
  <c r="Q41" i="348"/>
  <c r="AJ271" i="166"/>
  <c r="F225" i="153"/>
  <c r="F229"/>
  <c r="AH27" i="64"/>
  <c r="D225" i="153" s="1"/>
  <c r="E43" i="65"/>
  <c r="AK399" i="166"/>
  <c r="AK418"/>
  <c r="C1552" i="153"/>
  <c r="D1552" s="1"/>
  <c r="AJ192" i="166"/>
  <c r="AK132"/>
  <c r="AJ279"/>
  <c r="AJ152"/>
  <c r="C1511" i="153"/>
  <c r="D1511" s="1"/>
  <c r="E75" i="175"/>
  <c r="C1252" i="153"/>
  <c r="D1252" s="1"/>
  <c r="C1587"/>
  <c r="D1587" s="1"/>
  <c r="C1334"/>
  <c r="D1334" s="1"/>
  <c r="AK262" i="166"/>
  <c r="Z10" i="470"/>
  <c r="Z25" i="166" s="1"/>
  <c r="AK73"/>
  <c r="AK271"/>
  <c r="C1455" i="153"/>
  <c r="D1455" s="1"/>
  <c r="C1380"/>
  <c r="R29" i="478"/>
  <c r="G24" i="76"/>
  <c r="H136" i="152"/>
  <c r="AJ99" i="166"/>
  <c r="AK99"/>
  <c r="AJ91"/>
  <c r="AJ132"/>
  <c r="C1343" i="153"/>
  <c r="D1343" s="1"/>
  <c r="C1560"/>
  <c r="D1560" s="1"/>
  <c r="C1469"/>
  <c r="D1469" s="1"/>
  <c r="C1450"/>
  <c r="D1450" s="1"/>
  <c r="E279" i="175"/>
  <c r="AK97" i="166"/>
  <c r="AA32" i="348"/>
  <c r="AK324" i="166"/>
  <c r="AK330"/>
  <c r="AK253"/>
  <c r="AJ253"/>
  <c r="AK211"/>
  <c r="AJ107"/>
  <c r="C1314" i="153"/>
  <c r="D1314" s="1"/>
  <c r="AK81" i="166"/>
  <c r="AJ193"/>
  <c r="C1596" i="153"/>
  <c r="D1596" s="1"/>
  <c r="AK268" i="166"/>
  <c r="AJ81"/>
  <c r="AK121"/>
  <c r="C1408" i="153"/>
  <c r="D1408" s="1"/>
  <c r="AJ142" i="166"/>
  <c r="AK136"/>
  <c r="C1264" i="153"/>
  <c r="D1264" s="1"/>
  <c r="E273" i="175"/>
  <c r="E232"/>
  <c r="C1286" i="153"/>
  <c r="D1286" s="1"/>
  <c r="E27" i="73"/>
  <c r="E74" i="70"/>
  <c r="B267" i="153" s="1"/>
  <c r="F27" i="74"/>
  <c r="B246" i="153"/>
  <c r="A143" i="152" s="1"/>
  <c r="E218" i="175"/>
  <c r="E103"/>
  <c r="AJ108" i="166"/>
  <c r="C1542" i="153"/>
  <c r="D1542" s="1"/>
  <c r="C1421"/>
  <c r="D1421" s="1"/>
  <c r="E262" i="175"/>
  <c r="C1277" i="153"/>
  <c r="D1277" s="1"/>
  <c r="C1489"/>
  <c r="D1489" s="1"/>
  <c r="C1316"/>
  <c r="D1316" s="1"/>
  <c r="E358" i="175"/>
  <c r="Z23" i="166"/>
  <c r="D339" i="153"/>
  <c r="C348" s="1"/>
  <c r="AO25" i="76" s="1"/>
  <c r="AQ34" s="1"/>
  <c r="AO34" s="1"/>
  <c r="X8" i="470" s="1"/>
  <c r="R30" i="478" s="1"/>
  <c r="AJ158" i="166"/>
  <c r="E316" i="175"/>
  <c r="AJ156" i="166"/>
  <c r="AJ257"/>
  <c r="C1422" i="153"/>
  <c r="D1422" s="1"/>
  <c r="V34" i="76"/>
  <c r="AK216" i="166"/>
  <c r="AK411"/>
  <c r="AC10" i="470"/>
  <c r="U36" s="1"/>
  <c r="U38" s="1"/>
  <c r="U39" s="1"/>
  <c r="U48" s="1"/>
  <c r="AK401" i="166"/>
  <c r="AJ409"/>
  <c r="AJ276"/>
  <c r="AK269"/>
  <c r="C1404" i="153"/>
  <c r="D1404" s="1"/>
  <c r="AJ278" i="166"/>
  <c r="E62" i="175"/>
  <c r="C1395" i="153"/>
  <c r="D1395" s="1"/>
  <c r="C1300"/>
  <c r="D1300" s="1"/>
  <c r="E341"/>
  <c r="O29" i="342"/>
  <c r="O31" s="1"/>
  <c r="E376" i="175"/>
  <c r="C1306" i="153"/>
  <c r="D1306" s="1"/>
  <c r="E224" i="175"/>
  <c r="C1501" i="153"/>
  <c r="D1501" s="1"/>
  <c r="Q42" i="348"/>
  <c r="AJ248" i="166"/>
  <c r="AK240"/>
  <c r="E245" i="175"/>
  <c r="E303"/>
  <c r="E260"/>
  <c r="AK243" i="166"/>
  <c r="AK111"/>
  <c r="AK72"/>
  <c r="AJ406"/>
  <c r="AJ90"/>
  <c r="AJ243"/>
  <c r="E223" i="175"/>
  <c r="AJ252" i="166"/>
  <c r="C1278" i="153"/>
  <c r="D1278" s="1"/>
  <c r="C1296"/>
  <c r="D1296" s="1"/>
  <c r="AJ290" i="166"/>
  <c r="E204" i="175"/>
  <c r="C1561" i="153"/>
  <c r="D1561" s="1"/>
  <c r="AK92" i="166"/>
  <c r="AK322"/>
  <c r="AK378"/>
  <c r="BB5" i="176"/>
  <c r="BN5"/>
  <c r="BO5" s="1"/>
  <c r="CF5"/>
  <c r="CG5" s="1"/>
  <c r="DJ5"/>
  <c r="AK215" i="166"/>
  <c r="E101" i="175"/>
  <c r="BZ5" i="176"/>
  <c r="AJ215" i="166"/>
  <c r="AP5" i="176"/>
  <c r="S36" i="470"/>
  <c r="S38" s="1"/>
  <c r="S39" s="1"/>
  <c r="R26" i="291" s="1"/>
  <c r="E213" i="175"/>
  <c r="C1521" i="153"/>
  <c r="D1521" s="1"/>
  <c r="AJ403" i="166"/>
  <c r="AB8" i="470"/>
  <c r="U30" i="478" s="1"/>
  <c r="AJ216" i="166"/>
  <c r="AK254"/>
  <c r="AA30" i="348"/>
  <c r="C1483" i="153"/>
  <c r="D1483" s="1"/>
  <c r="AK70" i="166"/>
  <c r="BH5" i="176"/>
  <c r="BT5"/>
  <c r="AJ402" i="166"/>
  <c r="AJ5" i="176"/>
  <c r="AD5"/>
  <c r="CX5"/>
  <c r="AK259" i="166"/>
  <c r="AJ245"/>
  <c r="C1433" i="153"/>
  <c r="D1433" s="1"/>
  <c r="DP5" i="176"/>
  <c r="DD5"/>
  <c r="DE5" s="1"/>
  <c r="Q43" i="348"/>
  <c r="CL5" i="176"/>
  <c r="R29" i="342"/>
  <c r="R31" s="1"/>
  <c r="CR5" i="176"/>
  <c r="CS5" s="1"/>
  <c r="T29" i="342"/>
  <c r="T31" s="1"/>
  <c r="AT15" i="470"/>
  <c r="N52" i="476" s="1"/>
  <c r="AJ78" i="166"/>
  <c r="AJ172"/>
  <c r="AJ82"/>
  <c r="AK154"/>
  <c r="AJ309"/>
  <c r="AK384"/>
  <c r="AJ388"/>
  <c r="AK398"/>
  <c r="AJ384"/>
  <c r="AK392"/>
  <c r="AJ307"/>
  <c r="AJ392"/>
  <c r="AK218"/>
  <c r="AK101"/>
  <c r="AJ289"/>
  <c r="AJ96"/>
  <c r="AJ218"/>
  <c r="AK148"/>
  <c r="AJ302"/>
  <c r="AJ204"/>
  <c r="AJ101"/>
  <c r="AK96"/>
  <c r="AK335"/>
  <c r="AK185"/>
  <c r="AK328"/>
  <c r="AJ185"/>
  <c r="L29" i="342"/>
  <c r="AK82" i="166"/>
  <c r="AK150"/>
  <c r="AJ191"/>
  <c r="AK172"/>
  <c r="AK71"/>
  <c r="AK410"/>
  <c r="AJ150"/>
  <c r="AJ235"/>
  <c r="G34" i="353"/>
  <c r="Z8"/>
  <c r="AK270" i="166"/>
  <c r="AK153"/>
  <c r="AJ196"/>
  <c r="AK280"/>
  <c r="AJ157"/>
  <c r="O20" i="474"/>
  <c r="AA8" i="353" s="1"/>
  <c r="AK228" i="166"/>
  <c r="AJ86"/>
  <c r="AK140"/>
  <c r="AK369"/>
  <c r="AJ339"/>
  <c r="AJ182"/>
  <c r="AJ234"/>
  <c r="AK179"/>
  <c r="AK320"/>
  <c r="AK220"/>
  <c r="AK331"/>
  <c r="AJ284"/>
  <c r="AB442" i="90"/>
  <c r="AK234" i="166"/>
  <c r="AJ145"/>
  <c r="AJ376"/>
  <c r="AJ71"/>
  <c r="AJ133"/>
  <c r="AK78"/>
  <c r="AK376"/>
  <c r="AK146"/>
  <c r="AJ366"/>
  <c r="AK366"/>
  <c r="AJ228"/>
  <c r="AJ398"/>
  <c r="S787" i="153"/>
  <c r="AK356" i="166"/>
  <c r="AK227"/>
  <c r="AK109"/>
  <c r="AK145"/>
  <c r="AC442" i="90"/>
  <c r="AK115" i="166"/>
  <c r="AJ230"/>
  <c r="AK86"/>
  <c r="AJ146"/>
  <c r="AK275"/>
  <c r="U787" i="153"/>
  <c r="AK403" i="166"/>
  <c r="AJ356"/>
  <c r="AK307"/>
  <c r="AJ369"/>
  <c r="AJ128"/>
  <c r="AJ195"/>
  <c r="AJ180"/>
  <c r="S786" i="153"/>
  <c r="AJ315" i="166"/>
  <c r="S788" i="153"/>
  <c r="AK180" i="166"/>
  <c r="AK315"/>
  <c r="AJ210"/>
  <c r="AJ270"/>
  <c r="AK191"/>
  <c r="AK122"/>
  <c r="AK340"/>
  <c r="AK339"/>
  <c r="AJ140"/>
  <c r="AK130"/>
  <c r="AJ223"/>
  <c r="AK204"/>
  <c r="AK222"/>
  <c r="AJ222"/>
  <c r="AJ79"/>
  <c r="AK210"/>
  <c r="AK289"/>
  <c r="AK128"/>
  <c r="AK266"/>
  <c r="AJ220"/>
  <c r="AJ266"/>
  <c r="U786" i="153"/>
  <c r="U788"/>
  <c r="AJ335" i="166"/>
  <c r="AK133"/>
  <c r="AK223"/>
  <c r="C1417" i="153"/>
  <c r="D1417" s="1"/>
  <c r="E205" i="175"/>
  <c r="C1359" i="153"/>
  <c r="D1359" s="1"/>
  <c r="E147" i="175"/>
  <c r="E286"/>
  <c r="C1498" i="153"/>
  <c r="D1498" s="1"/>
  <c r="E282" i="175"/>
  <c r="C1494" i="153"/>
  <c r="D1494" s="1"/>
  <c r="C1364"/>
  <c r="D1364" s="1"/>
  <c r="E152" i="175"/>
  <c r="C16" i="118"/>
  <c r="A16" s="1"/>
  <c r="D15" i="281"/>
  <c r="C11" i="118"/>
  <c r="A11" s="1"/>
  <c r="D10" i="281"/>
  <c r="C1319" i="153"/>
  <c r="D1319" s="1"/>
  <c r="E107" i="175"/>
  <c r="E108"/>
  <c r="C1320" i="153"/>
  <c r="D1320" s="1"/>
  <c r="C1437"/>
  <c r="D1437" s="1"/>
  <c r="E225" i="175"/>
  <c r="C1288" i="153"/>
  <c r="D1288" s="1"/>
  <c r="E76" i="175"/>
  <c r="E339"/>
  <c r="C1551" i="153"/>
  <c r="D1551" s="1"/>
  <c r="E242" i="175"/>
  <c r="C1454" i="153"/>
  <c r="D1454" s="1"/>
  <c r="C1486"/>
  <c r="D1486" s="1"/>
  <c r="E274" i="175"/>
  <c r="C1412" i="153"/>
  <c r="D1412" s="1"/>
  <c r="E200" i="175"/>
  <c r="AJ320" i="166"/>
  <c r="C1463" i="153"/>
  <c r="D1463" s="1"/>
  <c r="E251" i="175"/>
  <c r="E138"/>
  <c r="C1350" i="153"/>
  <c r="D1350" s="1"/>
  <c r="E365" i="175"/>
  <c r="C1577" i="153"/>
  <c r="D1577" s="1"/>
  <c r="C1258"/>
  <c r="D1258" s="1"/>
  <c r="E46" i="175"/>
  <c r="AJ148" i="166"/>
  <c r="AK139"/>
  <c r="C1401" i="153"/>
  <c r="D1401" s="1"/>
  <c r="E189" i="175"/>
  <c r="AJ328" i="166"/>
  <c r="AK319"/>
  <c r="AJ233"/>
  <c r="AJ280"/>
  <c r="C1488" i="153"/>
  <c r="D1488" s="1"/>
  <c r="E276" i="175"/>
  <c r="C1250" i="153"/>
  <c r="D1250" s="1"/>
  <c r="E38" i="175"/>
  <c r="E117"/>
  <c r="C1329" i="153"/>
  <c r="D1329" s="1"/>
  <c r="AK126" i="166"/>
  <c r="C30" i="118"/>
  <c r="A30" s="1"/>
  <c r="D29" i="281"/>
  <c r="AJ153" i="166"/>
  <c r="AK308"/>
  <c r="AJ333"/>
  <c r="AK314"/>
  <c r="C1345" i="153"/>
  <c r="D1345" s="1"/>
  <c r="E133" i="175"/>
  <c r="C1402" i="153"/>
  <c r="D1402" s="1"/>
  <c r="E190" i="175"/>
  <c r="E307"/>
  <c r="C1519" i="153"/>
  <c r="D1519" s="1"/>
  <c r="C1335"/>
  <c r="D1335" s="1"/>
  <c r="E123" i="175"/>
  <c r="E351"/>
  <c r="C1563" i="153"/>
  <c r="D1563" s="1"/>
  <c r="C1449"/>
  <c r="D1449" s="1"/>
  <c r="E237" i="175"/>
  <c r="AK124" i="166"/>
  <c r="AK389"/>
  <c r="AK157"/>
  <c r="AK198"/>
  <c r="AJ109"/>
  <c r="C23" i="118"/>
  <c r="A23" s="1"/>
  <c r="D22" i="281"/>
  <c r="AJ171" i="166"/>
  <c r="C1256" i="153"/>
  <c r="D1256" s="1"/>
  <c r="E44" i="175"/>
  <c r="C1575" i="153"/>
  <c r="D1575" s="1"/>
  <c r="E363" i="175"/>
  <c r="AK159" i="166"/>
  <c r="AJ69"/>
  <c r="E100" i="175"/>
  <c r="C1312" i="153"/>
  <c r="D1312" s="1"/>
  <c r="C1567"/>
  <c r="D1567" s="1"/>
  <c r="E355" i="175"/>
  <c r="E313"/>
  <c r="C1525" i="153"/>
  <c r="D1525" s="1"/>
  <c r="E202" i="175"/>
  <c r="C1414" i="153"/>
  <c r="D1414" s="1"/>
  <c r="E49" i="175"/>
  <c r="C1261" i="153"/>
  <c r="D1261" s="1"/>
  <c r="E68" i="175"/>
  <c r="C1280" i="153"/>
  <c r="D1280" s="1"/>
  <c r="AK273" i="166"/>
  <c r="C1294" i="153"/>
  <c r="D1294" s="1"/>
  <c r="E82" i="175"/>
  <c r="E321"/>
  <c r="C1533" i="153"/>
  <c r="D1533" s="1"/>
  <c r="AK209" i="166"/>
  <c r="E230" i="175"/>
  <c r="C1442" i="153"/>
  <c r="D1442" s="1"/>
  <c r="E176" i="175"/>
  <c r="C1388" i="153"/>
  <c r="D1388" s="1"/>
  <c r="C1396"/>
  <c r="D1396" s="1"/>
  <c r="E184" i="175"/>
  <c r="E233"/>
  <c r="C1445" i="153"/>
  <c r="D1445" s="1"/>
  <c r="AJ162" i="166"/>
  <c r="AK372"/>
  <c r="AK217"/>
  <c r="E162" i="175"/>
  <c r="C1374" i="153"/>
  <c r="D1374" s="1"/>
  <c r="AJ258" i="166"/>
  <c r="AJ177"/>
  <c r="AJ412"/>
  <c r="AJ154"/>
  <c r="AJ179"/>
  <c r="C5" i="118"/>
  <c r="A5" s="1"/>
  <c r="D4" i="281"/>
  <c r="AK238" i="166"/>
  <c r="AK182"/>
  <c r="AK309"/>
  <c r="E158" i="175"/>
  <c r="C1370" i="153"/>
  <c r="D1370" s="1"/>
  <c r="E247" i="175"/>
  <c r="C1459" i="153"/>
  <c r="D1459" s="1"/>
  <c r="AJ169" i="166"/>
  <c r="C1356" i="153"/>
  <c r="D1356" s="1"/>
  <c r="E144" i="175"/>
  <c r="D17" i="281"/>
  <c r="C18" i="118"/>
  <c r="A18" s="1"/>
  <c r="AK413" i="166"/>
  <c r="E97" i="175"/>
  <c r="C1309" i="153"/>
  <c r="D1309" s="1"/>
  <c r="AK354" i="166"/>
  <c r="C339" i="153"/>
  <c r="AC8" i="470"/>
  <c r="U23" i="166" s="1"/>
  <c r="AJ354"/>
  <c r="AJ379"/>
  <c r="E69" i="175"/>
  <c r="C1281" i="153"/>
  <c r="D1281" s="1"/>
  <c r="C1406"/>
  <c r="D1406" s="1"/>
  <c r="E194" i="175"/>
  <c r="AJ166" i="166"/>
  <c r="AK195"/>
  <c r="AK291"/>
  <c r="E379" i="175"/>
  <c r="C1591" i="153"/>
  <c r="D1591" s="1"/>
  <c r="C1579"/>
  <c r="D1579" s="1"/>
  <c r="E367" i="175"/>
  <c r="C1527" i="153"/>
  <c r="D1527" s="1"/>
  <c r="E315" i="175"/>
  <c r="AJ348" i="166"/>
  <c r="AJ319"/>
  <c r="C1398" i="153"/>
  <c r="D1398" s="1"/>
  <c r="E186" i="175"/>
  <c r="D11" i="281"/>
  <c r="C12" i="118"/>
  <c r="A12" s="1"/>
  <c r="AK162" i="166"/>
  <c r="AK348"/>
  <c r="AK213"/>
  <c r="AJ102"/>
  <c r="AJ124"/>
  <c r="E165" i="175"/>
  <c r="C1377" i="153"/>
  <c r="D1377" s="1"/>
  <c r="AK177" i="166"/>
  <c r="AJ231"/>
  <c r="AJ122"/>
  <c r="E187" i="175"/>
  <c r="C1399" i="153"/>
  <c r="D1399" s="1"/>
  <c r="AJ217" i="166"/>
  <c r="E120" i="175"/>
  <c r="C1332" i="153"/>
  <c r="D1332" s="1"/>
  <c r="AK165" i="166"/>
  <c r="AJ209"/>
  <c r="E302" i="175"/>
  <c r="C1514" i="153"/>
  <c r="D1514" s="1"/>
  <c r="E287" i="175"/>
  <c r="C1499" i="153"/>
  <c r="D1499" s="1"/>
  <c r="E113" i="175"/>
  <c r="C1325" i="153"/>
  <c r="D1325" s="1"/>
  <c r="E362" i="175"/>
  <c r="C1574" i="153"/>
  <c r="D1574" s="1"/>
  <c r="E171" i="175"/>
  <c r="C1383" i="153"/>
  <c r="D1383" s="1"/>
  <c r="E275" i="175"/>
  <c r="C1487" i="153"/>
  <c r="D1487" s="1"/>
  <c r="AK166" i="166"/>
  <c r="AK231"/>
  <c r="AK395"/>
  <c r="AK156"/>
  <c r="E306" i="175"/>
  <c r="C1518" i="153"/>
  <c r="D1518" s="1"/>
  <c r="AJ346" i="166"/>
  <c r="AK258"/>
  <c r="E91" i="175"/>
  <c r="C1303" i="153"/>
  <c r="D1303" s="1"/>
  <c r="AK79" i="166"/>
  <c r="AJ77"/>
  <c r="E258" i="175"/>
  <c r="C1470" i="153"/>
  <c r="D1470" s="1"/>
  <c r="AJ106" i="166"/>
  <c r="AJ331"/>
  <c r="AJ334"/>
  <c r="AJ89"/>
  <c r="AK302"/>
  <c r="C1248" i="153"/>
  <c r="D1248" s="1"/>
  <c r="E36" i="175"/>
  <c r="AJ314" i="166"/>
  <c r="E336" i="175"/>
  <c r="C1548" i="153"/>
  <c r="D1548" s="1"/>
  <c r="E301" i="175"/>
  <c r="C1513" i="153"/>
  <c r="D1513" s="1"/>
  <c r="C1361"/>
  <c r="D1361" s="1"/>
  <c r="E149" i="175"/>
  <c r="C1407" i="153"/>
  <c r="D1407" s="1"/>
  <c r="E195" i="175"/>
  <c r="E89"/>
  <c r="C1301" i="153"/>
  <c r="D1301" s="1"/>
  <c r="C1333"/>
  <c r="D1333" s="1"/>
  <c r="E121" i="175"/>
  <c r="C1535" i="153"/>
  <c r="D1535" s="1"/>
  <c r="E323" i="175"/>
  <c r="AK102" i="166"/>
  <c r="E132" i="175"/>
  <c r="C1344" i="153"/>
  <c r="D1344" s="1"/>
  <c r="C1351"/>
  <c r="D1351" s="1"/>
  <c r="E139" i="175"/>
  <c r="E356"/>
  <c r="C1568" i="153"/>
  <c r="D1568" s="1"/>
  <c r="E256" i="175"/>
  <c r="C1468" i="153"/>
  <c r="D1468" s="1"/>
  <c r="AJ219" i="166"/>
  <c r="C1589" i="153"/>
  <c r="D1589" s="1"/>
  <c r="E377" i="175"/>
  <c r="AK412" i="166"/>
  <c r="AK141"/>
  <c r="E95" i="175"/>
  <c r="C1307" i="153"/>
  <c r="D1307" s="1"/>
  <c r="AK400" i="166"/>
  <c r="AK219"/>
  <c r="E56" i="175"/>
  <c r="C1268" i="153"/>
  <c r="D1268" s="1"/>
  <c r="AK106" i="166"/>
  <c r="AK284"/>
  <c r="AJ410"/>
  <c r="C1318" i="153"/>
  <c r="D1318" s="1"/>
  <c r="E106" i="175"/>
  <c r="AJ144" i="166"/>
  <c r="AK396"/>
  <c r="AK230"/>
  <c r="E346" i="175"/>
  <c r="C1558" i="153"/>
  <c r="D1558" s="1"/>
  <c r="AK169" i="166"/>
  <c r="AJ372"/>
  <c r="AJ275"/>
  <c r="C1358" i="153"/>
  <c r="D1358" s="1"/>
  <c r="E146" i="175"/>
  <c r="AK346" i="166"/>
  <c r="C1481" i="153"/>
  <c r="D1481" s="1"/>
  <c r="E269" i="175"/>
  <c r="C13" i="118"/>
  <c r="A13" s="1"/>
  <c r="D12" i="281"/>
  <c r="C1582" i="153"/>
  <c r="D1582" s="1"/>
  <c r="E370" i="175"/>
  <c r="E63"/>
  <c r="C1275" i="153"/>
  <c r="D1275" s="1"/>
  <c r="E185" i="175"/>
  <c r="C1397" i="153"/>
  <c r="D1397" s="1"/>
  <c r="E136" i="175"/>
  <c r="C1348" i="153"/>
  <c r="D1348" s="1"/>
  <c r="E380" i="175"/>
  <c r="C1592" i="153"/>
  <c r="D1592" s="1"/>
  <c r="C1338"/>
  <c r="D1338" s="1"/>
  <c r="E126" i="175"/>
  <c r="AJ413" i="166"/>
  <c r="AJ165"/>
  <c r="AJ389"/>
  <c r="E281" i="175"/>
  <c r="C1493" i="153"/>
  <c r="D1493" s="1"/>
  <c r="AJ139" i="166"/>
  <c r="C1413" i="153"/>
  <c r="D1413" s="1"/>
  <c r="E201" i="175"/>
  <c r="E93"/>
  <c r="C1305" i="153"/>
  <c r="D1305" s="1"/>
  <c r="AJ273" i="166"/>
  <c r="E295" i="175"/>
  <c r="C1507" i="153"/>
  <c r="D1507" s="1"/>
  <c r="AK144" i="166"/>
  <c r="AJ400"/>
  <c r="AK89"/>
  <c r="E300" i="175"/>
  <c r="C1512" i="153"/>
  <c r="D1512" s="1"/>
  <c r="E111" i="175"/>
  <c r="C1323" i="153"/>
  <c r="D1323" s="1"/>
  <c r="AK263" i="166"/>
  <c r="AK233"/>
  <c r="AJ263"/>
  <c r="AK171"/>
  <c r="AJ141"/>
  <c r="E45" i="175"/>
  <c r="C1257" i="153"/>
  <c r="D1257" s="1"/>
  <c r="C1285"/>
  <c r="D1285" s="1"/>
  <c r="E73" i="175"/>
  <c r="AK334" i="166"/>
  <c r="AJ340"/>
  <c r="AJ130"/>
  <c r="AJ396"/>
  <c r="E343" i="175"/>
  <c r="C1555" i="153"/>
  <c r="D1555" s="1"/>
  <c r="D19" i="281"/>
  <c r="C20" i="118"/>
  <c r="A20" s="1"/>
  <c r="C1341" i="153"/>
  <c r="D1341" s="1"/>
  <c r="E129" i="175"/>
  <c r="C1409" i="153"/>
  <c r="D1409" s="1"/>
  <c r="E197" i="175"/>
  <c r="AJ238" i="166"/>
  <c r="C1392" i="153"/>
  <c r="D1392" s="1"/>
  <c r="E180" i="175"/>
  <c r="AK84" i="166"/>
  <c r="AK235"/>
  <c r="AJ291"/>
  <c r="E51" i="175"/>
  <c r="C1263" i="153"/>
  <c r="D1263" s="1"/>
  <c r="C1265"/>
  <c r="D1265" s="1"/>
  <c r="E53" i="175"/>
  <c r="E333"/>
  <c r="C1545" i="153"/>
  <c r="D1545" s="1"/>
  <c r="C1510"/>
  <c r="D1510" s="1"/>
  <c r="E298" i="175"/>
  <c r="H29" i="478"/>
  <c r="H29" i="309"/>
  <c r="G29" i="342"/>
  <c r="Q37" i="348"/>
  <c r="T28" i="470"/>
  <c r="C1327" i="153"/>
  <c r="D1327" s="1"/>
  <c r="E115" i="175"/>
  <c r="AJ115" i="166"/>
  <c r="AK333"/>
  <c r="E240" i="175"/>
  <c r="C1452" i="153"/>
  <c r="D1452" s="1"/>
  <c r="E177" i="175"/>
  <c r="C1389" i="153"/>
  <c r="D1389" s="1"/>
  <c r="C1571"/>
  <c r="D1571" s="1"/>
  <c r="E359" i="175"/>
  <c r="AJ227" i="166"/>
  <c r="AJ308"/>
  <c r="AJ213"/>
  <c r="AK196"/>
  <c r="AJ159"/>
  <c r="C1410" i="153"/>
  <c r="D1410" s="1"/>
  <c r="E198" i="175"/>
  <c r="AK379" i="166"/>
  <c r="E163" i="175"/>
  <c r="C1375" i="153"/>
  <c r="D1375" s="1"/>
  <c r="AK69" i="166"/>
  <c r="U52" i="348"/>
  <c r="AJ84" i="166"/>
  <c r="E112" i="175"/>
  <c r="C1324" i="153"/>
  <c r="D1324" s="1"/>
  <c r="E124" i="175"/>
  <c r="C1336" i="153"/>
  <c r="D1336" s="1"/>
  <c r="AK77" i="166"/>
  <c r="AJ126"/>
  <c r="AK388"/>
  <c r="AJ198"/>
  <c r="AJ395"/>
  <c r="L29" i="309"/>
  <c r="D1355" i="153"/>
  <c r="D1266"/>
  <c r="D1465"/>
  <c r="D1509"/>
  <c r="D1363"/>
  <c r="D1440"/>
  <c r="D1529"/>
  <c r="D1480"/>
  <c r="D1425"/>
  <c r="D1367"/>
  <c r="D1260"/>
  <c r="D1462"/>
  <c r="D1283"/>
  <c r="D1584"/>
  <c r="D1580"/>
  <c r="D1451"/>
  <c r="D1313"/>
  <c r="D1429"/>
  <c r="D1366"/>
  <c r="D1347"/>
  <c r="D1317"/>
  <c r="D1321"/>
  <c r="AE4" i="176"/>
  <c r="D1352" i="153"/>
  <c r="D1565"/>
  <c r="D1479"/>
  <c r="D1578"/>
  <c r="D1386"/>
  <c r="D1497"/>
  <c r="D1339"/>
  <c r="D1411"/>
  <c r="D1382"/>
  <c r="D1539"/>
  <c r="D1583"/>
  <c r="D1471"/>
  <c r="D1456"/>
  <c r="D1491"/>
  <c r="D1435"/>
  <c r="DQ4" i="176"/>
  <c r="D1270" i="153"/>
  <c r="D1391"/>
  <c r="D1541"/>
  <c r="D1259"/>
  <c r="D1549"/>
  <c r="D1369"/>
  <c r="D1564"/>
  <c r="CY4" i="176"/>
  <c r="D1290" i="153"/>
  <c r="D1441"/>
  <c r="D1393"/>
  <c r="D1362"/>
  <c r="D1500"/>
  <c r="D1403"/>
  <c r="D1322"/>
  <c r="D1253"/>
  <c r="D1531"/>
  <c r="D1495"/>
  <c r="D1461"/>
  <c r="D1526"/>
  <c r="D1387"/>
  <c r="D1472"/>
  <c r="D1282"/>
  <c r="D1302"/>
  <c r="D1573"/>
  <c r="D1430"/>
  <c r="D1485"/>
  <c r="D1458"/>
  <c r="D1466"/>
  <c r="D1476"/>
  <c r="D1251"/>
  <c r="D1419"/>
  <c r="D1365"/>
  <c r="D1271"/>
  <c r="D1570"/>
  <c r="D1554"/>
  <c r="D1249"/>
  <c r="D1538"/>
  <c r="D1446"/>
  <c r="D1420"/>
  <c r="D1254"/>
  <c r="D1304"/>
  <c r="D1424"/>
  <c r="D1460"/>
  <c r="D1523"/>
  <c r="D1295"/>
  <c r="D1379"/>
  <c r="D1478"/>
  <c r="BO4" i="176"/>
  <c r="D1378" i="153"/>
  <c r="D1546"/>
  <c r="D1436"/>
  <c r="CG4" i="176"/>
  <c r="D1556" i="153"/>
  <c r="D1315"/>
  <c r="D1349"/>
  <c r="D1444"/>
  <c r="CM4" i="176"/>
  <c r="D1553" i="153"/>
  <c r="D1453"/>
  <c r="D1328"/>
  <c r="D1502"/>
  <c r="D1330"/>
  <c r="D1432"/>
  <c r="D1482"/>
  <c r="D1530"/>
  <c r="D1431"/>
  <c r="D1516"/>
  <c r="BI4" i="176"/>
  <c r="D1504" i="153"/>
  <c r="D1576"/>
  <c r="D1540"/>
  <c r="D1547"/>
  <c r="D1490"/>
  <c r="D1457"/>
  <c r="AK4" i="176"/>
  <c r="D1537" i="153"/>
  <c r="D1464"/>
  <c r="D1373"/>
  <c r="D1447"/>
  <c r="D1340"/>
  <c r="D1434"/>
  <c r="D1585"/>
  <c r="D1310"/>
  <c r="D1308"/>
  <c r="AQ4" i="176"/>
  <c r="D1427" i="153"/>
  <c r="D1400"/>
  <c r="D1353"/>
  <c r="D1492"/>
  <c r="D1467"/>
  <c r="D1423"/>
  <c r="D1543"/>
  <c r="D1331"/>
  <c r="D1297"/>
  <c r="D1279"/>
  <c r="D1503"/>
  <c r="D1357"/>
  <c r="D1532"/>
  <c r="D1287"/>
  <c r="D1559"/>
  <c r="D1276"/>
  <c r="D1581"/>
  <c r="D1405"/>
  <c r="D1415"/>
  <c r="D1438"/>
  <c r="D1274"/>
  <c r="D1292"/>
  <c r="D1443"/>
  <c r="AW4" i="176"/>
  <c r="D1594" i="153"/>
  <c r="D1562"/>
  <c r="D1448"/>
  <c r="D1262"/>
  <c r="D1474"/>
  <c r="D1595"/>
  <c r="D1496"/>
  <c r="D1524"/>
  <c r="D1384"/>
  <c r="D1255"/>
  <c r="D1272"/>
  <c r="D1376"/>
  <c r="D1269"/>
  <c r="D1299"/>
  <c r="D1390"/>
  <c r="D1544"/>
  <c r="DK4" i="176"/>
  <c r="D1508" i="153"/>
  <c r="D1289"/>
  <c r="D1550"/>
  <c r="D1536"/>
  <c r="D1291"/>
  <c r="D1418"/>
  <c r="D1273"/>
  <c r="D1372"/>
  <c r="D1342"/>
  <c r="D1520"/>
  <c r="D1371"/>
  <c r="D1505"/>
  <c r="D1311"/>
  <c r="D1588"/>
  <c r="D1586"/>
  <c r="D1394"/>
  <c r="D1354"/>
  <c r="D1522"/>
  <c r="D1475"/>
  <c r="CA4" i="176"/>
  <c r="D1346" i="153"/>
  <c r="D1385"/>
  <c r="D1572"/>
  <c r="D1298"/>
  <c r="CS4" i="176"/>
  <c r="D1566" i="153"/>
  <c r="D1569"/>
  <c r="D1426"/>
  <c r="D1428"/>
  <c r="BU4" i="176"/>
  <c r="D1360" i="153"/>
  <c r="D1557"/>
  <c r="D1517"/>
  <c r="D1590"/>
  <c r="D1326"/>
  <c r="D1515"/>
  <c r="D1477"/>
  <c r="D1534"/>
  <c r="D1284"/>
  <c r="D1593"/>
  <c r="D1293"/>
  <c r="DE4" i="176"/>
  <c r="D1267" i="153"/>
  <c r="D1381"/>
  <c r="D1439"/>
  <c r="D1506"/>
  <c r="D1416"/>
  <c r="D1380"/>
  <c r="D1368"/>
  <c r="D1528"/>
  <c r="BC4" i="176"/>
  <c r="BT16" l="1"/>
  <c r="BU16" s="1"/>
  <c r="BT14"/>
  <c r="BU14" s="1"/>
  <c r="BH16"/>
  <c r="BI16" s="1"/>
  <c r="BH14"/>
  <c r="BI14" s="1"/>
  <c r="AP16"/>
  <c r="AQ16" s="1"/>
  <c r="AP14"/>
  <c r="AQ14" s="1"/>
  <c r="CX16"/>
  <c r="CY16" s="1"/>
  <c r="CX14"/>
  <c r="AV16"/>
  <c r="AW16" s="1"/>
  <c r="AV14"/>
  <c r="CR16"/>
  <c r="CS16" s="1"/>
  <c r="CR14"/>
  <c r="BJ281"/>
  <c r="BK281" s="1"/>
  <c r="DJ16"/>
  <c r="DK16" s="1"/>
  <c r="DJ14"/>
  <c r="BB16"/>
  <c r="BC16" s="1"/>
  <c r="BB14"/>
  <c r="DD16"/>
  <c r="DE16" s="1"/>
  <c r="DD14"/>
  <c r="DR170"/>
  <c r="DS170" s="1"/>
  <c r="CZ295"/>
  <c r="DA295" s="1"/>
  <c r="BV136"/>
  <c r="BW136" s="1"/>
  <c r="AR197"/>
  <c r="AS197" s="1"/>
  <c r="BZ16"/>
  <c r="CA16" s="1"/>
  <c r="BZ14"/>
  <c r="DP16"/>
  <c r="DQ16" s="1"/>
  <c r="DP14"/>
  <c r="DQ14" s="1"/>
  <c r="AD16"/>
  <c r="AE16" s="1"/>
  <c r="AD14"/>
  <c r="AE14" s="1"/>
  <c r="F242" i="153"/>
  <c r="P52" i="70"/>
  <c r="G242" i="153"/>
  <c r="R52" i="70"/>
  <c r="CN359" i="176"/>
  <c r="CO359" s="1"/>
  <c r="BJ253"/>
  <c r="BK253" s="1"/>
  <c r="AL266"/>
  <c r="AL315"/>
  <c r="R36" i="470"/>
  <c r="R38" s="1"/>
  <c r="R39" s="1"/>
  <c r="V32" i="348"/>
  <c r="BP330" i="176"/>
  <c r="BQ330" s="1"/>
  <c r="AL388"/>
  <c r="BP300"/>
  <c r="BQ300" s="1"/>
  <c r="BP387"/>
  <c r="BQ387" s="1"/>
  <c r="BP48"/>
  <c r="BQ48" s="1"/>
  <c r="BP260"/>
  <c r="BQ260" s="1"/>
  <c r="BP33"/>
  <c r="BQ33" s="1"/>
  <c r="AR272"/>
  <c r="AS272" s="1"/>
  <c r="AL27"/>
  <c r="AL327"/>
  <c r="AL203"/>
  <c r="AL342"/>
  <c r="AL36"/>
  <c r="AL66"/>
  <c r="AL309"/>
  <c r="AL155"/>
  <c r="AL73"/>
  <c r="AR122"/>
  <c r="AS122" s="1"/>
  <c r="AR313"/>
  <c r="AS313" s="1"/>
  <c r="AR82"/>
  <c r="AS82" s="1"/>
  <c r="AR376"/>
  <c r="AS376" s="1"/>
  <c r="AR239"/>
  <c r="AS239" s="1"/>
  <c r="AR102"/>
  <c r="AS102" s="1"/>
  <c r="AR133"/>
  <c r="AS133" s="1"/>
  <c r="AR362"/>
  <c r="AS362" s="1"/>
  <c r="AR9"/>
  <c r="AS9" s="1"/>
  <c r="CY5"/>
  <c r="CZ33"/>
  <c r="DA33" s="1"/>
  <c r="CZ50"/>
  <c r="DA50" s="1"/>
  <c r="CZ207"/>
  <c r="DA207" s="1"/>
  <c r="CZ402"/>
  <c r="DA402" s="1"/>
  <c r="CZ11"/>
  <c r="DA11" s="1"/>
  <c r="CZ9"/>
  <c r="DA9" s="1"/>
  <c r="CZ111"/>
  <c r="DA111" s="1"/>
  <c r="CZ363"/>
  <c r="DA363" s="1"/>
  <c r="CZ293"/>
  <c r="DA293" s="1"/>
  <c r="CZ71"/>
  <c r="DA71" s="1"/>
  <c r="AQ5"/>
  <c r="AR380"/>
  <c r="AS380" s="1"/>
  <c r="AR367"/>
  <c r="AS367" s="1"/>
  <c r="AR356"/>
  <c r="AS356" s="1"/>
  <c r="AR319"/>
  <c r="AS319" s="1"/>
  <c r="AR311"/>
  <c r="AS311" s="1"/>
  <c r="AR204"/>
  <c r="AS204" s="1"/>
  <c r="AR351"/>
  <c r="AS351" s="1"/>
  <c r="AR94"/>
  <c r="AS94" s="1"/>
  <c r="AR136"/>
  <c r="AS136" s="1"/>
  <c r="AR225"/>
  <c r="AS225" s="1"/>
  <c r="AR235"/>
  <c r="AS235" s="1"/>
  <c r="AR152"/>
  <c r="AS152" s="1"/>
  <c r="AR331"/>
  <c r="AS331" s="1"/>
  <c r="AR254"/>
  <c r="AS254" s="1"/>
  <c r="AR229"/>
  <c r="AS229" s="1"/>
  <c r="AR76"/>
  <c r="AS76" s="1"/>
  <c r="AR312"/>
  <c r="AS312" s="1"/>
  <c r="AR41"/>
  <c r="AS41" s="1"/>
  <c r="AR210"/>
  <c r="AS210" s="1"/>
  <c r="AR187"/>
  <c r="AS187" s="1"/>
  <c r="AR219"/>
  <c r="AS219" s="1"/>
  <c r="AR230"/>
  <c r="AS230" s="1"/>
  <c r="AR308"/>
  <c r="AS308" s="1"/>
  <c r="AR354"/>
  <c r="AS354" s="1"/>
  <c r="AR285"/>
  <c r="AS285" s="1"/>
  <c r="AR205"/>
  <c r="AS205" s="1"/>
  <c r="AR373"/>
  <c r="AS373" s="1"/>
  <c r="AR216"/>
  <c r="AS216" s="1"/>
  <c r="AR271"/>
  <c r="AS271" s="1"/>
  <c r="AR358"/>
  <c r="AS358" s="1"/>
  <c r="AR51"/>
  <c r="AS51" s="1"/>
  <c r="AR142"/>
  <c r="AS142" s="1"/>
  <c r="AR53"/>
  <c r="AS53" s="1"/>
  <c r="AR289"/>
  <c r="AS289" s="1"/>
  <c r="AR296"/>
  <c r="AS296" s="1"/>
  <c r="AR214"/>
  <c r="AS214" s="1"/>
  <c r="AR339"/>
  <c r="AS339" s="1"/>
  <c r="AR143"/>
  <c r="AS143" s="1"/>
  <c r="AR157"/>
  <c r="AS157" s="1"/>
  <c r="AR249"/>
  <c r="AS249" s="1"/>
  <c r="AR43"/>
  <c r="AS43" s="1"/>
  <c r="AR345"/>
  <c r="AS345" s="1"/>
  <c r="AR185"/>
  <c r="AS185" s="1"/>
  <c r="AR335"/>
  <c r="AS335" s="1"/>
  <c r="AR125"/>
  <c r="AS125" s="1"/>
  <c r="AR112"/>
  <c r="AS112" s="1"/>
  <c r="AR106"/>
  <c r="AS106" s="1"/>
  <c r="AR330"/>
  <c r="AS330" s="1"/>
  <c r="AR114"/>
  <c r="AS114" s="1"/>
  <c r="AR234"/>
  <c r="AS234" s="1"/>
  <c r="AR262"/>
  <c r="AS262" s="1"/>
  <c r="AR342"/>
  <c r="AS342" s="1"/>
  <c r="AR248"/>
  <c r="AS248" s="1"/>
  <c r="AR37"/>
  <c r="AS37" s="1"/>
  <c r="AR258"/>
  <c r="AS258" s="1"/>
  <c r="AR203"/>
  <c r="AS203" s="1"/>
  <c r="AR123"/>
  <c r="AS123" s="1"/>
  <c r="AR17"/>
  <c r="AS17" s="1"/>
  <c r="AR365"/>
  <c r="AS365" s="1"/>
  <c r="AR247"/>
  <c r="AS247" s="1"/>
  <c r="AR71"/>
  <c r="AS71" s="1"/>
  <c r="AR274"/>
  <c r="AS274" s="1"/>
  <c r="AR277"/>
  <c r="AS277" s="1"/>
  <c r="AR103"/>
  <c r="AS103" s="1"/>
  <c r="AR31"/>
  <c r="AS31" s="1"/>
  <c r="AR329"/>
  <c r="AS329" s="1"/>
  <c r="AR388"/>
  <c r="AS388" s="1"/>
  <c r="AR137"/>
  <c r="AS137" s="1"/>
  <c r="AR357"/>
  <c r="AS357" s="1"/>
  <c r="AR47"/>
  <c r="AS47" s="1"/>
  <c r="AR127"/>
  <c r="AS127" s="1"/>
  <c r="AR30"/>
  <c r="AS30" s="1"/>
  <c r="AR75"/>
  <c r="AS75" s="1"/>
  <c r="AR171"/>
  <c r="AS171" s="1"/>
  <c r="AR244"/>
  <c r="AS244" s="1"/>
  <c r="AR401"/>
  <c r="AS401" s="1"/>
  <c r="AR33"/>
  <c r="AS33" s="1"/>
  <c r="AR167"/>
  <c r="AS167" s="1"/>
  <c r="AR134"/>
  <c r="AS134" s="1"/>
  <c r="AR321"/>
  <c r="AS321" s="1"/>
  <c r="AR278"/>
  <c r="AS278" s="1"/>
  <c r="AR24"/>
  <c r="AS24" s="1"/>
  <c r="AR375"/>
  <c r="AS375" s="1"/>
  <c r="AR32"/>
  <c r="AS32" s="1"/>
  <c r="AR109"/>
  <c r="AS109" s="1"/>
  <c r="AR96"/>
  <c r="AS96" s="1"/>
  <c r="AR166"/>
  <c r="AS166" s="1"/>
  <c r="AR393"/>
  <c r="AS393" s="1"/>
  <c r="BC5"/>
  <c r="BD9"/>
  <c r="BE9" s="1"/>
  <c r="BD263"/>
  <c r="BE263" s="1"/>
  <c r="BD113"/>
  <c r="BE113" s="1"/>
  <c r="BD270"/>
  <c r="BE270" s="1"/>
  <c r="BD148"/>
  <c r="BE148" s="1"/>
  <c r="BD277"/>
  <c r="BE277" s="1"/>
  <c r="BD199"/>
  <c r="BE199" s="1"/>
  <c r="BD74"/>
  <c r="BE74" s="1"/>
  <c r="BD179"/>
  <c r="BE179" s="1"/>
  <c r="BD137"/>
  <c r="BE137" s="1"/>
  <c r="BD48"/>
  <c r="BE48" s="1"/>
  <c r="BD276"/>
  <c r="BE276" s="1"/>
  <c r="BD349"/>
  <c r="BE349" s="1"/>
  <c r="BD254"/>
  <c r="BE254" s="1"/>
  <c r="BD81"/>
  <c r="BE81" s="1"/>
  <c r="BD68"/>
  <c r="BE68" s="1"/>
  <c r="BD18"/>
  <c r="BE18" s="1"/>
  <c r="BD371"/>
  <c r="BE371" s="1"/>
  <c r="BD19"/>
  <c r="BE19" s="1"/>
  <c r="BD189"/>
  <c r="BE189" s="1"/>
  <c r="BD193"/>
  <c r="BE193" s="1"/>
  <c r="BD399"/>
  <c r="BE399" s="1"/>
  <c r="BD50"/>
  <c r="BE50" s="1"/>
  <c r="BD133"/>
  <c r="BE133" s="1"/>
  <c r="BD91"/>
  <c r="BE91" s="1"/>
  <c r="BD140"/>
  <c r="BE140" s="1"/>
  <c r="BD356"/>
  <c r="BE356" s="1"/>
  <c r="BD171"/>
  <c r="BE171" s="1"/>
  <c r="BD150"/>
  <c r="BE150" s="1"/>
  <c r="BD103"/>
  <c r="BE103" s="1"/>
  <c r="BD28"/>
  <c r="BE28" s="1"/>
  <c r="BD202"/>
  <c r="BE202" s="1"/>
  <c r="BD208"/>
  <c r="BE208" s="1"/>
  <c r="BD167"/>
  <c r="BE167" s="1"/>
  <c r="BD36"/>
  <c r="BE36" s="1"/>
  <c r="BD16"/>
  <c r="BE16" s="1"/>
  <c r="BD120"/>
  <c r="BE120" s="1"/>
  <c r="BD295"/>
  <c r="BE295" s="1"/>
  <c r="BD258"/>
  <c r="BE258" s="1"/>
  <c r="BD293"/>
  <c r="BE293" s="1"/>
  <c r="BD160"/>
  <c r="BE160" s="1"/>
  <c r="BD353"/>
  <c r="BE353" s="1"/>
  <c r="BD329"/>
  <c r="BE329" s="1"/>
  <c r="BD395"/>
  <c r="BE395" s="1"/>
  <c r="BD111"/>
  <c r="BE111" s="1"/>
  <c r="BD394"/>
  <c r="BE394" s="1"/>
  <c r="BD4"/>
  <c r="BE4" s="1"/>
  <c r="AS27" i="86" s="1"/>
  <c r="BD112" i="176"/>
  <c r="BE112" s="1"/>
  <c r="BD29"/>
  <c r="BE29" s="1"/>
  <c r="BD296"/>
  <c r="BE296" s="1"/>
  <c r="BD316"/>
  <c r="BE316" s="1"/>
  <c r="BD213"/>
  <c r="BE213" s="1"/>
  <c r="BD242"/>
  <c r="BE242" s="1"/>
  <c r="BD118"/>
  <c r="BE118" s="1"/>
  <c r="BD375"/>
  <c r="BE375" s="1"/>
  <c r="BD191"/>
  <c r="BE191" s="1"/>
  <c r="BD49"/>
  <c r="BE49" s="1"/>
  <c r="BD317"/>
  <c r="BE317" s="1"/>
  <c r="BD198"/>
  <c r="BE198" s="1"/>
  <c r="BD94"/>
  <c r="BE94" s="1"/>
  <c r="BD369"/>
  <c r="BE369" s="1"/>
  <c r="BD105"/>
  <c r="BE105" s="1"/>
  <c r="BD214"/>
  <c r="BE214" s="1"/>
  <c r="BD12"/>
  <c r="BE12" s="1"/>
  <c r="BD255"/>
  <c r="BE255" s="1"/>
  <c r="BD209"/>
  <c r="BE209" s="1"/>
  <c r="BD170"/>
  <c r="BE170" s="1"/>
  <c r="BD271"/>
  <c r="BE271" s="1"/>
  <c r="BD41"/>
  <c r="BE41" s="1"/>
  <c r="BD154"/>
  <c r="BE154" s="1"/>
  <c r="BD166"/>
  <c r="BE166" s="1"/>
  <c r="BD27"/>
  <c r="BE27" s="1"/>
  <c r="BD6"/>
  <c r="BE6" s="1"/>
  <c r="AS29" i="86" s="1"/>
  <c r="BD361" i="176"/>
  <c r="BE361" s="1"/>
  <c r="BD370"/>
  <c r="BE370" s="1"/>
  <c r="BD332"/>
  <c r="BE332" s="1"/>
  <c r="BD232"/>
  <c r="BE232" s="1"/>
  <c r="BD376"/>
  <c r="BE376" s="1"/>
  <c r="BD35"/>
  <c r="BE35" s="1"/>
  <c r="BD67"/>
  <c r="BE67" s="1"/>
  <c r="BD144"/>
  <c r="BE144" s="1"/>
  <c r="BD237"/>
  <c r="BE237" s="1"/>
  <c r="BD13"/>
  <c r="BE13" s="1"/>
  <c r="BD290"/>
  <c r="BE290" s="1"/>
  <c r="BD108"/>
  <c r="BE108" s="1"/>
  <c r="BD264"/>
  <c r="BE264" s="1"/>
  <c r="BD253"/>
  <c r="BE253" s="1"/>
  <c r="BD228"/>
  <c r="BE228" s="1"/>
  <c r="BD110"/>
  <c r="BE110" s="1"/>
  <c r="BD357"/>
  <c r="BE357" s="1"/>
  <c r="BD99"/>
  <c r="BE99" s="1"/>
  <c r="BD22"/>
  <c r="BE22" s="1"/>
  <c r="BD5"/>
  <c r="BE5" s="1"/>
  <c r="AS28" i="86" s="1"/>
  <c r="BD80" i="176"/>
  <c r="BE80" s="1"/>
  <c r="BD38"/>
  <c r="BE38" s="1"/>
  <c r="BD291"/>
  <c r="BE291" s="1"/>
  <c r="BD124"/>
  <c r="BE124" s="1"/>
  <c r="BD313"/>
  <c r="BE313" s="1"/>
  <c r="BD339"/>
  <c r="BE339" s="1"/>
  <c r="BD401"/>
  <c r="BE401" s="1"/>
  <c r="BD396"/>
  <c r="BE396" s="1"/>
  <c r="BD129"/>
  <c r="BE129" s="1"/>
  <c r="BD132"/>
  <c r="BE132" s="1"/>
  <c r="BD116"/>
  <c r="BE116" s="1"/>
  <c r="BD318"/>
  <c r="BE318" s="1"/>
  <c r="BD393"/>
  <c r="BE393" s="1"/>
  <c r="BD239"/>
  <c r="BE239" s="1"/>
  <c r="BD180"/>
  <c r="BE180" s="1"/>
  <c r="BD84"/>
  <c r="BE84" s="1"/>
  <c r="BD53"/>
  <c r="BE53" s="1"/>
  <c r="BD389"/>
  <c r="BE389" s="1"/>
  <c r="BD174"/>
  <c r="BE174" s="1"/>
  <c r="BD333"/>
  <c r="BE333" s="1"/>
  <c r="BD78"/>
  <c r="BE78" s="1"/>
  <c r="BD244"/>
  <c r="BE244" s="1"/>
  <c r="BD278"/>
  <c r="BE278" s="1"/>
  <c r="BD355"/>
  <c r="BE355" s="1"/>
  <c r="BD61"/>
  <c r="BE61" s="1"/>
  <c r="BD217"/>
  <c r="BE217" s="1"/>
  <c r="BD142"/>
  <c r="BE142" s="1"/>
  <c r="BD265"/>
  <c r="BE265" s="1"/>
  <c r="BD259"/>
  <c r="BE259" s="1"/>
  <c r="BD139"/>
  <c r="BE139" s="1"/>
  <c r="BD192"/>
  <c r="BE192" s="1"/>
  <c r="BD236"/>
  <c r="BE236" s="1"/>
  <c r="BD188"/>
  <c r="BE188" s="1"/>
  <c r="BD83"/>
  <c r="BE83" s="1"/>
  <c r="BD176"/>
  <c r="BE176" s="1"/>
  <c r="BD172"/>
  <c r="BE172" s="1"/>
  <c r="BD204"/>
  <c r="BE204" s="1"/>
  <c r="BD153"/>
  <c r="BE153" s="1"/>
  <c r="BD119"/>
  <c r="BE119" s="1"/>
  <c r="BD384"/>
  <c r="BE384" s="1"/>
  <c r="BD163"/>
  <c r="BE163" s="1"/>
  <c r="BD20"/>
  <c r="BE20" s="1"/>
  <c r="BD286"/>
  <c r="BE286" s="1"/>
  <c r="BD336"/>
  <c r="BE336" s="1"/>
  <c r="BD100"/>
  <c r="BE100" s="1"/>
  <c r="BD310"/>
  <c r="BE310" s="1"/>
  <c r="BD177"/>
  <c r="BE177" s="1"/>
  <c r="BD331"/>
  <c r="BE331" s="1"/>
  <c r="BD378"/>
  <c r="BE378" s="1"/>
  <c r="BD3"/>
  <c r="BE3" s="1"/>
  <c r="AS26" i="86" s="1"/>
  <c r="BD164" i="176"/>
  <c r="BE164" s="1"/>
  <c r="BD65"/>
  <c r="BE65" s="1"/>
  <c r="BD157"/>
  <c r="BE157" s="1"/>
  <c r="BD42"/>
  <c r="BE42" s="1"/>
  <c r="BD391"/>
  <c r="BE391" s="1"/>
  <c r="BD256"/>
  <c r="BE256" s="1"/>
  <c r="BD75"/>
  <c r="BE75" s="1"/>
  <c r="BD205"/>
  <c r="BE205" s="1"/>
  <c r="BD89"/>
  <c r="BE89" s="1"/>
  <c r="BD114"/>
  <c r="BE114" s="1"/>
  <c r="BD200"/>
  <c r="BE200" s="1"/>
  <c r="BD115"/>
  <c r="BE115" s="1"/>
  <c r="BD123"/>
  <c r="BE123" s="1"/>
  <c r="BD45"/>
  <c r="BE45" s="1"/>
  <c r="BD117"/>
  <c r="BE117" s="1"/>
  <c r="BD55"/>
  <c r="BE55" s="1"/>
  <c r="BD31"/>
  <c r="BE31" s="1"/>
  <c r="BD279"/>
  <c r="BE279" s="1"/>
  <c r="BD246"/>
  <c r="BE246" s="1"/>
  <c r="BD125"/>
  <c r="BE125" s="1"/>
  <c r="BD109"/>
  <c r="BE109" s="1"/>
  <c r="BD234"/>
  <c r="BE234" s="1"/>
  <c r="BD24"/>
  <c r="BE24" s="1"/>
  <c r="BD350"/>
  <c r="BE350" s="1"/>
  <c r="BD304"/>
  <c r="BE304" s="1"/>
  <c r="BD382"/>
  <c r="BE382" s="1"/>
  <c r="BD46"/>
  <c r="BE46" s="1"/>
  <c r="BD341"/>
  <c r="BE341" s="1"/>
  <c r="BD173"/>
  <c r="BE173" s="1"/>
  <c r="BD58"/>
  <c r="BE58" s="1"/>
  <c r="BD162"/>
  <c r="BE162" s="1"/>
  <c r="BD282"/>
  <c r="BE282" s="1"/>
  <c r="BD309"/>
  <c r="BE309" s="1"/>
  <c r="BD358"/>
  <c r="BE358" s="1"/>
  <c r="BD23"/>
  <c r="BE23" s="1"/>
  <c r="BD322"/>
  <c r="BE322" s="1"/>
  <c r="BD52"/>
  <c r="BE52" s="1"/>
  <c r="BD269"/>
  <c r="BE269" s="1"/>
  <c r="BD284"/>
  <c r="BE284" s="1"/>
  <c r="BD92"/>
  <c r="BE92" s="1"/>
  <c r="BD93"/>
  <c r="BE93" s="1"/>
  <c r="BD17"/>
  <c r="BE17" s="1"/>
  <c r="BD212"/>
  <c r="BE212" s="1"/>
  <c r="BD397"/>
  <c r="BE397" s="1"/>
  <c r="BD326"/>
  <c r="BE326" s="1"/>
  <c r="BD155"/>
  <c r="BE155" s="1"/>
  <c r="BD47"/>
  <c r="BE47" s="1"/>
  <c r="BD130"/>
  <c r="BE130" s="1"/>
  <c r="BD184"/>
  <c r="BE184" s="1"/>
  <c r="BD268"/>
  <c r="BE268" s="1"/>
  <c r="BD359"/>
  <c r="BE359" s="1"/>
  <c r="BD134"/>
  <c r="BE134" s="1"/>
  <c r="BD195"/>
  <c r="BE195" s="1"/>
  <c r="BD182"/>
  <c r="BE182" s="1"/>
  <c r="BD25"/>
  <c r="BE25" s="1"/>
  <c r="BD330"/>
  <c r="BE330" s="1"/>
  <c r="BD85"/>
  <c r="BE85" s="1"/>
  <c r="BD64"/>
  <c r="BE64" s="1"/>
  <c r="BD344"/>
  <c r="BE344" s="1"/>
  <c r="BD104"/>
  <c r="BE104" s="1"/>
  <c r="BD175"/>
  <c r="BE175" s="1"/>
  <c r="BD262"/>
  <c r="BE262" s="1"/>
  <c r="BD183"/>
  <c r="BE183" s="1"/>
  <c r="BD122"/>
  <c r="BE122" s="1"/>
  <c r="BD386"/>
  <c r="BE386" s="1"/>
  <c r="BD43"/>
  <c r="BE43" s="1"/>
  <c r="BD402"/>
  <c r="BE402" s="1"/>
  <c r="BD352"/>
  <c r="BE352" s="1"/>
  <c r="BD185"/>
  <c r="BE185" s="1"/>
  <c r="BD285"/>
  <c r="BE285" s="1"/>
  <c r="BD320"/>
  <c r="BE320" s="1"/>
  <c r="BD224"/>
  <c r="BE224" s="1"/>
  <c r="BD51"/>
  <c r="BE51" s="1"/>
  <c r="BD149"/>
  <c r="BE149" s="1"/>
  <c r="BD210"/>
  <c r="BE210" s="1"/>
  <c r="BD230"/>
  <c r="BE230" s="1"/>
  <c r="BD225"/>
  <c r="BE225" s="1"/>
  <c r="BD221"/>
  <c r="BE221" s="1"/>
  <c r="BD243"/>
  <c r="BE243" s="1"/>
  <c r="BD366"/>
  <c r="BE366" s="1"/>
  <c r="BD178"/>
  <c r="BE178" s="1"/>
  <c r="BD216"/>
  <c r="BE216" s="1"/>
  <c r="BD367"/>
  <c r="BE367" s="1"/>
  <c r="BD101"/>
  <c r="BE101" s="1"/>
  <c r="BD298"/>
  <c r="BE298" s="1"/>
  <c r="BD66"/>
  <c r="BE66" s="1"/>
  <c r="BD229"/>
  <c r="BE229" s="1"/>
  <c r="BD385"/>
  <c r="BE385" s="1"/>
  <c r="BD107"/>
  <c r="BE107" s="1"/>
  <c r="BD233"/>
  <c r="BE233" s="1"/>
  <c r="BD347"/>
  <c r="BE347" s="1"/>
  <c r="BD87"/>
  <c r="BE87" s="1"/>
  <c r="BD128"/>
  <c r="BE128" s="1"/>
  <c r="BD238"/>
  <c r="BE238" s="1"/>
  <c r="BD299"/>
  <c r="BE299" s="1"/>
  <c r="BD56"/>
  <c r="BE56" s="1"/>
  <c r="BD257"/>
  <c r="BE257" s="1"/>
  <c r="BD79"/>
  <c r="BE79" s="1"/>
  <c r="BD351"/>
  <c r="BE351" s="1"/>
  <c r="BD303"/>
  <c r="BE303" s="1"/>
  <c r="BD77"/>
  <c r="BE77" s="1"/>
  <c r="BD372"/>
  <c r="BE372" s="1"/>
  <c r="BD147"/>
  <c r="BE147" s="1"/>
  <c r="BD346"/>
  <c r="BE346" s="1"/>
  <c r="BD127"/>
  <c r="BE127" s="1"/>
  <c r="BD136"/>
  <c r="BE136" s="1"/>
  <c r="BD158"/>
  <c r="BE158" s="1"/>
  <c r="BD98"/>
  <c r="BE98" s="1"/>
  <c r="BD7"/>
  <c r="BE7" s="1"/>
  <c r="AS30" i="86" s="1"/>
  <c r="BD390" i="176"/>
  <c r="BE390" s="1"/>
  <c r="BD121"/>
  <c r="BE121" s="1"/>
  <c r="BD323"/>
  <c r="BE323" s="1"/>
  <c r="BD335"/>
  <c r="BE335" s="1"/>
  <c r="BD14"/>
  <c r="BE14" s="1"/>
  <c r="BD62"/>
  <c r="BE62" s="1"/>
  <c r="BD345"/>
  <c r="BE345" s="1"/>
  <c r="BD312"/>
  <c r="BE312" s="1"/>
  <c r="BD33"/>
  <c r="BE33" s="1"/>
  <c r="BD305"/>
  <c r="BE305" s="1"/>
  <c r="BD273"/>
  <c r="BE273" s="1"/>
  <c r="BD227"/>
  <c r="BE227" s="1"/>
  <c r="BD73"/>
  <c r="BE73" s="1"/>
  <c r="BD374"/>
  <c r="BE374" s="1"/>
  <c r="BD165"/>
  <c r="BE165" s="1"/>
  <c r="BD190"/>
  <c r="BE190" s="1"/>
  <c r="BD307"/>
  <c r="BE307" s="1"/>
  <c r="BD311"/>
  <c r="BE311" s="1"/>
  <c r="BD300"/>
  <c r="BE300" s="1"/>
  <c r="BD248"/>
  <c r="BE248" s="1"/>
  <c r="BD181"/>
  <c r="BE181" s="1"/>
  <c r="BD348"/>
  <c r="BE348" s="1"/>
  <c r="BD10"/>
  <c r="BE10" s="1"/>
  <c r="BD32"/>
  <c r="BE32" s="1"/>
  <c r="BD342"/>
  <c r="BE342" s="1"/>
  <c r="BD44"/>
  <c r="BE44" s="1"/>
  <c r="BD280"/>
  <c r="BE280" s="1"/>
  <c r="BD274"/>
  <c r="BE274" s="1"/>
  <c r="BD260"/>
  <c r="BE260" s="1"/>
  <c r="BD40"/>
  <c r="BE40" s="1"/>
  <c r="BD86"/>
  <c r="BE86" s="1"/>
  <c r="BD365"/>
  <c r="BE365" s="1"/>
  <c r="BD203"/>
  <c r="BE203" s="1"/>
  <c r="BD88"/>
  <c r="BE88" s="1"/>
  <c r="BD57"/>
  <c r="BE57" s="1"/>
  <c r="BD288"/>
  <c r="BE288" s="1"/>
  <c r="BD388"/>
  <c r="BE388" s="1"/>
  <c r="BD266"/>
  <c r="BE266" s="1"/>
  <c r="BD60"/>
  <c r="BE60" s="1"/>
  <c r="BD63"/>
  <c r="BE63" s="1"/>
  <c r="BD381"/>
  <c r="BE381" s="1"/>
  <c r="BD315"/>
  <c r="BE315" s="1"/>
  <c r="BD387"/>
  <c r="BE387" s="1"/>
  <c r="BD306"/>
  <c r="BE306" s="1"/>
  <c r="BD26"/>
  <c r="BE26" s="1"/>
  <c r="BD340"/>
  <c r="BE340" s="1"/>
  <c r="BD39"/>
  <c r="BE39" s="1"/>
  <c r="BD90"/>
  <c r="BE90" s="1"/>
  <c r="BD272"/>
  <c r="BE272" s="1"/>
  <c r="BD223"/>
  <c r="BE223" s="1"/>
  <c r="BD249"/>
  <c r="BE249" s="1"/>
  <c r="BD37"/>
  <c r="BE37" s="1"/>
  <c r="BD235"/>
  <c r="BE235" s="1"/>
  <c r="BD15"/>
  <c r="BE15" s="1"/>
  <c r="BD360"/>
  <c r="BE360" s="1"/>
  <c r="BD275"/>
  <c r="BE275" s="1"/>
  <c r="BD334"/>
  <c r="BE334" s="1"/>
  <c r="BD169"/>
  <c r="BE169" s="1"/>
  <c r="BD251"/>
  <c r="BE251" s="1"/>
  <c r="BD187"/>
  <c r="BE187" s="1"/>
  <c r="BD363"/>
  <c r="BE363" s="1"/>
  <c r="BD261"/>
  <c r="BE261" s="1"/>
  <c r="BD159"/>
  <c r="BE159" s="1"/>
  <c r="BD30"/>
  <c r="BE30" s="1"/>
  <c r="BD34"/>
  <c r="BE34" s="1"/>
  <c r="BD301"/>
  <c r="BE301" s="1"/>
  <c r="BD321"/>
  <c r="BE321" s="1"/>
  <c r="BD201"/>
  <c r="BE201" s="1"/>
  <c r="BD151"/>
  <c r="BE151" s="1"/>
  <c r="BD211"/>
  <c r="BE211" s="1"/>
  <c r="BD327"/>
  <c r="BE327" s="1"/>
  <c r="BD289"/>
  <c r="BE289" s="1"/>
  <c r="BD379"/>
  <c r="BE379" s="1"/>
  <c r="BD368"/>
  <c r="BE368" s="1"/>
  <c r="BD377"/>
  <c r="BE377" s="1"/>
  <c r="BD196"/>
  <c r="BE196" s="1"/>
  <c r="AR314"/>
  <c r="AS314" s="1"/>
  <c r="L31" i="342"/>
  <c r="I223" i="153"/>
  <c r="I222"/>
  <c r="H226" s="1"/>
  <c r="I221"/>
  <c r="BJ204" i="176"/>
  <c r="BK204" s="1"/>
  <c r="BJ331"/>
  <c r="BK331" s="1"/>
  <c r="BJ169"/>
  <c r="BK169" s="1"/>
  <c r="BJ197"/>
  <c r="BK197" s="1"/>
  <c r="BJ390"/>
  <c r="BK390" s="1"/>
  <c r="J20" i="336"/>
  <c r="J22" s="1"/>
  <c r="J25" s="1"/>
  <c r="J28" s="1"/>
  <c r="L20"/>
  <c r="L22" s="1"/>
  <c r="L25" s="1"/>
  <c r="L28" s="1"/>
  <c r="DF90" i="176"/>
  <c r="DG90" s="1"/>
  <c r="DF335"/>
  <c r="DG335" s="1"/>
  <c r="DF179"/>
  <c r="DG179" s="1"/>
  <c r="DF31"/>
  <c r="DG31" s="1"/>
  <c r="DF248"/>
  <c r="DG248" s="1"/>
  <c r="DF201"/>
  <c r="DG201" s="1"/>
  <c r="DF47"/>
  <c r="DG47" s="1"/>
  <c r="DF86"/>
  <c r="DG86" s="1"/>
  <c r="DF93"/>
  <c r="DG93" s="1"/>
  <c r="AR173"/>
  <c r="AS173" s="1"/>
  <c r="AR220"/>
  <c r="AS220" s="1"/>
  <c r="AR70"/>
  <c r="AS70" s="1"/>
  <c r="AR290"/>
  <c r="AS290" s="1"/>
  <c r="AR398"/>
  <c r="AS398" s="1"/>
  <c r="AR153"/>
  <c r="AS153" s="1"/>
  <c r="AR61"/>
  <c r="AS61" s="1"/>
  <c r="AR377"/>
  <c r="AS377" s="1"/>
  <c r="AR386"/>
  <c r="AS386" s="1"/>
  <c r="AR206"/>
  <c r="AS206" s="1"/>
  <c r="AR304"/>
  <c r="AS304" s="1"/>
  <c r="AR281"/>
  <c r="AS281" s="1"/>
  <c r="AR188"/>
  <c r="AS188" s="1"/>
  <c r="AR117"/>
  <c r="AS117" s="1"/>
  <c r="AR23"/>
  <c r="AS23" s="1"/>
  <c r="AR158"/>
  <c r="AS158" s="1"/>
  <c r="AR400"/>
  <c r="AS400" s="1"/>
  <c r="AR200"/>
  <c r="AS200" s="1"/>
  <c r="AR45"/>
  <c r="AS45" s="1"/>
  <c r="AR135"/>
  <c r="AS135" s="1"/>
  <c r="AR381"/>
  <c r="AS381" s="1"/>
  <c r="AR19"/>
  <c r="AS19" s="1"/>
  <c r="AR215"/>
  <c r="AS215" s="1"/>
  <c r="AR259"/>
  <c r="AS259" s="1"/>
  <c r="AR124"/>
  <c r="AS124" s="1"/>
  <c r="AR237"/>
  <c r="AS237" s="1"/>
  <c r="AR397"/>
  <c r="AS397" s="1"/>
  <c r="AR80"/>
  <c r="AS80" s="1"/>
  <c r="AR176"/>
  <c r="AS176" s="1"/>
  <c r="AR369"/>
  <c r="AS369" s="1"/>
  <c r="AR67"/>
  <c r="AS67" s="1"/>
  <c r="AR97"/>
  <c r="AS97" s="1"/>
  <c r="AR363"/>
  <c r="AS363" s="1"/>
  <c r="AR293"/>
  <c r="AS293" s="1"/>
  <c r="AR344"/>
  <c r="AS344" s="1"/>
  <c r="AR340"/>
  <c r="AS340" s="1"/>
  <c r="AR108"/>
  <c r="AS108" s="1"/>
  <c r="AR140"/>
  <c r="AS140" s="1"/>
  <c r="AR255"/>
  <c r="AS255" s="1"/>
  <c r="AR74"/>
  <c r="AS74" s="1"/>
  <c r="AR286"/>
  <c r="AS286" s="1"/>
  <c r="AR11"/>
  <c r="AS11" s="1"/>
  <c r="AR267"/>
  <c r="AS267" s="1"/>
  <c r="AR181"/>
  <c r="AS181" s="1"/>
  <c r="AR268"/>
  <c r="AS268" s="1"/>
  <c r="AR287"/>
  <c r="AS287" s="1"/>
  <c r="AR320"/>
  <c r="AS320" s="1"/>
  <c r="AR20"/>
  <c r="AS20" s="1"/>
  <c r="AR399"/>
  <c r="AS399" s="1"/>
  <c r="AR299"/>
  <c r="AS299" s="1"/>
  <c r="CZ38"/>
  <c r="DA38" s="1"/>
  <c r="CZ54"/>
  <c r="DA54" s="1"/>
  <c r="CZ378"/>
  <c r="DA378" s="1"/>
  <c r="CZ136"/>
  <c r="DA136" s="1"/>
  <c r="CZ386"/>
  <c r="DA386" s="1"/>
  <c r="CZ319"/>
  <c r="DA319" s="1"/>
  <c r="AR195"/>
  <c r="AS195" s="1"/>
  <c r="AR180"/>
  <c r="AS180" s="1"/>
  <c r="AR378"/>
  <c r="AS378" s="1"/>
  <c r="AR257"/>
  <c r="AS257" s="1"/>
  <c r="AR212"/>
  <c r="AS212" s="1"/>
  <c r="AR241"/>
  <c r="AS241" s="1"/>
  <c r="AR105"/>
  <c r="AS105" s="1"/>
  <c r="AR95"/>
  <c r="AS95" s="1"/>
  <c r="AR295"/>
  <c r="AS295" s="1"/>
  <c r="AR65"/>
  <c r="AS65" s="1"/>
  <c r="AR217"/>
  <c r="AS217" s="1"/>
  <c r="AR72"/>
  <c r="AS72" s="1"/>
  <c r="AR177"/>
  <c r="AS177" s="1"/>
  <c r="AR307"/>
  <c r="AS307" s="1"/>
  <c r="AR243"/>
  <c r="AS243" s="1"/>
  <c r="AR309"/>
  <c r="AS309" s="1"/>
  <c r="AR168"/>
  <c r="AS168" s="1"/>
  <c r="AR184"/>
  <c r="AS184" s="1"/>
  <c r="AR121"/>
  <c r="AS121" s="1"/>
  <c r="AR50"/>
  <c r="AS50" s="1"/>
  <c r="AR310"/>
  <c r="AS310" s="1"/>
  <c r="AR323"/>
  <c r="AS323" s="1"/>
  <c r="AR273"/>
  <c r="AS273" s="1"/>
  <c r="AR174"/>
  <c r="AS174" s="1"/>
  <c r="AR69"/>
  <c r="AS69" s="1"/>
  <c r="AR336"/>
  <c r="AS336" s="1"/>
  <c r="AR6"/>
  <c r="AS6" s="1"/>
  <c r="AC29" i="86" s="1"/>
  <c r="AR149" i="176"/>
  <c r="AS149" s="1"/>
  <c r="AR56"/>
  <c r="AS56" s="1"/>
  <c r="AR343"/>
  <c r="AS343" s="1"/>
  <c r="AR77"/>
  <c r="AS77" s="1"/>
  <c r="AR233"/>
  <c r="AS233" s="1"/>
  <c r="AR269"/>
  <c r="AS269" s="1"/>
  <c r="AR341"/>
  <c r="AS341" s="1"/>
  <c r="AR138"/>
  <c r="AS138" s="1"/>
  <c r="AR170"/>
  <c r="AS170" s="1"/>
  <c r="AR389"/>
  <c r="AS389" s="1"/>
  <c r="AR192"/>
  <c r="AS192" s="1"/>
  <c r="AR22"/>
  <c r="AS22" s="1"/>
  <c r="AR300"/>
  <c r="AS300" s="1"/>
  <c r="AR332"/>
  <c r="AS332" s="1"/>
  <c r="AR346"/>
  <c r="AS346" s="1"/>
  <c r="AR395"/>
  <c r="AS395" s="1"/>
  <c r="AR350"/>
  <c r="AS350" s="1"/>
  <c r="AR223"/>
  <c r="AS223" s="1"/>
  <c r="AR26"/>
  <c r="AS26" s="1"/>
  <c r="AR305"/>
  <c r="AS305" s="1"/>
  <c r="AR86"/>
  <c r="AS86" s="1"/>
  <c r="AR58"/>
  <c r="AS58" s="1"/>
  <c r="AR280"/>
  <c r="AS280" s="1"/>
  <c r="CZ151"/>
  <c r="DA151" s="1"/>
  <c r="CZ226"/>
  <c r="DA226" s="1"/>
  <c r="CZ24"/>
  <c r="DA24" s="1"/>
  <c r="CZ113"/>
  <c r="DA113" s="1"/>
  <c r="CZ393"/>
  <c r="DA393" s="1"/>
  <c r="CZ385"/>
  <c r="DA385" s="1"/>
  <c r="CZ87"/>
  <c r="DA87" s="1"/>
  <c r="AR68"/>
  <c r="AS68" s="1"/>
  <c r="AR85"/>
  <c r="AS85" s="1"/>
  <c r="AR169"/>
  <c r="AS169" s="1"/>
  <c r="AR28"/>
  <c r="AS28" s="1"/>
  <c r="AR175"/>
  <c r="AS175" s="1"/>
  <c r="AR402"/>
  <c r="AS402" s="1"/>
  <c r="AR211"/>
  <c r="AS211" s="1"/>
  <c r="AR306"/>
  <c r="AS306" s="1"/>
  <c r="AR264"/>
  <c r="AS264" s="1"/>
  <c r="AR113"/>
  <c r="AS113" s="1"/>
  <c r="AR16"/>
  <c r="AS16" s="1"/>
  <c r="AR251"/>
  <c r="AS251" s="1"/>
  <c r="AR270"/>
  <c r="AS270" s="1"/>
  <c r="AR81"/>
  <c r="AS81" s="1"/>
  <c r="AR130"/>
  <c r="AS130" s="1"/>
  <c r="AR88"/>
  <c r="AS88" s="1"/>
  <c r="AR324"/>
  <c r="AS324" s="1"/>
  <c r="AR384"/>
  <c r="AS384" s="1"/>
  <c r="AR29"/>
  <c r="AS29" s="1"/>
  <c r="AR276"/>
  <c r="AS276" s="1"/>
  <c r="AR284"/>
  <c r="AS284" s="1"/>
  <c r="AR256"/>
  <c r="AS256" s="1"/>
  <c r="AR390"/>
  <c r="AS390" s="1"/>
  <c r="AR189"/>
  <c r="AS189" s="1"/>
  <c r="AR40"/>
  <c r="AS40" s="1"/>
  <c r="AR145"/>
  <c r="AS145" s="1"/>
  <c r="AR91"/>
  <c r="AS91" s="1"/>
  <c r="AR42"/>
  <c r="AS42" s="1"/>
  <c r="AR327"/>
  <c r="AS327" s="1"/>
  <c r="AR120"/>
  <c r="AS120" s="1"/>
  <c r="AR207"/>
  <c r="AS207" s="1"/>
  <c r="AR104"/>
  <c r="AS104" s="1"/>
  <c r="AR318"/>
  <c r="AS318" s="1"/>
  <c r="AR326"/>
  <c r="AS326" s="1"/>
  <c r="AR21"/>
  <c r="AS21" s="1"/>
  <c r="AR186"/>
  <c r="AS186" s="1"/>
  <c r="AR349"/>
  <c r="AS349" s="1"/>
  <c r="AR385"/>
  <c r="AS385" s="1"/>
  <c r="AR172"/>
  <c r="AS172" s="1"/>
  <c r="AR8"/>
  <c r="AS8" s="1"/>
  <c r="AC31" i="86" s="1"/>
  <c r="AR209" i="176"/>
  <c r="AS209" s="1"/>
  <c r="AR60"/>
  <c r="AS60" s="1"/>
  <c r="AR59"/>
  <c r="AS59" s="1"/>
  <c r="AR73"/>
  <c r="AS73" s="1"/>
  <c r="AR128"/>
  <c r="AS128" s="1"/>
  <c r="AR178"/>
  <c r="AS178" s="1"/>
  <c r="AR183"/>
  <c r="AS183" s="1"/>
  <c r="AR196"/>
  <c r="AS196" s="1"/>
  <c r="AR396"/>
  <c r="AS396" s="1"/>
  <c r="AR246"/>
  <c r="AS246" s="1"/>
  <c r="CZ59"/>
  <c r="DA59" s="1"/>
  <c r="CZ391"/>
  <c r="DA391" s="1"/>
  <c r="CZ252"/>
  <c r="DA252" s="1"/>
  <c r="CZ150"/>
  <c r="DA150" s="1"/>
  <c r="CZ102"/>
  <c r="DA102" s="1"/>
  <c r="CZ74"/>
  <c r="DA74" s="1"/>
  <c r="CZ353"/>
  <c r="DA353" s="1"/>
  <c r="AR139"/>
  <c r="AS139" s="1"/>
  <c r="AR263"/>
  <c r="AS263" s="1"/>
  <c r="AR163"/>
  <c r="AS163" s="1"/>
  <c r="AR240"/>
  <c r="AS240" s="1"/>
  <c r="AR199"/>
  <c r="AS199" s="1"/>
  <c r="AR368"/>
  <c r="AS368" s="1"/>
  <c r="AR5"/>
  <c r="AS5" s="1"/>
  <c r="AC28" i="86" s="1"/>
  <c r="AR110" i="176"/>
  <c r="AS110" s="1"/>
  <c r="AR213"/>
  <c r="AS213" s="1"/>
  <c r="AR236"/>
  <c r="AS236" s="1"/>
  <c r="AR151"/>
  <c r="AS151" s="1"/>
  <c r="AR250"/>
  <c r="AS250" s="1"/>
  <c r="AR99"/>
  <c r="AS99" s="1"/>
  <c r="AR36"/>
  <c r="AS36" s="1"/>
  <c r="AR359"/>
  <c r="AS359" s="1"/>
  <c r="AR38"/>
  <c r="AS38" s="1"/>
  <c r="AR260"/>
  <c r="AS260" s="1"/>
  <c r="AR334"/>
  <c r="AS334" s="1"/>
  <c r="AR370"/>
  <c r="AS370" s="1"/>
  <c r="AR392"/>
  <c r="AS392" s="1"/>
  <c r="AR64"/>
  <c r="AS64" s="1"/>
  <c r="AR333"/>
  <c r="AS333" s="1"/>
  <c r="AR198"/>
  <c r="AS198" s="1"/>
  <c r="AR100"/>
  <c r="AS100" s="1"/>
  <c r="AR161"/>
  <c r="AS161" s="1"/>
  <c r="AR348"/>
  <c r="AS348" s="1"/>
  <c r="AR179"/>
  <c r="AS179" s="1"/>
  <c r="AR132"/>
  <c r="AS132" s="1"/>
  <c r="AR266"/>
  <c r="AS266" s="1"/>
  <c r="AR387"/>
  <c r="AS387" s="1"/>
  <c r="AR79"/>
  <c r="AS79" s="1"/>
  <c r="AR107"/>
  <c r="AS107" s="1"/>
  <c r="AR325"/>
  <c r="AS325" s="1"/>
  <c r="AR49"/>
  <c r="AS49" s="1"/>
  <c r="AR226"/>
  <c r="AS226" s="1"/>
  <c r="AR360"/>
  <c r="AS360" s="1"/>
  <c r="AR317"/>
  <c r="AS317" s="1"/>
  <c r="AR148"/>
  <c r="AS148" s="1"/>
  <c r="AR129"/>
  <c r="AS129" s="1"/>
  <c r="AR338"/>
  <c r="AS338" s="1"/>
  <c r="AR111"/>
  <c r="AS111" s="1"/>
  <c r="AR337"/>
  <c r="AS337" s="1"/>
  <c r="AR14"/>
  <c r="AS14" s="1"/>
  <c r="AR25"/>
  <c r="AS25" s="1"/>
  <c r="AR391"/>
  <c r="AS391" s="1"/>
  <c r="AR221"/>
  <c r="AS221" s="1"/>
  <c r="AR279"/>
  <c r="AS279" s="1"/>
  <c r="AR383"/>
  <c r="AS383" s="1"/>
  <c r="AR282"/>
  <c r="AS282" s="1"/>
  <c r="AR146"/>
  <c r="AS146" s="1"/>
  <c r="CZ13"/>
  <c r="DA13" s="1"/>
  <c r="CZ171"/>
  <c r="DA171" s="1"/>
  <c r="CZ154"/>
  <c r="DA154" s="1"/>
  <c r="CZ64"/>
  <c r="DA64" s="1"/>
  <c r="CZ220"/>
  <c r="DA220" s="1"/>
  <c r="CZ10"/>
  <c r="DA10" s="1"/>
  <c r="AR302"/>
  <c r="AS302" s="1"/>
  <c r="AR193"/>
  <c r="AS193" s="1"/>
  <c r="AR10"/>
  <c r="AS10" s="1"/>
  <c r="AR275"/>
  <c r="AS275" s="1"/>
  <c r="AR372"/>
  <c r="AS372" s="1"/>
  <c r="AR48"/>
  <c r="AS48" s="1"/>
  <c r="AR353"/>
  <c r="AS353" s="1"/>
  <c r="AR228"/>
  <c r="AS228" s="1"/>
  <c r="AR222"/>
  <c r="AS222" s="1"/>
  <c r="AR162"/>
  <c r="AS162" s="1"/>
  <c r="AR294"/>
  <c r="AS294" s="1"/>
  <c r="AR227"/>
  <c r="AS227" s="1"/>
  <c r="AR144"/>
  <c r="AS144" s="1"/>
  <c r="AR118"/>
  <c r="AS118" s="1"/>
  <c r="AR182"/>
  <c r="AS182" s="1"/>
  <c r="AR7"/>
  <c r="AS7" s="1"/>
  <c r="AC30" i="86" s="1"/>
  <c r="AR131" i="176"/>
  <c r="AS131" s="1"/>
  <c r="AR242"/>
  <c r="AS242" s="1"/>
  <c r="AR218"/>
  <c r="AS218" s="1"/>
  <c r="AR202"/>
  <c r="AS202" s="1"/>
  <c r="AR44"/>
  <c r="AS44" s="1"/>
  <c r="AR394"/>
  <c r="AS394" s="1"/>
  <c r="AR90"/>
  <c r="AS90" s="1"/>
  <c r="AR159"/>
  <c r="AS159" s="1"/>
  <c r="AR315"/>
  <c r="AS315" s="1"/>
  <c r="AR52"/>
  <c r="AS52" s="1"/>
  <c r="AR374"/>
  <c r="AS374" s="1"/>
  <c r="AR288"/>
  <c r="AS288" s="1"/>
  <c r="AR297"/>
  <c r="AS297" s="1"/>
  <c r="AR201"/>
  <c r="AS201" s="1"/>
  <c r="AR154"/>
  <c r="AS154" s="1"/>
  <c r="AR232"/>
  <c r="AS232" s="1"/>
  <c r="AR116"/>
  <c r="AS116" s="1"/>
  <c r="AR87"/>
  <c r="AS87" s="1"/>
  <c r="AR366"/>
  <c r="AS366" s="1"/>
  <c r="AR347"/>
  <c r="AS347" s="1"/>
  <c r="AR92"/>
  <c r="AS92" s="1"/>
  <c r="AR298"/>
  <c r="AS298" s="1"/>
  <c r="AR119"/>
  <c r="AS119" s="1"/>
  <c r="AR12"/>
  <c r="AS12" s="1"/>
  <c r="AR261"/>
  <c r="AS261" s="1"/>
  <c r="AR62"/>
  <c r="AS62" s="1"/>
  <c r="AR93"/>
  <c r="AS93" s="1"/>
  <c r="AR245"/>
  <c r="AS245" s="1"/>
  <c r="AR147"/>
  <c r="AS147" s="1"/>
  <c r="AR57"/>
  <c r="AS57" s="1"/>
  <c r="AR3"/>
  <c r="AS3" s="1"/>
  <c r="AC26" i="86" s="1"/>
  <c r="AR101" i="176"/>
  <c r="AS101" s="1"/>
  <c r="AR283"/>
  <c r="AS283" s="1"/>
  <c r="AR141"/>
  <c r="AS141" s="1"/>
  <c r="CZ140"/>
  <c r="DA140" s="1"/>
  <c r="CZ370"/>
  <c r="DA370" s="1"/>
  <c r="CZ322"/>
  <c r="DA322" s="1"/>
  <c r="CZ250"/>
  <c r="DA250" s="1"/>
  <c r="CZ222"/>
  <c r="DA222" s="1"/>
  <c r="CZ188"/>
  <c r="DA188" s="1"/>
  <c r="AR231"/>
  <c r="AS231" s="1"/>
  <c r="AR35"/>
  <c r="AS35" s="1"/>
  <c r="AR238"/>
  <c r="AS238" s="1"/>
  <c r="AR54"/>
  <c r="AS54" s="1"/>
  <c r="AR63"/>
  <c r="AS63" s="1"/>
  <c r="AR301"/>
  <c r="AS301" s="1"/>
  <c r="AR379"/>
  <c r="AS379" s="1"/>
  <c r="AR165"/>
  <c r="AS165" s="1"/>
  <c r="AR39"/>
  <c r="AS39" s="1"/>
  <c r="AR83"/>
  <c r="AS83" s="1"/>
  <c r="AR382"/>
  <c r="AS382" s="1"/>
  <c r="AR322"/>
  <c r="AS322" s="1"/>
  <c r="AR15"/>
  <c r="AS15" s="1"/>
  <c r="AR27"/>
  <c r="AS27" s="1"/>
  <c r="AR208"/>
  <c r="AS208" s="1"/>
  <c r="AR328"/>
  <c r="AS328" s="1"/>
  <c r="AR316"/>
  <c r="AS316" s="1"/>
  <c r="AR150"/>
  <c r="AS150" s="1"/>
  <c r="AR78"/>
  <c r="AS78" s="1"/>
  <c r="AR291"/>
  <c r="AS291" s="1"/>
  <c r="AR252"/>
  <c r="AS252" s="1"/>
  <c r="AR253"/>
  <c r="AS253" s="1"/>
  <c r="AR155"/>
  <c r="AS155" s="1"/>
  <c r="AR89"/>
  <c r="AS89" s="1"/>
  <c r="AR34"/>
  <c r="AS34" s="1"/>
  <c r="AR115"/>
  <c r="AS115" s="1"/>
  <c r="AR66"/>
  <c r="AS66" s="1"/>
  <c r="AR160"/>
  <c r="AS160" s="1"/>
  <c r="AR156"/>
  <c r="AS156" s="1"/>
  <c r="AR364"/>
  <c r="AS364" s="1"/>
  <c r="AR303"/>
  <c r="AS303" s="1"/>
  <c r="AR164"/>
  <c r="AS164" s="1"/>
  <c r="AR98"/>
  <c r="AS98" s="1"/>
  <c r="AR265"/>
  <c r="AS265" s="1"/>
  <c r="AR194"/>
  <c r="AS194" s="1"/>
  <c r="AR55"/>
  <c r="AS55" s="1"/>
  <c r="AR126"/>
  <c r="AS126" s="1"/>
  <c r="AR292"/>
  <c r="AS292" s="1"/>
  <c r="AR13"/>
  <c r="AS13" s="1"/>
  <c r="AR190"/>
  <c r="AS190" s="1"/>
  <c r="AR46"/>
  <c r="AS46" s="1"/>
  <c r="AR352"/>
  <c r="AS352" s="1"/>
  <c r="AR355"/>
  <c r="AS355" s="1"/>
  <c r="AR361"/>
  <c r="AS361" s="1"/>
  <c r="AR84"/>
  <c r="AS84" s="1"/>
  <c r="AR224"/>
  <c r="AS224" s="1"/>
  <c r="AR4"/>
  <c r="AS4" s="1"/>
  <c r="AC27" i="86" s="1"/>
  <c r="AR371" i="176"/>
  <c r="AS371" s="1"/>
  <c r="AR191"/>
  <c r="AS191" s="1"/>
  <c r="AR18"/>
  <c r="AS18" s="1"/>
  <c r="CZ228"/>
  <c r="DA228" s="1"/>
  <c r="CZ249"/>
  <c r="DA249" s="1"/>
  <c r="CZ52"/>
  <c r="DA52" s="1"/>
  <c r="CZ345"/>
  <c r="DA345" s="1"/>
  <c r="CZ232"/>
  <c r="DA232" s="1"/>
  <c r="CZ76"/>
  <c r="DA76" s="1"/>
  <c r="CT283"/>
  <c r="CU283" s="1"/>
  <c r="BP19"/>
  <c r="BQ19" s="1"/>
  <c r="BP237"/>
  <c r="BQ237" s="1"/>
  <c r="BP265"/>
  <c r="BQ265" s="1"/>
  <c r="BP210"/>
  <c r="BQ210" s="1"/>
  <c r="BP377"/>
  <c r="BQ377" s="1"/>
  <c r="BP74"/>
  <c r="BQ74" s="1"/>
  <c r="CT387"/>
  <c r="CU387" s="1"/>
  <c r="BP117"/>
  <c r="BQ117" s="1"/>
  <c r="BP80"/>
  <c r="BQ80" s="1"/>
  <c r="BP286"/>
  <c r="BQ286" s="1"/>
  <c r="BP186"/>
  <c r="BQ186" s="1"/>
  <c r="BP178"/>
  <c r="BQ178" s="1"/>
  <c r="BP42"/>
  <c r="BQ42" s="1"/>
  <c r="CT213"/>
  <c r="CU213" s="1"/>
  <c r="BP8"/>
  <c r="BQ8" s="1"/>
  <c r="N40" i="86" s="1"/>
  <c r="BP207" i="176"/>
  <c r="BQ207" s="1"/>
  <c r="BP22"/>
  <c r="BQ22" s="1"/>
  <c r="BP82"/>
  <c r="BQ82" s="1"/>
  <c r="BP340"/>
  <c r="BQ340" s="1"/>
  <c r="BP133"/>
  <c r="BQ133" s="1"/>
  <c r="CT271"/>
  <c r="CU271" s="1"/>
  <c r="BP140"/>
  <c r="BQ140" s="1"/>
  <c r="BP23"/>
  <c r="BQ23" s="1"/>
  <c r="BP246"/>
  <c r="BQ246" s="1"/>
  <c r="BP308"/>
  <c r="BQ308" s="1"/>
  <c r="BP288"/>
  <c r="BQ288" s="1"/>
  <c r="BP184"/>
  <c r="BQ184" s="1"/>
  <c r="BP357"/>
  <c r="BQ357" s="1"/>
  <c r="BP110"/>
  <c r="BQ110" s="1"/>
  <c r="BP236"/>
  <c r="BQ236" s="1"/>
  <c r="BP54"/>
  <c r="BQ54" s="1"/>
  <c r="BP332"/>
  <c r="BQ332" s="1"/>
  <c r="BP142"/>
  <c r="BQ142" s="1"/>
  <c r="BP94"/>
  <c r="BQ94" s="1"/>
  <c r="BP379"/>
  <c r="BQ379" s="1"/>
  <c r="BP165"/>
  <c r="BQ165" s="1"/>
  <c r="BP121"/>
  <c r="BQ121" s="1"/>
  <c r="BP268"/>
  <c r="BQ268" s="1"/>
  <c r="BP131"/>
  <c r="BQ131" s="1"/>
  <c r="BP24"/>
  <c r="BQ24" s="1"/>
  <c r="BP91"/>
  <c r="BQ91" s="1"/>
  <c r="CT170"/>
  <c r="CU170" s="1"/>
  <c r="BP228"/>
  <c r="BQ228" s="1"/>
  <c r="BP342"/>
  <c r="BQ342" s="1"/>
  <c r="BP302"/>
  <c r="BQ302" s="1"/>
  <c r="BP104"/>
  <c r="BQ104" s="1"/>
  <c r="BP205"/>
  <c r="BQ205" s="1"/>
  <c r="BP199"/>
  <c r="BQ199" s="1"/>
  <c r="CH324"/>
  <c r="CI324" s="1"/>
  <c r="CH281"/>
  <c r="CI281" s="1"/>
  <c r="CH280"/>
  <c r="CI280" s="1"/>
  <c r="CH152"/>
  <c r="CI152" s="1"/>
  <c r="CH353"/>
  <c r="CI353" s="1"/>
  <c r="CH184"/>
  <c r="CI184" s="1"/>
  <c r="DL74"/>
  <c r="DM74" s="1"/>
  <c r="DL179"/>
  <c r="DM179" s="1"/>
  <c r="DL111"/>
  <c r="DM111" s="1"/>
  <c r="DL228"/>
  <c r="DM228" s="1"/>
  <c r="DL239"/>
  <c r="DM239" s="1"/>
  <c r="DL133"/>
  <c r="DM133" s="1"/>
  <c r="DL124"/>
  <c r="DM124" s="1"/>
  <c r="DL209"/>
  <c r="DM209" s="1"/>
  <c r="DL354"/>
  <c r="DM354" s="1"/>
  <c r="DL304"/>
  <c r="DM304" s="1"/>
  <c r="DL39"/>
  <c r="DM39" s="1"/>
  <c r="DL340"/>
  <c r="DM340" s="1"/>
  <c r="DL80"/>
  <c r="DM80" s="1"/>
  <c r="DL236"/>
  <c r="DM236" s="1"/>
  <c r="DL344"/>
  <c r="DM344" s="1"/>
  <c r="DL215"/>
  <c r="DM215" s="1"/>
  <c r="DL75"/>
  <c r="DM75" s="1"/>
  <c r="DL125"/>
  <c r="DM125" s="1"/>
  <c r="DL160"/>
  <c r="DM160" s="1"/>
  <c r="DL323"/>
  <c r="DM323" s="1"/>
  <c r="DL315"/>
  <c r="DM315" s="1"/>
  <c r="DL260"/>
  <c r="DM260" s="1"/>
  <c r="DL211"/>
  <c r="DM211" s="1"/>
  <c r="DL386"/>
  <c r="DM386" s="1"/>
  <c r="DL320"/>
  <c r="DM320" s="1"/>
  <c r="DL86"/>
  <c r="DM86" s="1"/>
  <c r="DL217"/>
  <c r="DM217" s="1"/>
  <c r="DL3"/>
  <c r="DM3" s="1"/>
  <c r="F44" i="86" s="1"/>
  <c r="DL379" i="176"/>
  <c r="DM379" s="1"/>
  <c r="DL364"/>
  <c r="DM364" s="1"/>
  <c r="DL284"/>
  <c r="DM284" s="1"/>
  <c r="DL245"/>
  <c r="DM245" s="1"/>
  <c r="DL164"/>
  <c r="DM164" s="1"/>
  <c r="DL252"/>
  <c r="DM252" s="1"/>
  <c r="DL76"/>
  <c r="DM76" s="1"/>
  <c r="DL49"/>
  <c r="DM49" s="1"/>
  <c r="DL350"/>
  <c r="DM350" s="1"/>
  <c r="DL120"/>
  <c r="DM120" s="1"/>
  <c r="DL65"/>
  <c r="DM65" s="1"/>
  <c r="DL96"/>
  <c r="DM96" s="1"/>
  <c r="DL82"/>
  <c r="DM82" s="1"/>
  <c r="DL312"/>
  <c r="DM312" s="1"/>
  <c r="BJ115"/>
  <c r="BK115" s="1"/>
  <c r="BJ184"/>
  <c r="BK184" s="1"/>
  <c r="BJ159"/>
  <c r="BK159" s="1"/>
  <c r="BJ351"/>
  <c r="BK351" s="1"/>
  <c r="BJ52"/>
  <c r="BK52" s="1"/>
  <c r="BJ270"/>
  <c r="BK270" s="1"/>
  <c r="DL378"/>
  <c r="DM378" s="1"/>
  <c r="DL118"/>
  <c r="DM118" s="1"/>
  <c r="DL89"/>
  <c r="DM89" s="1"/>
  <c r="DL301"/>
  <c r="DM301" s="1"/>
  <c r="DL255"/>
  <c r="DM255" s="1"/>
  <c r="DL142"/>
  <c r="DM142" s="1"/>
  <c r="DL390"/>
  <c r="DM390" s="1"/>
  <c r="DL52"/>
  <c r="DM52" s="1"/>
  <c r="DL146"/>
  <c r="DM146" s="1"/>
  <c r="DL266"/>
  <c r="DM266" s="1"/>
  <c r="DL206"/>
  <c r="DM206" s="1"/>
  <c r="DL325"/>
  <c r="DM325" s="1"/>
  <c r="DL282"/>
  <c r="DM282" s="1"/>
  <c r="DL268"/>
  <c r="DM268" s="1"/>
  <c r="DL398"/>
  <c r="DM398" s="1"/>
  <c r="DL257"/>
  <c r="DM257" s="1"/>
  <c r="DL159"/>
  <c r="DM159" s="1"/>
  <c r="DL316"/>
  <c r="DM316" s="1"/>
  <c r="DL317"/>
  <c r="DM317" s="1"/>
  <c r="DL108"/>
  <c r="DM108" s="1"/>
  <c r="DL162"/>
  <c r="DM162" s="1"/>
  <c r="DL227"/>
  <c r="DM227" s="1"/>
  <c r="DL64"/>
  <c r="DM64" s="1"/>
  <c r="DL305"/>
  <c r="DM305" s="1"/>
  <c r="DL30"/>
  <c r="DM30" s="1"/>
  <c r="DL234"/>
  <c r="DM234" s="1"/>
  <c r="DL303"/>
  <c r="DM303" s="1"/>
  <c r="DL154"/>
  <c r="DM154" s="1"/>
  <c r="DL219"/>
  <c r="DM219" s="1"/>
  <c r="DL319"/>
  <c r="DM319" s="1"/>
  <c r="DL358"/>
  <c r="DM358" s="1"/>
  <c r="DL224"/>
  <c r="DM224" s="1"/>
  <c r="DL343"/>
  <c r="DM343" s="1"/>
  <c r="DL230"/>
  <c r="DM230" s="1"/>
  <c r="DL28"/>
  <c r="DM28" s="1"/>
  <c r="DL241"/>
  <c r="DM241" s="1"/>
  <c r="DL372"/>
  <c r="DM372" s="1"/>
  <c r="DL174"/>
  <c r="DM174" s="1"/>
  <c r="DL196"/>
  <c r="DM196" s="1"/>
  <c r="DL26"/>
  <c r="DM26" s="1"/>
  <c r="DL184"/>
  <c r="DM184" s="1"/>
  <c r="DL113"/>
  <c r="DM113" s="1"/>
  <c r="BJ156"/>
  <c r="BK156" s="1"/>
  <c r="BJ232"/>
  <c r="BK232" s="1"/>
  <c r="BJ244"/>
  <c r="BK244" s="1"/>
  <c r="BJ68"/>
  <c r="BK68" s="1"/>
  <c r="BJ286"/>
  <c r="BK286" s="1"/>
  <c r="BJ215"/>
  <c r="BK215" s="1"/>
  <c r="DL349"/>
  <c r="DM349" s="1"/>
  <c r="DL377"/>
  <c r="DM377" s="1"/>
  <c r="DL356"/>
  <c r="DM356" s="1"/>
  <c r="DL309"/>
  <c r="DM309" s="1"/>
  <c r="DL210"/>
  <c r="DM210" s="1"/>
  <c r="DL47"/>
  <c r="DM47" s="1"/>
  <c r="DL166"/>
  <c r="DM166" s="1"/>
  <c r="DL48"/>
  <c r="DM48" s="1"/>
  <c r="DL314"/>
  <c r="DM314" s="1"/>
  <c r="DL373"/>
  <c r="DM373" s="1"/>
  <c r="DL117"/>
  <c r="DM117" s="1"/>
  <c r="DL251"/>
  <c r="DM251" s="1"/>
  <c r="DL25"/>
  <c r="DM25" s="1"/>
  <c r="DL15"/>
  <c r="DM15" s="1"/>
  <c r="DL165"/>
  <c r="DM165" s="1"/>
  <c r="DL12"/>
  <c r="DM12" s="1"/>
  <c r="DL247"/>
  <c r="DM247" s="1"/>
  <c r="DL143"/>
  <c r="DM143" s="1"/>
  <c r="DL352"/>
  <c r="DM352" s="1"/>
  <c r="DL369"/>
  <c r="DM369" s="1"/>
  <c r="DL360"/>
  <c r="DM360" s="1"/>
  <c r="DL193"/>
  <c r="DM193" s="1"/>
  <c r="DL341"/>
  <c r="DM341" s="1"/>
  <c r="DL87"/>
  <c r="DM87" s="1"/>
  <c r="DL402"/>
  <c r="DM402" s="1"/>
  <c r="DL45"/>
  <c r="DM45" s="1"/>
  <c r="DL43"/>
  <c r="DM43" s="1"/>
  <c r="DL167"/>
  <c r="DM167" s="1"/>
  <c r="DL173"/>
  <c r="DM173" s="1"/>
  <c r="DL353"/>
  <c r="DM353" s="1"/>
  <c r="DL85"/>
  <c r="DM85" s="1"/>
  <c r="DL248"/>
  <c r="DM248" s="1"/>
  <c r="DL21"/>
  <c r="DM21" s="1"/>
  <c r="DL14"/>
  <c r="DM14" s="1"/>
  <c r="DL271"/>
  <c r="DM271" s="1"/>
  <c r="DL389"/>
  <c r="DM389" s="1"/>
  <c r="DL109"/>
  <c r="DM109" s="1"/>
  <c r="DL396"/>
  <c r="DM396" s="1"/>
  <c r="DL213"/>
  <c r="DM213" s="1"/>
  <c r="DL46"/>
  <c r="DM46" s="1"/>
  <c r="DL290"/>
  <c r="DM290" s="1"/>
  <c r="DL231"/>
  <c r="DM231" s="1"/>
  <c r="BJ250"/>
  <c r="BK250" s="1"/>
  <c r="BJ76"/>
  <c r="BK76" s="1"/>
  <c r="BJ279"/>
  <c r="BK279" s="1"/>
  <c r="BJ51"/>
  <c r="BK51" s="1"/>
  <c r="BJ124"/>
  <c r="BK124" s="1"/>
  <c r="BJ402"/>
  <c r="BK402" s="1"/>
  <c r="DL332"/>
  <c r="DM332" s="1"/>
  <c r="DL313"/>
  <c r="DM313" s="1"/>
  <c r="DL138"/>
  <c r="DM138" s="1"/>
  <c r="DL244"/>
  <c r="DM244" s="1"/>
  <c r="DL220"/>
  <c r="DM220" s="1"/>
  <c r="DL169"/>
  <c r="DM169" s="1"/>
  <c r="DL140"/>
  <c r="DM140" s="1"/>
  <c r="DL102"/>
  <c r="DM102" s="1"/>
  <c r="DL218"/>
  <c r="DM218" s="1"/>
  <c r="DL73"/>
  <c r="DM73" s="1"/>
  <c r="DL158"/>
  <c r="DM158" s="1"/>
  <c r="DL318"/>
  <c r="DM318" s="1"/>
  <c r="DL32"/>
  <c r="DM32" s="1"/>
  <c r="DL240"/>
  <c r="DM240" s="1"/>
  <c r="DL207"/>
  <c r="DM207" s="1"/>
  <c r="DL287"/>
  <c r="DM287" s="1"/>
  <c r="DL276"/>
  <c r="DM276" s="1"/>
  <c r="DL55"/>
  <c r="DM55" s="1"/>
  <c r="DL216"/>
  <c r="DM216" s="1"/>
  <c r="DL23"/>
  <c r="DM23" s="1"/>
  <c r="DL156"/>
  <c r="DM156" s="1"/>
  <c r="DL382"/>
  <c r="DM382" s="1"/>
  <c r="DL330"/>
  <c r="DM330" s="1"/>
  <c r="DL368"/>
  <c r="DM368" s="1"/>
  <c r="DL371"/>
  <c r="DM371" s="1"/>
  <c r="DL351"/>
  <c r="DM351" s="1"/>
  <c r="DL155"/>
  <c r="DM155" s="1"/>
  <c r="DL366"/>
  <c r="DM366" s="1"/>
  <c r="DL201"/>
  <c r="DM201" s="1"/>
  <c r="DL238"/>
  <c r="DM238" s="1"/>
  <c r="DL237"/>
  <c r="DM237" s="1"/>
  <c r="DL18"/>
  <c r="DM18" s="1"/>
  <c r="DL135"/>
  <c r="DM135" s="1"/>
  <c r="DL380"/>
  <c r="DM380" s="1"/>
  <c r="DL345"/>
  <c r="DM345" s="1"/>
  <c r="DL132"/>
  <c r="DM132" s="1"/>
  <c r="DL365"/>
  <c r="DM365" s="1"/>
  <c r="DL104"/>
  <c r="DM104" s="1"/>
  <c r="DL261"/>
  <c r="DM261" s="1"/>
  <c r="DL50"/>
  <c r="DM50" s="1"/>
  <c r="DL327"/>
  <c r="DM327" s="1"/>
  <c r="DL29"/>
  <c r="DM29" s="1"/>
  <c r="BJ400"/>
  <c r="BK400" s="1"/>
  <c r="BJ362"/>
  <c r="BK362" s="1"/>
  <c r="BJ84"/>
  <c r="BK84" s="1"/>
  <c r="BJ319"/>
  <c r="BK319" s="1"/>
  <c r="BJ310"/>
  <c r="BK310" s="1"/>
  <c r="BJ72"/>
  <c r="BK72" s="1"/>
  <c r="BJ22"/>
  <c r="BK22" s="1"/>
  <c r="BJ78"/>
  <c r="BK78" s="1"/>
  <c r="BJ38"/>
  <c r="BK38" s="1"/>
  <c r="BJ29"/>
  <c r="BK29" s="1"/>
  <c r="BJ321"/>
  <c r="BK321" s="1"/>
  <c r="BJ401"/>
  <c r="BK401" s="1"/>
  <c r="BJ39"/>
  <c r="BK39" s="1"/>
  <c r="DL359"/>
  <c r="DM359" s="1"/>
  <c r="DL250"/>
  <c r="DM250" s="1"/>
  <c r="DL192"/>
  <c r="DM192" s="1"/>
  <c r="DL121"/>
  <c r="DM121" s="1"/>
  <c r="DL243"/>
  <c r="DM243" s="1"/>
  <c r="DL279"/>
  <c r="DM279" s="1"/>
  <c r="DL19"/>
  <c r="DM19" s="1"/>
  <c r="DL31"/>
  <c r="DM31" s="1"/>
  <c r="DL367"/>
  <c r="DM367" s="1"/>
  <c r="DL8"/>
  <c r="DM8" s="1"/>
  <c r="F49" i="86" s="1"/>
  <c r="DL141" i="176"/>
  <c r="DM141" s="1"/>
  <c r="DL249"/>
  <c r="DM249" s="1"/>
  <c r="DL221"/>
  <c r="DM221" s="1"/>
  <c r="DL70"/>
  <c r="DM70" s="1"/>
  <c r="DL280"/>
  <c r="DM280" s="1"/>
  <c r="DL100"/>
  <c r="DM100" s="1"/>
  <c r="DL189"/>
  <c r="DM189" s="1"/>
  <c r="DL37"/>
  <c r="DM37" s="1"/>
  <c r="DL22"/>
  <c r="DM22" s="1"/>
  <c r="DL381"/>
  <c r="DM381" s="1"/>
  <c r="DL226"/>
  <c r="DM226" s="1"/>
  <c r="DL242"/>
  <c r="DM242" s="1"/>
  <c r="DL67"/>
  <c r="DM67" s="1"/>
  <c r="DL299"/>
  <c r="DM299" s="1"/>
  <c r="DL294"/>
  <c r="DM294" s="1"/>
  <c r="DL267"/>
  <c r="DM267" s="1"/>
  <c r="DL36"/>
  <c r="DM36" s="1"/>
  <c r="DL214"/>
  <c r="DM214" s="1"/>
  <c r="DL203"/>
  <c r="DM203" s="1"/>
  <c r="DL273"/>
  <c r="DM273" s="1"/>
  <c r="DL93"/>
  <c r="DM93" s="1"/>
  <c r="DL6"/>
  <c r="DM6" s="1"/>
  <c r="F47" i="86" s="1"/>
  <c r="DL246" i="176"/>
  <c r="DM246" s="1"/>
  <c r="DL342"/>
  <c r="DM342" s="1"/>
  <c r="DL94"/>
  <c r="DM94" s="1"/>
  <c r="DL262"/>
  <c r="DM262" s="1"/>
  <c r="DL394"/>
  <c r="DM394" s="1"/>
  <c r="DL233"/>
  <c r="DM233" s="1"/>
  <c r="DL254"/>
  <c r="DM254" s="1"/>
  <c r="DL370"/>
  <c r="DM370" s="1"/>
  <c r="DL129"/>
  <c r="DM129" s="1"/>
  <c r="DL78"/>
  <c r="DM78" s="1"/>
  <c r="DL286"/>
  <c r="DM286" s="1"/>
  <c r="BJ142"/>
  <c r="BK142" s="1"/>
  <c r="BJ350"/>
  <c r="BK350" s="1"/>
  <c r="BJ251"/>
  <c r="BK251" s="1"/>
  <c r="BJ269"/>
  <c r="BK269" s="1"/>
  <c r="BJ178"/>
  <c r="BK178" s="1"/>
  <c r="BJ74"/>
  <c r="BK74" s="1"/>
  <c r="BJ66"/>
  <c r="BK66" s="1"/>
  <c r="DL348"/>
  <c r="DM348" s="1"/>
  <c r="DL35"/>
  <c r="DM35" s="1"/>
  <c r="DL336"/>
  <c r="DM336" s="1"/>
  <c r="DL54"/>
  <c r="DM54" s="1"/>
  <c r="DL197"/>
  <c r="DM197" s="1"/>
  <c r="DL188"/>
  <c r="DM188" s="1"/>
  <c r="DL376"/>
  <c r="DM376" s="1"/>
  <c r="DL186"/>
  <c r="DM186" s="1"/>
  <c r="DL116"/>
  <c r="DM116" s="1"/>
  <c r="DL306"/>
  <c r="DM306" s="1"/>
  <c r="DL95"/>
  <c r="DM95" s="1"/>
  <c r="DL56"/>
  <c r="DM56" s="1"/>
  <c r="DL17"/>
  <c r="DM17" s="1"/>
  <c r="DL42"/>
  <c r="DM42" s="1"/>
  <c r="DL79"/>
  <c r="DM79" s="1"/>
  <c r="DL185"/>
  <c r="DM185" s="1"/>
  <c r="DL149"/>
  <c r="DM149" s="1"/>
  <c r="DL384"/>
  <c r="DM384" s="1"/>
  <c r="DL38"/>
  <c r="DM38" s="1"/>
  <c r="DL296"/>
  <c r="DM296" s="1"/>
  <c r="DL91"/>
  <c r="DM91" s="1"/>
  <c r="DL337"/>
  <c r="DM337" s="1"/>
  <c r="DL83"/>
  <c r="DM83" s="1"/>
  <c r="DL308"/>
  <c r="DM308" s="1"/>
  <c r="DL275"/>
  <c r="DM275" s="1"/>
  <c r="DL347"/>
  <c r="DM347" s="1"/>
  <c r="DL357"/>
  <c r="DM357" s="1"/>
  <c r="DL69"/>
  <c r="DM69" s="1"/>
  <c r="DL256"/>
  <c r="DM256" s="1"/>
  <c r="DL281"/>
  <c r="DM281" s="1"/>
  <c r="DL153"/>
  <c r="DM153" s="1"/>
  <c r="DL328"/>
  <c r="DM328" s="1"/>
  <c r="DL41"/>
  <c r="DM41" s="1"/>
  <c r="DL235"/>
  <c r="DM235" s="1"/>
  <c r="DL277"/>
  <c r="DM277" s="1"/>
  <c r="DL295"/>
  <c r="DM295" s="1"/>
  <c r="DL272"/>
  <c r="DM272" s="1"/>
  <c r="DL292"/>
  <c r="DM292" s="1"/>
  <c r="DL322"/>
  <c r="DM322" s="1"/>
  <c r="DL383"/>
  <c r="DM383" s="1"/>
  <c r="DL225"/>
  <c r="DM225" s="1"/>
  <c r="BJ339"/>
  <c r="BK339" s="1"/>
  <c r="BJ277"/>
  <c r="BK277" s="1"/>
  <c r="BJ71"/>
  <c r="BK71" s="1"/>
  <c r="BJ121"/>
  <c r="BK121" s="1"/>
  <c r="BJ152"/>
  <c r="BK152" s="1"/>
  <c r="AK5"/>
  <c r="AL375"/>
  <c r="AL333"/>
  <c r="AL9"/>
  <c r="AL40"/>
  <c r="AL338"/>
  <c r="AL67"/>
  <c r="AL323"/>
  <c r="AL259"/>
  <c r="AL103"/>
  <c r="AL125"/>
  <c r="AL224"/>
  <c r="AL274"/>
  <c r="AL29"/>
  <c r="AL183"/>
  <c r="AL200"/>
  <c r="AL260"/>
  <c r="AL294"/>
  <c r="AL211"/>
  <c r="AL239"/>
  <c r="AL241"/>
  <c r="AL210"/>
  <c r="AL199"/>
  <c r="AL316"/>
  <c r="AL75"/>
  <c r="AL240"/>
  <c r="AL185"/>
  <c r="AL189"/>
  <c r="AL98"/>
  <c r="AL225"/>
  <c r="AL343"/>
  <c r="AL147"/>
  <c r="AL223"/>
  <c r="AL38"/>
  <c r="AL64"/>
  <c r="AL249"/>
  <c r="AL268"/>
  <c r="AL290"/>
  <c r="AL373"/>
  <c r="AL192"/>
  <c r="AL146"/>
  <c r="AL352"/>
  <c r="AL127"/>
  <c r="AL10"/>
  <c r="AL60"/>
  <c r="AL331"/>
  <c r="AL366"/>
  <c r="AL398"/>
  <c r="AL382"/>
  <c r="AL319"/>
  <c r="AL229"/>
  <c r="AL168"/>
  <c r="AL265"/>
  <c r="AL6"/>
  <c r="AM6" s="1"/>
  <c r="N29" i="86" s="1"/>
  <c r="AL149" i="176"/>
  <c r="AL55"/>
  <c r="AL261"/>
  <c r="AL262"/>
  <c r="AL112"/>
  <c r="AL329"/>
  <c r="AL114"/>
  <c r="AL18"/>
  <c r="AL24"/>
  <c r="AL320"/>
  <c r="AL280"/>
  <c r="AL271"/>
  <c r="AL174"/>
  <c r="AL284"/>
  <c r="AL330"/>
  <c r="AL91"/>
  <c r="AL178"/>
  <c r="AL123"/>
  <c r="AL246"/>
  <c r="AL213"/>
  <c r="AL56"/>
  <c r="AL304"/>
  <c r="AL119"/>
  <c r="AL334"/>
  <c r="AL383"/>
  <c r="AL12"/>
  <c r="AL251"/>
  <c r="AL193"/>
  <c r="AL50"/>
  <c r="AL355"/>
  <c r="AL387"/>
  <c r="AL30"/>
  <c r="AL214"/>
  <c r="AL303"/>
  <c r="AL227"/>
  <c r="AL269"/>
  <c r="AL96"/>
  <c r="AL397"/>
  <c r="AL131"/>
  <c r="AL393"/>
  <c r="AL204"/>
  <c r="AL299"/>
  <c r="AL25"/>
  <c r="AL167"/>
  <c r="AL336"/>
  <c r="AL15"/>
  <c r="AL253"/>
  <c r="AL194"/>
  <c r="AL134"/>
  <c r="AL13"/>
  <c r="AL357"/>
  <c r="AL153"/>
  <c r="AL172"/>
  <c r="AL166"/>
  <c r="AL394"/>
  <c r="AL22"/>
  <c r="AL116"/>
  <c r="AL378"/>
  <c r="AL324"/>
  <c r="AL144"/>
  <c r="AL242"/>
  <c r="AL68"/>
  <c r="AL5"/>
  <c r="AM5" s="1"/>
  <c r="N28" i="86" s="1"/>
  <c r="AL202" i="176"/>
  <c r="AL89"/>
  <c r="AL389"/>
  <c r="AL317"/>
  <c r="AL313"/>
  <c r="AL179"/>
  <c r="AL296"/>
  <c r="AL176"/>
  <c r="AL52"/>
  <c r="AL279"/>
  <c r="AL188"/>
  <c r="AL105"/>
  <c r="AL208"/>
  <c r="AL151"/>
  <c r="AL369"/>
  <c r="AL354"/>
  <c r="AL165"/>
  <c r="AL234"/>
  <c r="AL3"/>
  <c r="AM3" s="1"/>
  <c r="N26" i="86" s="1"/>
  <c r="AL156" i="176"/>
  <c r="AL297"/>
  <c r="AL121"/>
  <c r="AL300"/>
  <c r="AL272"/>
  <c r="AL399"/>
  <c r="AL252"/>
  <c r="AL310"/>
  <c r="AL142"/>
  <c r="AL45"/>
  <c r="AL306"/>
  <c r="AL159"/>
  <c r="AL220"/>
  <c r="AL95"/>
  <c r="AL348"/>
  <c r="AL282"/>
  <c r="AL248"/>
  <c r="AL219"/>
  <c r="AL85"/>
  <c r="AL257"/>
  <c r="AL99"/>
  <c r="AL170"/>
  <c r="AL247"/>
  <c r="AL226"/>
  <c r="AL35"/>
  <c r="AL256"/>
  <c r="AL288"/>
  <c r="AL292"/>
  <c r="AL285"/>
  <c r="AL62"/>
  <c r="AL72"/>
  <c r="AL237"/>
  <c r="AL270"/>
  <c r="AL8"/>
  <c r="AM8" s="1"/>
  <c r="N31" i="86" s="1"/>
  <c r="AL402" i="176"/>
  <c r="AL7"/>
  <c r="AM7" s="1"/>
  <c r="N30" i="86" s="1"/>
  <c r="AL31" i="176"/>
  <c r="AL113"/>
  <c r="AL33"/>
  <c r="AL180"/>
  <c r="AL311"/>
  <c r="AL196"/>
  <c r="AL20"/>
  <c r="AL263"/>
  <c r="AL83"/>
  <c r="AL245"/>
  <c r="AL154"/>
  <c r="AL51"/>
  <c r="AL97"/>
  <c r="AL26"/>
  <c r="AL107"/>
  <c r="AL267"/>
  <c r="AL140"/>
  <c r="AL191"/>
  <c r="AL209"/>
  <c r="AL158"/>
  <c r="AL286"/>
  <c r="AL92"/>
  <c r="AL143"/>
  <c r="AL283"/>
  <c r="AL289"/>
  <c r="AL169"/>
  <c r="AL368"/>
  <c r="AL278"/>
  <c r="AL17"/>
  <c r="AL365"/>
  <c r="AL69"/>
  <c r="AL372"/>
  <c r="AL277"/>
  <c r="AL318"/>
  <c r="AL370"/>
  <c r="AL328"/>
  <c r="AL65"/>
  <c r="AL128"/>
  <c r="AL102"/>
  <c r="AL93"/>
  <c r="AL181"/>
  <c r="AL171"/>
  <c r="AL110"/>
  <c r="AL321"/>
  <c r="AL141"/>
  <c r="AL353"/>
  <c r="AL308"/>
  <c r="AL356"/>
  <c r="AL364"/>
  <c r="AL301"/>
  <c r="AL291"/>
  <c r="AL298"/>
  <c r="AL76"/>
  <c r="AL175"/>
  <c r="AL130"/>
  <c r="AL396"/>
  <c r="AL367"/>
  <c r="AL53"/>
  <c r="AL386"/>
  <c r="AL255"/>
  <c r="AL339"/>
  <c r="AL325"/>
  <c r="AL106"/>
  <c r="AL14"/>
  <c r="AL381"/>
  <c r="AL344"/>
  <c r="AL216"/>
  <c r="AL326"/>
  <c r="AL161"/>
  <c r="AL232"/>
  <c r="AL358"/>
  <c r="AL273"/>
  <c r="AL236"/>
  <c r="AL231"/>
  <c r="AL109"/>
  <c r="AL160"/>
  <c r="AL201"/>
  <c r="AL264"/>
  <c r="AL243"/>
  <c r="AL276"/>
  <c r="AL312"/>
  <c r="AL70"/>
  <c r="AL79"/>
  <c r="AL302"/>
  <c r="AL11"/>
  <c r="AL162"/>
  <c r="AL258"/>
  <c r="AL391"/>
  <c r="AL90"/>
  <c r="AL115"/>
  <c r="AL136"/>
  <c r="AL207"/>
  <c r="AL376"/>
  <c r="AL377"/>
  <c r="AL230"/>
  <c r="AL61"/>
  <c r="AL361"/>
  <c r="AL101"/>
  <c r="AL152"/>
  <c r="AL124"/>
  <c r="AL305"/>
  <c r="AL221"/>
  <c r="AL218"/>
  <c r="AL238"/>
  <c r="AL275"/>
  <c r="AL34"/>
  <c r="AL37"/>
  <c r="AL148"/>
  <c r="AL150"/>
  <c r="AL177"/>
  <c r="AL206"/>
  <c r="AL118"/>
  <c r="AL392"/>
  <c r="AL215"/>
  <c r="AL347"/>
  <c r="AL163"/>
  <c r="AL135"/>
  <c r="AL371"/>
  <c r="AL42"/>
  <c r="AL138"/>
  <c r="AL111"/>
  <c r="AL351"/>
  <c r="AL307"/>
  <c r="AL250"/>
  <c r="AL341"/>
  <c r="AL84"/>
  <c r="AL86"/>
  <c r="AL47"/>
  <c r="AL39"/>
  <c r="AL374"/>
  <c r="AL49"/>
  <c r="AL337"/>
  <c r="AL195"/>
  <c r="AL21"/>
  <c r="AL363"/>
  <c r="AL395"/>
  <c r="AL63"/>
  <c r="AL385"/>
  <c r="AL54"/>
  <c r="AL104"/>
  <c r="AL350"/>
  <c r="AL173"/>
  <c r="AL346"/>
  <c r="AL117"/>
  <c r="AL133"/>
  <c r="AL233"/>
  <c r="AL235"/>
  <c r="AL217"/>
  <c r="AL228"/>
  <c r="AL164"/>
  <c r="AL222"/>
  <c r="AL74"/>
  <c r="AL77"/>
  <c r="AL184"/>
  <c r="AL120"/>
  <c r="AL198"/>
  <c r="AL71"/>
  <c r="AL401"/>
  <c r="AL126"/>
  <c r="AL295"/>
  <c r="AL88"/>
  <c r="AL332"/>
  <c r="AL379"/>
  <c r="AL390"/>
  <c r="AL41"/>
  <c r="AL340"/>
  <c r="AL132"/>
  <c r="AL44"/>
  <c r="AL129"/>
  <c r="AL28"/>
  <c r="AL81"/>
  <c r="AL400"/>
  <c r="AL46"/>
  <c r="AL122"/>
  <c r="AL335"/>
  <c r="AL293"/>
  <c r="AL100"/>
  <c r="AL58"/>
  <c r="AL4"/>
  <c r="AM4" s="1"/>
  <c r="N27" i="86" s="1"/>
  <c r="CA5" i="176"/>
  <c r="CB290"/>
  <c r="CC290" s="1"/>
  <c r="CB280"/>
  <c r="CC280" s="1"/>
  <c r="CB312"/>
  <c r="CC312" s="1"/>
  <c r="CB275"/>
  <c r="CC275" s="1"/>
  <c r="CB164"/>
  <c r="CC164" s="1"/>
  <c r="CB173"/>
  <c r="CC173" s="1"/>
  <c r="CB44"/>
  <c r="CC44" s="1"/>
  <c r="CB40"/>
  <c r="CC40" s="1"/>
  <c r="CB28"/>
  <c r="CC28" s="1"/>
  <c r="CB330"/>
  <c r="CC330" s="1"/>
  <c r="CB242"/>
  <c r="CC242" s="1"/>
  <c r="CB342"/>
  <c r="CC342" s="1"/>
  <c r="CB325"/>
  <c r="CC325" s="1"/>
  <c r="CB291"/>
  <c r="CC291" s="1"/>
  <c r="CB112"/>
  <c r="CC112" s="1"/>
  <c r="CB336"/>
  <c r="CC336" s="1"/>
  <c r="CB211"/>
  <c r="CC211" s="1"/>
  <c r="CB364"/>
  <c r="CC364" s="1"/>
  <c r="CB389"/>
  <c r="CC389" s="1"/>
  <c r="CB24"/>
  <c r="CC24" s="1"/>
  <c r="CB54"/>
  <c r="CC54" s="1"/>
  <c r="CB92"/>
  <c r="CC92" s="1"/>
  <c r="CB358"/>
  <c r="CC358" s="1"/>
  <c r="CB245"/>
  <c r="CC245" s="1"/>
  <c r="CB362"/>
  <c r="CC362" s="1"/>
  <c r="CB217"/>
  <c r="CC217" s="1"/>
  <c r="CB254"/>
  <c r="CC254" s="1"/>
  <c r="CB192"/>
  <c r="CC192" s="1"/>
  <c r="CB215"/>
  <c r="CC215" s="1"/>
  <c r="CB295"/>
  <c r="CC295" s="1"/>
  <c r="CB361"/>
  <c r="CC361" s="1"/>
  <c r="CB191"/>
  <c r="CC191" s="1"/>
  <c r="CB81"/>
  <c r="CC81" s="1"/>
  <c r="CB67"/>
  <c r="CC67" s="1"/>
  <c r="CB307"/>
  <c r="CC307" s="1"/>
  <c r="CB354"/>
  <c r="CC354" s="1"/>
  <c r="CB258"/>
  <c r="CC258" s="1"/>
  <c r="CB59"/>
  <c r="CC59" s="1"/>
  <c r="CB18"/>
  <c r="CC18" s="1"/>
  <c r="CB53"/>
  <c r="CC53" s="1"/>
  <c r="CB316"/>
  <c r="CC316" s="1"/>
  <c r="CB179"/>
  <c r="CC179" s="1"/>
  <c r="CB167"/>
  <c r="CC167" s="1"/>
  <c r="CB223"/>
  <c r="CC223" s="1"/>
  <c r="CB149"/>
  <c r="CC149" s="1"/>
  <c r="CB376"/>
  <c r="CC376" s="1"/>
  <c r="CB369"/>
  <c r="CC369" s="1"/>
  <c r="CB52"/>
  <c r="CC52" s="1"/>
  <c r="CB231"/>
  <c r="CC231" s="1"/>
  <c r="CB165"/>
  <c r="CC165" s="1"/>
  <c r="CB38"/>
  <c r="CC38" s="1"/>
  <c r="CB289"/>
  <c r="CC289" s="1"/>
  <c r="CB21"/>
  <c r="CC21" s="1"/>
  <c r="CB381"/>
  <c r="CC381" s="1"/>
  <c r="CB29"/>
  <c r="CC29" s="1"/>
  <c r="CB367"/>
  <c r="CC367" s="1"/>
  <c r="CB193"/>
  <c r="CC193" s="1"/>
  <c r="CB39"/>
  <c r="CC39" s="1"/>
  <c r="CB388"/>
  <c r="CC388" s="1"/>
  <c r="CB64"/>
  <c r="CC64" s="1"/>
  <c r="CB50"/>
  <c r="CC50" s="1"/>
  <c r="CB373"/>
  <c r="CC373" s="1"/>
  <c r="CB346"/>
  <c r="CC346" s="1"/>
  <c r="CB51"/>
  <c r="CC51" s="1"/>
  <c r="CB162"/>
  <c r="CC162" s="1"/>
  <c r="CB57"/>
  <c r="CC57" s="1"/>
  <c r="CB138"/>
  <c r="CC138" s="1"/>
  <c r="CB129"/>
  <c r="CC129" s="1"/>
  <c r="CB400"/>
  <c r="CC400" s="1"/>
  <c r="CB293"/>
  <c r="CC293" s="1"/>
  <c r="CB132"/>
  <c r="CC132" s="1"/>
  <c r="CB216"/>
  <c r="CC216" s="1"/>
  <c r="CB313"/>
  <c r="CC313" s="1"/>
  <c r="CB103"/>
  <c r="CC103" s="1"/>
  <c r="CB156"/>
  <c r="CC156" s="1"/>
  <c r="CB246"/>
  <c r="CC246" s="1"/>
  <c r="CB31"/>
  <c r="CC31" s="1"/>
  <c r="CB45"/>
  <c r="CC45" s="1"/>
  <c r="CB287"/>
  <c r="CC287" s="1"/>
  <c r="CB70"/>
  <c r="CC70" s="1"/>
  <c r="CB175"/>
  <c r="CC175" s="1"/>
  <c r="D773" i="153"/>
  <c r="P21" i="175" s="1"/>
  <c r="H9" i="213" s="1"/>
  <c r="H26" i="342"/>
  <c r="H33" s="1"/>
  <c r="V37" i="76"/>
  <c r="D776" i="153" s="1"/>
  <c r="V39" i="76"/>
  <c r="AL190" i="176"/>
  <c r="AL380"/>
  <c r="AL94"/>
  <c r="AL254"/>
  <c r="AL19"/>
  <c r="AL57"/>
  <c r="AL281"/>
  <c r="AL345"/>
  <c r="AL349"/>
  <c r="AL322"/>
  <c r="AL137"/>
  <c r="AL287"/>
  <c r="CB14"/>
  <c r="CC14" s="1"/>
  <c r="CB365"/>
  <c r="CC365" s="1"/>
  <c r="CB397"/>
  <c r="CC397" s="1"/>
  <c r="CB186"/>
  <c r="CC186" s="1"/>
  <c r="CB25"/>
  <c r="CC25" s="1"/>
  <c r="CB320"/>
  <c r="CC320" s="1"/>
  <c r="CB317"/>
  <c r="CC317" s="1"/>
  <c r="CB75"/>
  <c r="CC75" s="1"/>
  <c r="CB386"/>
  <c r="CC386" s="1"/>
  <c r="CB266"/>
  <c r="CC266" s="1"/>
  <c r="CB294"/>
  <c r="CC294" s="1"/>
  <c r="CB401"/>
  <c r="CC401" s="1"/>
  <c r="CB159"/>
  <c r="CC159" s="1"/>
  <c r="CB182"/>
  <c r="CC182" s="1"/>
  <c r="CB84"/>
  <c r="CC84" s="1"/>
  <c r="CB219"/>
  <c r="CC219" s="1"/>
  <c r="CB318"/>
  <c r="CC318" s="1"/>
  <c r="CB106"/>
  <c r="CC106" s="1"/>
  <c r="CB76"/>
  <c r="CC76" s="1"/>
  <c r="CB338"/>
  <c r="CC338" s="1"/>
  <c r="CB218"/>
  <c r="CC218" s="1"/>
  <c r="CB147"/>
  <c r="CC147" s="1"/>
  <c r="CB327"/>
  <c r="CC327" s="1"/>
  <c r="CB210"/>
  <c r="CC210" s="1"/>
  <c r="CB153"/>
  <c r="CC153" s="1"/>
  <c r="CB16"/>
  <c r="CC16" s="1"/>
  <c r="CB86"/>
  <c r="CC86" s="1"/>
  <c r="CB171"/>
  <c r="CC171" s="1"/>
  <c r="CB136"/>
  <c r="CC136" s="1"/>
  <c r="CB9"/>
  <c r="CC9" s="1"/>
  <c r="CB158"/>
  <c r="CC158" s="1"/>
  <c r="CB345"/>
  <c r="CC345" s="1"/>
  <c r="CB133"/>
  <c r="CC133" s="1"/>
  <c r="CB122"/>
  <c r="CC122" s="1"/>
  <c r="CB181"/>
  <c r="CC181" s="1"/>
  <c r="CB152"/>
  <c r="CC152" s="1"/>
  <c r="CB58"/>
  <c r="CC58" s="1"/>
  <c r="CB154"/>
  <c r="CC154" s="1"/>
  <c r="CB33"/>
  <c r="CC33" s="1"/>
  <c r="CB13"/>
  <c r="CC13" s="1"/>
  <c r="AL82"/>
  <c r="AL360"/>
  <c r="AL212"/>
  <c r="AL182"/>
  <c r="AL43"/>
  <c r="AL314"/>
  <c r="CB187"/>
  <c r="CC187" s="1"/>
  <c r="CB396"/>
  <c r="CC396" s="1"/>
  <c r="CB184"/>
  <c r="CC184" s="1"/>
  <c r="CB114"/>
  <c r="CC114" s="1"/>
  <c r="CB292"/>
  <c r="CC292" s="1"/>
  <c r="CB110"/>
  <c r="CC110" s="1"/>
  <c r="CB277"/>
  <c r="CC277" s="1"/>
  <c r="CB96"/>
  <c r="CC96" s="1"/>
  <c r="CB73"/>
  <c r="CC73" s="1"/>
  <c r="CB177"/>
  <c r="CC177" s="1"/>
  <c r="CB108"/>
  <c r="CC108" s="1"/>
  <c r="CB203"/>
  <c r="CC203" s="1"/>
  <c r="CB189"/>
  <c r="CC189" s="1"/>
  <c r="CB102"/>
  <c r="CC102" s="1"/>
  <c r="CB188"/>
  <c r="CC188" s="1"/>
  <c r="CB347"/>
  <c r="CC347" s="1"/>
  <c r="CB260"/>
  <c r="CC260" s="1"/>
  <c r="CB278"/>
  <c r="CC278" s="1"/>
  <c r="CB151"/>
  <c r="CC151" s="1"/>
  <c r="CB314"/>
  <c r="CC314" s="1"/>
  <c r="CB90"/>
  <c r="CC90" s="1"/>
  <c r="CB127"/>
  <c r="CC127" s="1"/>
  <c r="CB243"/>
  <c r="CC243" s="1"/>
  <c r="CB37"/>
  <c r="CC37" s="1"/>
  <c r="CB130"/>
  <c r="CC130" s="1"/>
  <c r="CB198"/>
  <c r="CC198" s="1"/>
  <c r="CB46"/>
  <c r="CC46" s="1"/>
  <c r="CB334"/>
  <c r="CC334" s="1"/>
  <c r="CB379"/>
  <c r="CC379" s="1"/>
  <c r="CB321"/>
  <c r="CC321" s="1"/>
  <c r="CB261"/>
  <c r="CC261" s="1"/>
  <c r="CB300"/>
  <c r="CC300" s="1"/>
  <c r="CB252"/>
  <c r="CC252" s="1"/>
  <c r="CB87"/>
  <c r="CC87" s="1"/>
  <c r="CB212"/>
  <c r="CC212" s="1"/>
  <c r="CB309"/>
  <c r="CC309" s="1"/>
  <c r="CB94"/>
  <c r="CC94" s="1"/>
  <c r="CB394"/>
  <c r="CC394" s="1"/>
  <c r="CB332"/>
  <c r="CC332" s="1"/>
  <c r="CB22"/>
  <c r="CC22" s="1"/>
  <c r="AL359"/>
  <c r="AL145"/>
  <c r="AL157"/>
  <c r="AL205"/>
  <c r="AL197"/>
  <c r="AL186"/>
  <c r="CB286"/>
  <c r="CC286" s="1"/>
  <c r="CB20"/>
  <c r="CC20" s="1"/>
  <c r="CB270"/>
  <c r="CC270" s="1"/>
  <c r="CB199"/>
  <c r="CC199" s="1"/>
  <c r="CB8"/>
  <c r="CC8" s="1"/>
  <c r="AD40" i="86" s="1"/>
  <c r="CB249" i="176"/>
  <c r="CC249" s="1"/>
  <c r="CB68"/>
  <c r="CC68" s="1"/>
  <c r="CB161"/>
  <c r="CC161" s="1"/>
  <c r="CB350"/>
  <c r="CC350" s="1"/>
  <c r="CB395"/>
  <c r="CC395" s="1"/>
  <c r="CB349"/>
  <c r="CC349" s="1"/>
  <c r="CB12"/>
  <c r="CC12" s="1"/>
  <c r="CB256"/>
  <c r="CC256" s="1"/>
  <c r="CB357"/>
  <c r="CC357" s="1"/>
  <c r="CB238"/>
  <c r="CC238" s="1"/>
  <c r="CB375"/>
  <c r="CC375" s="1"/>
  <c r="CB341"/>
  <c r="CC341" s="1"/>
  <c r="CB368"/>
  <c r="CC368" s="1"/>
  <c r="CB134"/>
  <c r="CC134" s="1"/>
  <c r="CB95"/>
  <c r="CC95" s="1"/>
  <c r="CB47"/>
  <c r="CC47" s="1"/>
  <c r="CB304"/>
  <c r="CC304" s="1"/>
  <c r="CB324"/>
  <c r="CC324" s="1"/>
  <c r="CB207"/>
  <c r="CC207" s="1"/>
  <c r="CB19"/>
  <c r="CC19" s="1"/>
  <c r="CB229"/>
  <c r="CC229" s="1"/>
  <c r="CB121"/>
  <c r="CC121" s="1"/>
  <c r="CB141"/>
  <c r="CC141" s="1"/>
  <c r="CB392"/>
  <c r="CC392" s="1"/>
  <c r="CB166"/>
  <c r="CC166" s="1"/>
  <c r="CB269"/>
  <c r="CC269" s="1"/>
  <c r="CB49"/>
  <c r="CC49" s="1"/>
  <c r="CB23"/>
  <c r="CC23" s="1"/>
  <c r="CB279"/>
  <c r="CC279" s="1"/>
  <c r="CB328"/>
  <c r="CC328" s="1"/>
  <c r="CB42"/>
  <c r="CC42" s="1"/>
  <c r="CB226"/>
  <c r="CC226" s="1"/>
  <c r="CB302"/>
  <c r="CC302" s="1"/>
  <c r="CB322"/>
  <c r="CC322" s="1"/>
  <c r="CB123"/>
  <c r="CC123" s="1"/>
  <c r="AL362"/>
  <c r="AL16"/>
  <c r="AL384"/>
  <c r="AL48"/>
  <c r="AL32"/>
  <c r="AL244"/>
  <c r="AL80"/>
  <c r="CB93"/>
  <c r="CC93" s="1"/>
  <c r="CB140"/>
  <c r="CC140" s="1"/>
  <c r="CB310"/>
  <c r="CC310" s="1"/>
  <c r="CB393"/>
  <c r="CC393" s="1"/>
  <c r="CB255"/>
  <c r="CC255" s="1"/>
  <c r="CB80"/>
  <c r="CC80" s="1"/>
  <c r="CB351"/>
  <c r="CC351" s="1"/>
  <c r="CB101"/>
  <c r="CC101" s="1"/>
  <c r="CB209"/>
  <c r="CC209" s="1"/>
  <c r="CB239"/>
  <c r="CC239" s="1"/>
  <c r="CB77"/>
  <c r="CC77" s="1"/>
  <c r="CB353"/>
  <c r="CC353" s="1"/>
  <c r="CB117"/>
  <c r="CC117" s="1"/>
  <c r="CB97"/>
  <c r="CC97" s="1"/>
  <c r="CB213"/>
  <c r="CC213" s="1"/>
  <c r="CB145"/>
  <c r="CC145" s="1"/>
  <c r="CB72"/>
  <c r="CC72" s="1"/>
  <c r="CB384"/>
  <c r="CC384" s="1"/>
  <c r="CB297"/>
  <c r="CC297" s="1"/>
  <c r="CB200"/>
  <c r="CC200" s="1"/>
  <c r="CB356"/>
  <c r="CC356" s="1"/>
  <c r="CB143"/>
  <c r="CC143" s="1"/>
  <c r="CB352"/>
  <c r="CC352" s="1"/>
  <c r="CB237"/>
  <c r="CC237" s="1"/>
  <c r="CB126"/>
  <c r="CC126" s="1"/>
  <c r="CB323"/>
  <c r="CC323" s="1"/>
  <c r="CB99"/>
  <c r="CC99" s="1"/>
  <c r="CB274"/>
  <c r="CC274" s="1"/>
  <c r="CB234"/>
  <c r="CC234" s="1"/>
  <c r="CB139"/>
  <c r="CC139" s="1"/>
  <c r="CB232"/>
  <c r="CC232" s="1"/>
  <c r="CB30"/>
  <c r="CC30" s="1"/>
  <c r="CB224"/>
  <c r="CC224" s="1"/>
  <c r="CB348"/>
  <c r="CC348" s="1"/>
  <c r="CB11"/>
  <c r="CC11" s="1"/>
  <c r="CB190"/>
  <c r="CC190" s="1"/>
  <c r="CB363"/>
  <c r="CC363" s="1"/>
  <c r="CB113"/>
  <c r="CC113" s="1"/>
  <c r="CB228"/>
  <c r="CC228" s="1"/>
  <c r="AL108"/>
  <c r="AL78"/>
  <c r="AL139"/>
  <c r="AL87"/>
  <c r="AL23"/>
  <c r="AL59"/>
  <c r="AL187"/>
  <c r="AF124"/>
  <c r="AG124" s="1"/>
  <c r="CZ169"/>
  <c r="DA169" s="1"/>
  <c r="CZ340"/>
  <c r="DA340" s="1"/>
  <c r="CZ68"/>
  <c r="DA68" s="1"/>
  <c r="CZ152"/>
  <c r="DA152" s="1"/>
  <c r="CZ303"/>
  <c r="DA303" s="1"/>
  <c r="CZ118"/>
  <c r="DA118" s="1"/>
  <c r="CZ361"/>
  <c r="DA361" s="1"/>
  <c r="CZ329"/>
  <c r="DA329" s="1"/>
  <c r="CZ234"/>
  <c r="DA234" s="1"/>
  <c r="CZ80"/>
  <c r="DA80" s="1"/>
  <c r="CZ209"/>
  <c r="DA209" s="1"/>
  <c r="CZ191"/>
  <c r="DA191" s="1"/>
  <c r="CZ85"/>
  <c r="DA85" s="1"/>
  <c r="CZ304"/>
  <c r="DA304" s="1"/>
  <c r="CZ366"/>
  <c r="DA366" s="1"/>
  <c r="CZ291"/>
  <c r="DA291" s="1"/>
  <c r="CZ143"/>
  <c r="DA143" s="1"/>
  <c r="CZ341"/>
  <c r="DA341" s="1"/>
  <c r="CZ300"/>
  <c r="DA300" s="1"/>
  <c r="CZ21"/>
  <c r="DA21" s="1"/>
  <c r="CZ172"/>
  <c r="DA172" s="1"/>
  <c r="CZ155"/>
  <c r="DA155" s="1"/>
  <c r="CZ100"/>
  <c r="DA100" s="1"/>
  <c r="CZ30"/>
  <c r="DA30" s="1"/>
  <c r="CZ190"/>
  <c r="DA190" s="1"/>
  <c r="CZ48"/>
  <c r="DA48" s="1"/>
  <c r="CZ175"/>
  <c r="DA175" s="1"/>
  <c r="CZ23"/>
  <c r="DA23" s="1"/>
  <c r="CZ186"/>
  <c r="DA186" s="1"/>
  <c r="CZ350"/>
  <c r="DA350" s="1"/>
  <c r="CZ205"/>
  <c r="DA205" s="1"/>
  <c r="CZ253"/>
  <c r="DA253" s="1"/>
  <c r="CZ348"/>
  <c r="DA348" s="1"/>
  <c r="CZ347"/>
  <c r="DA347" s="1"/>
  <c r="CZ400"/>
  <c r="DA400" s="1"/>
  <c r="CZ99"/>
  <c r="DA99" s="1"/>
  <c r="CZ287"/>
  <c r="DA287" s="1"/>
  <c r="CZ86"/>
  <c r="DA86" s="1"/>
  <c r="CZ308"/>
  <c r="DA308" s="1"/>
  <c r="CZ34"/>
  <c r="DA34" s="1"/>
  <c r="CZ182"/>
  <c r="DA182" s="1"/>
  <c r="CZ130"/>
  <c r="DA130" s="1"/>
  <c r="CZ153"/>
  <c r="DA153" s="1"/>
  <c r="CZ78"/>
  <c r="DA78" s="1"/>
  <c r="CZ336"/>
  <c r="DA336" s="1"/>
  <c r="CZ294"/>
  <c r="DA294" s="1"/>
  <c r="CZ35"/>
  <c r="DA35" s="1"/>
  <c r="CZ218"/>
  <c r="DA218" s="1"/>
  <c r="CZ95"/>
  <c r="DA95" s="1"/>
  <c r="CZ203"/>
  <c r="DA203" s="1"/>
  <c r="CZ127"/>
  <c r="DA127" s="1"/>
  <c r="CZ20"/>
  <c r="DA20" s="1"/>
  <c r="CZ200"/>
  <c r="DA200" s="1"/>
  <c r="CZ107"/>
  <c r="DA107" s="1"/>
  <c r="CZ356"/>
  <c r="DA356" s="1"/>
  <c r="CZ364"/>
  <c r="DA364" s="1"/>
  <c r="CZ73"/>
  <c r="DA73" s="1"/>
  <c r="CZ387"/>
  <c r="DA387" s="1"/>
  <c r="CZ331"/>
  <c r="DA331" s="1"/>
  <c r="CZ105"/>
  <c r="DA105" s="1"/>
  <c r="CZ158"/>
  <c r="DA158" s="1"/>
  <c r="CZ243"/>
  <c r="DA243" s="1"/>
  <c r="CZ184"/>
  <c r="DA184" s="1"/>
  <c r="CZ275"/>
  <c r="DA275" s="1"/>
  <c r="CZ63"/>
  <c r="DA63" s="1"/>
  <c r="CZ377"/>
  <c r="DA377" s="1"/>
  <c r="CZ236"/>
  <c r="DA236" s="1"/>
  <c r="CZ212"/>
  <c r="DA212" s="1"/>
  <c r="CZ316"/>
  <c r="DA316" s="1"/>
  <c r="CZ163"/>
  <c r="DA163" s="1"/>
  <c r="CZ8"/>
  <c r="DA8" s="1"/>
  <c r="CZ187"/>
  <c r="DA187" s="1"/>
  <c r="CZ251"/>
  <c r="DA251" s="1"/>
  <c r="CZ165"/>
  <c r="DA165" s="1"/>
  <c r="CZ176"/>
  <c r="DA176" s="1"/>
  <c r="CZ225"/>
  <c r="DA225" s="1"/>
  <c r="CZ240"/>
  <c r="DA240" s="1"/>
  <c r="CZ145"/>
  <c r="DA145" s="1"/>
  <c r="CZ272"/>
  <c r="DA272" s="1"/>
  <c r="CZ124"/>
  <c r="DA124" s="1"/>
  <c r="CZ217"/>
  <c r="DA217" s="1"/>
  <c r="CZ242"/>
  <c r="DA242" s="1"/>
  <c r="CZ134"/>
  <c r="DA134" s="1"/>
  <c r="CZ383"/>
  <c r="DA383" s="1"/>
  <c r="CZ92"/>
  <c r="DA92" s="1"/>
  <c r="CZ47"/>
  <c r="DA47" s="1"/>
  <c r="CZ206"/>
  <c r="DA206" s="1"/>
  <c r="CZ84"/>
  <c r="DA84" s="1"/>
  <c r="CZ327"/>
  <c r="DA327" s="1"/>
  <c r="CZ120"/>
  <c r="DA120" s="1"/>
  <c r="CZ3"/>
  <c r="DA3" s="1"/>
  <c r="CZ301"/>
  <c r="DA301" s="1"/>
  <c r="CZ215"/>
  <c r="DA215" s="1"/>
  <c r="CZ388"/>
  <c r="DA388" s="1"/>
  <c r="CZ360"/>
  <c r="DA360" s="1"/>
  <c r="CZ332"/>
  <c r="DA332" s="1"/>
  <c r="CZ141"/>
  <c r="DA141" s="1"/>
  <c r="CZ183"/>
  <c r="DA183" s="1"/>
  <c r="CZ264"/>
  <c r="DA264" s="1"/>
  <c r="CZ22"/>
  <c r="DA22" s="1"/>
  <c r="CZ139"/>
  <c r="DA139" s="1"/>
  <c r="CZ268"/>
  <c r="DA268" s="1"/>
  <c r="CZ380"/>
  <c r="DA380" s="1"/>
  <c r="CZ302"/>
  <c r="DA302" s="1"/>
  <c r="CZ109"/>
  <c r="DA109" s="1"/>
  <c r="CZ298"/>
  <c r="DA298" s="1"/>
  <c r="CZ72"/>
  <c r="DA72" s="1"/>
  <c r="CZ142"/>
  <c r="DA142" s="1"/>
  <c r="CZ255"/>
  <c r="DA255" s="1"/>
  <c r="CZ244"/>
  <c r="DA244" s="1"/>
  <c r="CZ237"/>
  <c r="DA237" s="1"/>
  <c r="CZ355"/>
  <c r="DA355" s="1"/>
  <c r="CZ270"/>
  <c r="DA270" s="1"/>
  <c r="CZ41"/>
  <c r="DA41" s="1"/>
  <c r="CZ177"/>
  <c r="DA177" s="1"/>
  <c r="CZ315"/>
  <c r="DA315" s="1"/>
  <c r="CZ282"/>
  <c r="DA282" s="1"/>
  <c r="CZ335"/>
  <c r="DA335" s="1"/>
  <c r="CZ292"/>
  <c r="DA292" s="1"/>
  <c r="CZ334"/>
  <c r="DA334" s="1"/>
  <c r="CZ82"/>
  <c r="DA82" s="1"/>
  <c r="CZ189"/>
  <c r="DA189" s="1"/>
  <c r="CZ110"/>
  <c r="DA110" s="1"/>
  <c r="CZ286"/>
  <c r="DA286" s="1"/>
  <c r="CZ288"/>
  <c r="DA288" s="1"/>
  <c r="CZ168"/>
  <c r="DA168" s="1"/>
  <c r="CZ57"/>
  <c r="DA57" s="1"/>
  <c r="CZ330"/>
  <c r="DA330" s="1"/>
  <c r="CZ6"/>
  <c r="DA6" s="1"/>
  <c r="CZ306"/>
  <c r="DA306" s="1"/>
  <c r="CZ65"/>
  <c r="DA65" s="1"/>
  <c r="CZ55"/>
  <c r="DA55" s="1"/>
  <c r="CZ314"/>
  <c r="DA314" s="1"/>
  <c r="CZ129"/>
  <c r="DA129" s="1"/>
  <c r="CZ123"/>
  <c r="DA123" s="1"/>
  <c r="CZ26"/>
  <c r="DA26" s="1"/>
  <c r="CZ115"/>
  <c r="DA115" s="1"/>
  <c r="CZ125"/>
  <c r="DA125" s="1"/>
  <c r="CZ4"/>
  <c r="DA4" s="1"/>
  <c r="CZ231"/>
  <c r="DA231" s="1"/>
  <c r="CZ210"/>
  <c r="DA210" s="1"/>
  <c r="CZ238"/>
  <c r="DA238" s="1"/>
  <c r="CZ19"/>
  <c r="DA19" s="1"/>
  <c r="CZ7"/>
  <c r="DA7" s="1"/>
  <c r="CZ263"/>
  <c r="DA263" s="1"/>
  <c r="CZ128"/>
  <c r="DA128" s="1"/>
  <c r="CZ101"/>
  <c r="DA101" s="1"/>
  <c r="CZ213"/>
  <c r="DA213" s="1"/>
  <c r="CZ305"/>
  <c r="DA305" s="1"/>
  <c r="CZ261"/>
  <c r="DA261" s="1"/>
  <c r="V25" i="76"/>
  <c r="D764" i="153" s="1"/>
  <c r="CZ276" i="176"/>
  <c r="DA276" s="1"/>
  <c r="CZ5"/>
  <c r="DA5" s="1"/>
  <c r="CZ323"/>
  <c r="DA323" s="1"/>
  <c r="CZ267"/>
  <c r="DA267" s="1"/>
  <c r="CZ104"/>
  <c r="DA104" s="1"/>
  <c r="CZ147"/>
  <c r="DA147" s="1"/>
  <c r="CZ235"/>
  <c r="DA235" s="1"/>
  <c r="CZ51"/>
  <c r="DA51" s="1"/>
  <c r="CZ67"/>
  <c r="DA67" s="1"/>
  <c r="CZ96"/>
  <c r="DA96" s="1"/>
  <c r="CZ178"/>
  <c r="DA178" s="1"/>
  <c r="CZ376"/>
  <c r="DA376" s="1"/>
  <c r="CZ259"/>
  <c r="DA259" s="1"/>
  <c r="CZ290"/>
  <c r="DA290" s="1"/>
  <c r="CZ358"/>
  <c r="DA358" s="1"/>
  <c r="CZ233"/>
  <c r="DA233" s="1"/>
  <c r="CZ394"/>
  <c r="DA394" s="1"/>
  <c r="CZ204"/>
  <c r="DA204" s="1"/>
  <c r="CZ375"/>
  <c r="DA375" s="1"/>
  <c r="CZ194"/>
  <c r="DA194" s="1"/>
  <c r="CZ396"/>
  <c r="DA396" s="1"/>
  <c r="CZ223"/>
  <c r="DA223" s="1"/>
  <c r="CZ390"/>
  <c r="DA390" s="1"/>
  <c r="CZ138"/>
  <c r="DA138" s="1"/>
  <c r="CZ374"/>
  <c r="DA374" s="1"/>
  <c r="CZ398"/>
  <c r="DA398" s="1"/>
  <c r="CZ280"/>
  <c r="DA280" s="1"/>
  <c r="CZ106"/>
  <c r="DA106" s="1"/>
  <c r="CZ241"/>
  <c r="DA241" s="1"/>
  <c r="CZ91"/>
  <c r="DA91" s="1"/>
  <c r="CZ354"/>
  <c r="DA354" s="1"/>
  <c r="CZ313"/>
  <c r="DA313" s="1"/>
  <c r="CZ122"/>
  <c r="DA122" s="1"/>
  <c r="CZ357"/>
  <c r="DA357" s="1"/>
  <c r="CZ216"/>
  <c r="DA216" s="1"/>
  <c r="CZ339"/>
  <c r="DA339" s="1"/>
  <c r="CZ265"/>
  <c r="DA265" s="1"/>
  <c r="CZ392"/>
  <c r="DA392" s="1"/>
  <c r="CZ12"/>
  <c r="DA12" s="1"/>
  <c r="CZ15"/>
  <c r="DA15" s="1"/>
  <c r="CZ119"/>
  <c r="DA119" s="1"/>
  <c r="CZ199"/>
  <c r="DA199" s="1"/>
  <c r="CZ324"/>
  <c r="DA324" s="1"/>
  <c r="CZ17"/>
  <c r="DA17" s="1"/>
  <c r="CZ373"/>
  <c r="DA373" s="1"/>
  <c r="CZ56"/>
  <c r="DA56" s="1"/>
  <c r="CZ133"/>
  <c r="DA133" s="1"/>
  <c r="CZ338"/>
  <c r="DA338" s="1"/>
  <c r="CZ326"/>
  <c r="DA326" s="1"/>
  <c r="CZ16"/>
  <c r="DA16" s="1"/>
  <c r="CZ181"/>
  <c r="DA181" s="1"/>
  <c r="CZ325"/>
  <c r="DA325" s="1"/>
  <c r="CZ43"/>
  <c r="DA43" s="1"/>
  <c r="CZ248"/>
  <c r="DA248" s="1"/>
  <c r="CZ224"/>
  <c r="DA224" s="1"/>
  <c r="CZ81"/>
  <c r="DA81" s="1"/>
  <c r="CZ395"/>
  <c r="DA395" s="1"/>
  <c r="CZ382"/>
  <c r="DA382" s="1"/>
  <c r="CZ61"/>
  <c r="DA61" s="1"/>
  <c r="CZ114"/>
  <c r="DA114" s="1"/>
  <c r="CZ58"/>
  <c r="DA58" s="1"/>
  <c r="CZ36"/>
  <c r="DA36" s="1"/>
  <c r="CZ371"/>
  <c r="DA371" s="1"/>
  <c r="CZ193"/>
  <c r="DA193" s="1"/>
  <c r="CZ352"/>
  <c r="DA352" s="1"/>
  <c r="CZ309"/>
  <c r="DA309" s="1"/>
  <c r="CZ289"/>
  <c r="DA289" s="1"/>
  <c r="CZ173"/>
  <c r="DA173" s="1"/>
  <c r="CZ77"/>
  <c r="DA77" s="1"/>
  <c r="CZ29"/>
  <c r="DA29" s="1"/>
  <c r="CZ344"/>
  <c r="DA344" s="1"/>
  <c r="CZ53"/>
  <c r="DA53" s="1"/>
  <c r="CZ90"/>
  <c r="DA90" s="1"/>
  <c r="CZ196"/>
  <c r="DA196" s="1"/>
  <c r="CZ195"/>
  <c r="DA195" s="1"/>
  <c r="CZ245"/>
  <c r="DA245" s="1"/>
  <c r="CZ93"/>
  <c r="DA93" s="1"/>
  <c r="CZ146"/>
  <c r="DA146" s="1"/>
  <c r="CZ281"/>
  <c r="DA281" s="1"/>
  <c r="CZ321"/>
  <c r="DA321" s="1"/>
  <c r="CZ108"/>
  <c r="DA108" s="1"/>
  <c r="CZ44"/>
  <c r="DA44" s="1"/>
  <c r="CZ359"/>
  <c r="DA359" s="1"/>
  <c r="CZ28"/>
  <c r="DA28" s="1"/>
  <c r="CZ112"/>
  <c r="DA112" s="1"/>
  <c r="CZ79"/>
  <c r="DA79" s="1"/>
  <c r="CZ368"/>
  <c r="DA368" s="1"/>
  <c r="CZ45"/>
  <c r="DA45" s="1"/>
  <c r="CZ42"/>
  <c r="DA42" s="1"/>
  <c r="CZ208"/>
  <c r="DA208" s="1"/>
  <c r="CZ362"/>
  <c r="DA362" s="1"/>
  <c r="CZ317"/>
  <c r="DA317" s="1"/>
  <c r="CZ258"/>
  <c r="DA258" s="1"/>
  <c r="CZ274"/>
  <c r="DA274" s="1"/>
  <c r="CZ160"/>
  <c r="DA160" s="1"/>
  <c r="CZ256"/>
  <c r="DA256" s="1"/>
  <c r="CZ131"/>
  <c r="DA131" s="1"/>
  <c r="CZ219"/>
  <c r="DA219" s="1"/>
  <c r="CZ273"/>
  <c r="DA273" s="1"/>
  <c r="CZ126"/>
  <c r="DA126" s="1"/>
  <c r="CZ179"/>
  <c r="DA179" s="1"/>
  <c r="CZ32"/>
  <c r="DA32" s="1"/>
  <c r="CZ27"/>
  <c r="DA27" s="1"/>
  <c r="CZ149"/>
  <c r="DA149" s="1"/>
  <c r="CZ365"/>
  <c r="DA365" s="1"/>
  <c r="CZ156"/>
  <c r="DA156" s="1"/>
  <c r="CZ346"/>
  <c r="DA346" s="1"/>
  <c r="CZ180"/>
  <c r="DA180" s="1"/>
  <c r="CZ311"/>
  <c r="DA311" s="1"/>
  <c r="CZ31"/>
  <c r="DA31" s="1"/>
  <c r="CZ310"/>
  <c r="DA310" s="1"/>
  <c r="CZ170"/>
  <c r="DA170" s="1"/>
  <c r="CZ117"/>
  <c r="DA117" s="1"/>
  <c r="CZ328"/>
  <c r="DA328" s="1"/>
  <c r="CZ262"/>
  <c r="DA262" s="1"/>
  <c r="CZ166"/>
  <c r="DA166" s="1"/>
  <c r="CZ198"/>
  <c r="DA198" s="1"/>
  <c r="CZ227"/>
  <c r="DA227" s="1"/>
  <c r="CZ278"/>
  <c r="DA278" s="1"/>
  <c r="CZ381"/>
  <c r="DA381" s="1"/>
  <c r="CZ14"/>
  <c r="DA14" s="1"/>
  <c r="CZ37"/>
  <c r="DA37" s="1"/>
  <c r="CZ279"/>
  <c r="DA279" s="1"/>
  <c r="CZ25"/>
  <c r="DA25" s="1"/>
  <c r="CZ192"/>
  <c r="DA192" s="1"/>
  <c r="CZ39"/>
  <c r="DA39" s="1"/>
  <c r="CZ75"/>
  <c r="DA75" s="1"/>
  <c r="CZ399"/>
  <c r="DA399" s="1"/>
  <c r="CZ320"/>
  <c r="DA320" s="1"/>
  <c r="CZ269"/>
  <c r="DA269" s="1"/>
  <c r="CZ62"/>
  <c r="DA62" s="1"/>
  <c r="CZ132"/>
  <c r="DA132" s="1"/>
  <c r="CZ312"/>
  <c r="DA312" s="1"/>
  <c r="CZ296"/>
  <c r="DA296" s="1"/>
  <c r="CZ144"/>
  <c r="DA144" s="1"/>
  <c r="CZ202"/>
  <c r="DA202" s="1"/>
  <c r="CZ297"/>
  <c r="DA297" s="1"/>
  <c r="CZ214"/>
  <c r="DA214" s="1"/>
  <c r="CZ121"/>
  <c r="DA121" s="1"/>
  <c r="CZ307"/>
  <c r="DA307" s="1"/>
  <c r="CZ254"/>
  <c r="DA254" s="1"/>
  <c r="CZ342"/>
  <c r="DA342" s="1"/>
  <c r="CZ389"/>
  <c r="DA389" s="1"/>
  <c r="CZ89"/>
  <c r="DA89" s="1"/>
  <c r="CZ69"/>
  <c r="DA69" s="1"/>
  <c r="CZ46"/>
  <c r="DA46" s="1"/>
  <c r="CZ257"/>
  <c r="DA257" s="1"/>
  <c r="CZ197"/>
  <c r="DA197" s="1"/>
  <c r="CZ211"/>
  <c r="DA211" s="1"/>
  <c r="CZ318"/>
  <c r="DA318" s="1"/>
  <c r="G25" i="76"/>
  <c r="CZ98" i="176"/>
  <c r="DA98" s="1"/>
  <c r="CZ148"/>
  <c r="DA148" s="1"/>
  <c r="CZ185"/>
  <c r="DA185" s="1"/>
  <c r="CZ349"/>
  <c r="DA349" s="1"/>
  <c r="CZ247"/>
  <c r="DA247" s="1"/>
  <c r="CZ174"/>
  <c r="DA174" s="1"/>
  <c r="CZ66"/>
  <c r="DA66" s="1"/>
  <c r="CZ164"/>
  <c r="DA164" s="1"/>
  <c r="CZ333"/>
  <c r="DA333" s="1"/>
  <c r="CZ401"/>
  <c r="DA401" s="1"/>
  <c r="CZ116"/>
  <c r="DA116" s="1"/>
  <c r="CZ88"/>
  <c r="DA88" s="1"/>
  <c r="CZ271"/>
  <c r="DA271" s="1"/>
  <c r="CZ397"/>
  <c r="DA397" s="1"/>
  <c r="CZ83"/>
  <c r="DA83" s="1"/>
  <c r="CZ367"/>
  <c r="DA367" s="1"/>
  <c r="CZ379"/>
  <c r="DA379" s="1"/>
  <c r="CZ369"/>
  <c r="DA369" s="1"/>
  <c r="CZ229"/>
  <c r="DA229" s="1"/>
  <c r="CZ70"/>
  <c r="DA70" s="1"/>
  <c r="CZ266"/>
  <c r="DA266" s="1"/>
  <c r="CZ343"/>
  <c r="DA343" s="1"/>
  <c r="CZ284"/>
  <c r="DA284" s="1"/>
  <c r="CZ239"/>
  <c r="DA239" s="1"/>
  <c r="CZ162"/>
  <c r="DA162" s="1"/>
  <c r="CZ283"/>
  <c r="DA283" s="1"/>
  <c r="CZ167"/>
  <c r="DA167" s="1"/>
  <c r="CZ221"/>
  <c r="DA221" s="1"/>
  <c r="CZ337"/>
  <c r="DA337" s="1"/>
  <c r="CZ351"/>
  <c r="DA351" s="1"/>
  <c r="CZ201"/>
  <c r="DA201" s="1"/>
  <c r="CZ97"/>
  <c r="DA97" s="1"/>
  <c r="CZ135"/>
  <c r="DA135" s="1"/>
  <c r="CZ161"/>
  <c r="DA161" s="1"/>
  <c r="CZ18"/>
  <c r="DA18" s="1"/>
  <c r="CZ159"/>
  <c r="DA159" s="1"/>
  <c r="CZ299"/>
  <c r="DA299" s="1"/>
  <c r="CZ60"/>
  <c r="DA60" s="1"/>
  <c r="CZ49"/>
  <c r="DA49" s="1"/>
  <c r="CZ260"/>
  <c r="DA260" s="1"/>
  <c r="CZ230"/>
  <c r="DA230" s="1"/>
  <c r="CZ40"/>
  <c r="DA40" s="1"/>
  <c r="CZ103"/>
  <c r="DA103" s="1"/>
  <c r="CZ285"/>
  <c r="DA285" s="1"/>
  <c r="CZ137"/>
  <c r="DA137" s="1"/>
  <c r="CZ277"/>
  <c r="DA277" s="1"/>
  <c r="CZ384"/>
  <c r="DA384" s="1"/>
  <c r="CZ372"/>
  <c r="DA372" s="1"/>
  <c r="CZ246"/>
  <c r="DA246" s="1"/>
  <c r="CZ157"/>
  <c r="DA157" s="1"/>
  <c r="CN299"/>
  <c r="CO299" s="1"/>
  <c r="CN66"/>
  <c r="CO66" s="1"/>
  <c r="DF222"/>
  <c r="DG222" s="1"/>
  <c r="DF82"/>
  <c r="DG82" s="1"/>
  <c r="DF185"/>
  <c r="DG185" s="1"/>
  <c r="DF56"/>
  <c r="DG56" s="1"/>
  <c r="DF260"/>
  <c r="DG260" s="1"/>
  <c r="DF239"/>
  <c r="DG239" s="1"/>
  <c r="DF207"/>
  <c r="DG207" s="1"/>
  <c r="DF124"/>
  <c r="DG124" s="1"/>
  <c r="DF24"/>
  <c r="DG24" s="1"/>
  <c r="DF67"/>
  <c r="DG67" s="1"/>
  <c r="DF102"/>
  <c r="DG102" s="1"/>
  <c r="DF20"/>
  <c r="DG20" s="1"/>
  <c r="DF126"/>
  <c r="DG126" s="1"/>
  <c r="DF191"/>
  <c r="DG191" s="1"/>
  <c r="DF293"/>
  <c r="DG293" s="1"/>
  <c r="DF200"/>
  <c r="DG200" s="1"/>
  <c r="DF70"/>
  <c r="DG70" s="1"/>
  <c r="DF247"/>
  <c r="DG247" s="1"/>
  <c r="DF52"/>
  <c r="DG52" s="1"/>
  <c r="DF198"/>
  <c r="DG198" s="1"/>
  <c r="DF251"/>
  <c r="DG251" s="1"/>
  <c r="DF83"/>
  <c r="DG83" s="1"/>
  <c r="DF320"/>
  <c r="DG320" s="1"/>
  <c r="DF119"/>
  <c r="DG119" s="1"/>
  <c r="DF168"/>
  <c r="DG168" s="1"/>
  <c r="DF27"/>
  <c r="DG27" s="1"/>
  <c r="DF357"/>
  <c r="DG357" s="1"/>
  <c r="DF292"/>
  <c r="DG292" s="1"/>
  <c r="DF158"/>
  <c r="DG158" s="1"/>
  <c r="DF210"/>
  <c r="DG210" s="1"/>
  <c r="DF278"/>
  <c r="DG278" s="1"/>
  <c r="DF132"/>
  <c r="DG132" s="1"/>
  <c r="DF122"/>
  <c r="DG122" s="1"/>
  <c r="DF399"/>
  <c r="DG399" s="1"/>
  <c r="DF40"/>
  <c r="DG40" s="1"/>
  <c r="DF155"/>
  <c r="DG155" s="1"/>
  <c r="DF273"/>
  <c r="DG273" s="1"/>
  <c r="DF303"/>
  <c r="DG303" s="1"/>
  <c r="DF388"/>
  <c r="DG388" s="1"/>
  <c r="DF95"/>
  <c r="DG95" s="1"/>
  <c r="DF354"/>
  <c r="DG354" s="1"/>
  <c r="DF175"/>
  <c r="DG175" s="1"/>
  <c r="DF315"/>
  <c r="DG315" s="1"/>
  <c r="DF396"/>
  <c r="DG396" s="1"/>
  <c r="DF371"/>
  <c r="DG371" s="1"/>
  <c r="DF161"/>
  <c r="DG161" s="1"/>
  <c r="DF233"/>
  <c r="DG233" s="1"/>
  <c r="DF110"/>
  <c r="DG110" s="1"/>
  <c r="DF60"/>
  <c r="DG60" s="1"/>
  <c r="DF176"/>
  <c r="DG176" s="1"/>
  <c r="DF108"/>
  <c r="DG108" s="1"/>
  <c r="DF206"/>
  <c r="DG206" s="1"/>
  <c r="DF61"/>
  <c r="DG61" s="1"/>
  <c r="DF333"/>
  <c r="DG333" s="1"/>
  <c r="DF400"/>
  <c r="DG400" s="1"/>
  <c r="DF118"/>
  <c r="DG118" s="1"/>
  <c r="DF109"/>
  <c r="DG109" s="1"/>
  <c r="DF196"/>
  <c r="DG196" s="1"/>
  <c r="DF174"/>
  <c r="DG174" s="1"/>
  <c r="DF296"/>
  <c r="DG296" s="1"/>
  <c r="DF266"/>
  <c r="DG266" s="1"/>
  <c r="DF28"/>
  <c r="DG28" s="1"/>
  <c r="DF252"/>
  <c r="DG252" s="1"/>
  <c r="DF336"/>
  <c r="DG336" s="1"/>
  <c r="DF394"/>
  <c r="DG394" s="1"/>
  <c r="DF194"/>
  <c r="DG194" s="1"/>
  <c r="DF378"/>
  <c r="DG378" s="1"/>
  <c r="DF255"/>
  <c r="DG255" s="1"/>
  <c r="DF319"/>
  <c r="DG319" s="1"/>
  <c r="DF69"/>
  <c r="DG69" s="1"/>
  <c r="DF215"/>
  <c r="DG215" s="1"/>
  <c r="DF55"/>
  <c r="DG55" s="1"/>
  <c r="DF149"/>
  <c r="DG149" s="1"/>
  <c r="DF135"/>
  <c r="DG135" s="1"/>
  <c r="DF224"/>
  <c r="DG224" s="1"/>
  <c r="DF275"/>
  <c r="DG275" s="1"/>
  <c r="DF75"/>
  <c r="DG75" s="1"/>
  <c r="DF125"/>
  <c r="DG125" s="1"/>
  <c r="DF114"/>
  <c r="DG114" s="1"/>
  <c r="DF106"/>
  <c r="DG106" s="1"/>
  <c r="DF73"/>
  <c r="DG73" s="1"/>
  <c r="DF142"/>
  <c r="DG142" s="1"/>
  <c r="DF348"/>
  <c r="DG348" s="1"/>
  <c r="DF227"/>
  <c r="DG227" s="1"/>
  <c r="DF288"/>
  <c r="DG288" s="1"/>
  <c r="DF131"/>
  <c r="DG131" s="1"/>
  <c r="DF265"/>
  <c r="DG265" s="1"/>
  <c r="U25" i="166"/>
  <c r="L26" i="291"/>
  <c r="S48" i="470"/>
  <c r="R32" i="291" s="1"/>
  <c r="BI5" i="176"/>
  <c r="BJ13"/>
  <c r="BK13" s="1"/>
  <c r="BJ113"/>
  <c r="BK113" s="1"/>
  <c r="BJ180"/>
  <c r="BK180" s="1"/>
  <c r="BJ101"/>
  <c r="BK101" s="1"/>
  <c r="BJ203"/>
  <c r="BK203" s="1"/>
  <c r="BJ165"/>
  <c r="BK165" s="1"/>
  <c r="BJ292"/>
  <c r="BK292" s="1"/>
  <c r="BJ357"/>
  <c r="BK357" s="1"/>
  <c r="BJ290"/>
  <c r="BK290" s="1"/>
  <c r="BJ335"/>
  <c r="BK335" s="1"/>
  <c r="BJ259"/>
  <c r="BK259" s="1"/>
  <c r="BJ373"/>
  <c r="BK373" s="1"/>
  <c r="BJ158"/>
  <c r="BK158" s="1"/>
  <c r="BJ298"/>
  <c r="BK298" s="1"/>
  <c r="BJ254"/>
  <c r="BK254" s="1"/>
  <c r="BJ186"/>
  <c r="BK186" s="1"/>
  <c r="BJ27"/>
  <c r="BK27" s="1"/>
  <c r="BJ395"/>
  <c r="BK395" s="1"/>
  <c r="BJ179"/>
  <c r="BK179" s="1"/>
  <c r="BJ175"/>
  <c r="BK175" s="1"/>
  <c r="BJ140"/>
  <c r="BK140" s="1"/>
  <c r="BJ385"/>
  <c r="BK385" s="1"/>
  <c r="BJ139"/>
  <c r="BK139" s="1"/>
  <c r="BJ287"/>
  <c r="BK287" s="1"/>
  <c r="BJ304"/>
  <c r="BK304" s="1"/>
  <c r="BJ382"/>
  <c r="BK382" s="1"/>
  <c r="BJ218"/>
  <c r="BK218" s="1"/>
  <c r="BJ368"/>
  <c r="BK368" s="1"/>
  <c r="BJ316"/>
  <c r="BK316" s="1"/>
  <c r="BJ192"/>
  <c r="BK192" s="1"/>
  <c r="BJ171"/>
  <c r="BK171" s="1"/>
  <c r="BJ26"/>
  <c r="BK26" s="1"/>
  <c r="BJ44"/>
  <c r="BK44" s="1"/>
  <c r="BJ327"/>
  <c r="BK327" s="1"/>
  <c r="BJ369"/>
  <c r="BK369" s="1"/>
  <c r="BJ236"/>
  <c r="BK236" s="1"/>
  <c r="BJ33"/>
  <c r="BK33" s="1"/>
  <c r="BJ105"/>
  <c r="BK105" s="1"/>
  <c r="BJ333"/>
  <c r="BK333" s="1"/>
  <c r="BJ42"/>
  <c r="BK42" s="1"/>
  <c r="BJ111"/>
  <c r="BK111" s="1"/>
  <c r="BJ170"/>
  <c r="BK170" s="1"/>
  <c r="BJ386"/>
  <c r="BK386" s="1"/>
  <c r="BJ54"/>
  <c r="BK54" s="1"/>
  <c r="BJ20"/>
  <c r="BK20" s="1"/>
  <c r="BJ205"/>
  <c r="BK205" s="1"/>
  <c r="BJ69"/>
  <c r="BK69" s="1"/>
  <c r="BJ136"/>
  <c r="BK136" s="1"/>
  <c r="BJ132"/>
  <c r="BK132" s="1"/>
  <c r="BJ280"/>
  <c r="BK280" s="1"/>
  <c r="BJ305"/>
  <c r="BK305" s="1"/>
  <c r="BJ162"/>
  <c r="BK162" s="1"/>
  <c r="BJ61"/>
  <c r="BK61" s="1"/>
  <c r="BJ31"/>
  <c r="BK31" s="1"/>
  <c r="BJ96"/>
  <c r="BK96" s="1"/>
  <c r="BJ34"/>
  <c r="BK34" s="1"/>
  <c r="BJ388"/>
  <c r="BK388" s="1"/>
  <c r="BJ173"/>
  <c r="BK173" s="1"/>
  <c r="BJ398"/>
  <c r="BK398" s="1"/>
  <c r="BJ81"/>
  <c r="BK81" s="1"/>
  <c r="BJ326"/>
  <c r="BK326" s="1"/>
  <c r="BJ248"/>
  <c r="BK248" s="1"/>
  <c r="BJ114"/>
  <c r="BK114" s="1"/>
  <c r="BJ374"/>
  <c r="BK374" s="1"/>
  <c r="BJ365"/>
  <c r="BK365" s="1"/>
  <c r="BJ125"/>
  <c r="BK125" s="1"/>
  <c r="BJ370"/>
  <c r="BK370" s="1"/>
  <c r="BJ147"/>
  <c r="BK147" s="1"/>
  <c r="BJ282"/>
  <c r="BK282" s="1"/>
  <c r="BJ396"/>
  <c r="BK396" s="1"/>
  <c r="BJ107"/>
  <c r="BK107" s="1"/>
  <c r="BJ393"/>
  <c r="BK393" s="1"/>
  <c r="BJ25"/>
  <c r="BK25" s="1"/>
  <c r="BJ347"/>
  <c r="BK347" s="1"/>
  <c r="BJ75"/>
  <c r="BK75" s="1"/>
  <c r="BJ272"/>
  <c r="BK272" s="1"/>
  <c r="BJ106"/>
  <c r="BK106" s="1"/>
  <c r="BJ99"/>
  <c r="BK99" s="1"/>
  <c r="BJ177"/>
  <c r="BK177" s="1"/>
  <c r="BJ380"/>
  <c r="BK380" s="1"/>
  <c r="BJ64"/>
  <c r="BK64" s="1"/>
  <c r="BJ7"/>
  <c r="BK7" s="1"/>
  <c r="F39" i="86" s="1"/>
  <c r="BJ246" i="176"/>
  <c r="BK246" s="1"/>
  <c r="BJ149"/>
  <c r="BK149" s="1"/>
  <c r="BJ293"/>
  <c r="BK293" s="1"/>
  <c r="BJ141"/>
  <c r="BK141" s="1"/>
  <c r="BJ19"/>
  <c r="BK19" s="1"/>
  <c r="BJ189"/>
  <c r="BK189" s="1"/>
  <c r="BJ191"/>
  <c r="BK191" s="1"/>
  <c r="BJ65"/>
  <c r="BK65" s="1"/>
  <c r="BJ356"/>
  <c r="BK356" s="1"/>
  <c r="BJ201"/>
  <c r="BK201" s="1"/>
  <c r="BJ49"/>
  <c r="BK49" s="1"/>
  <c r="BJ199"/>
  <c r="BK199" s="1"/>
  <c r="BJ123"/>
  <c r="BK123" s="1"/>
  <c r="BJ311"/>
  <c r="BK311" s="1"/>
  <c r="BJ58"/>
  <c r="BK58" s="1"/>
  <c r="BJ164"/>
  <c r="BK164" s="1"/>
  <c r="BJ312"/>
  <c r="BK312" s="1"/>
  <c r="BJ36"/>
  <c r="BK36" s="1"/>
  <c r="BJ104"/>
  <c r="BK104" s="1"/>
  <c r="BJ340"/>
  <c r="BK340" s="1"/>
  <c r="BJ240"/>
  <c r="BK240" s="1"/>
  <c r="BJ118"/>
  <c r="BK118" s="1"/>
  <c r="BJ67"/>
  <c r="BK67" s="1"/>
  <c r="BJ294"/>
  <c r="BK294" s="1"/>
  <c r="BJ120"/>
  <c r="BK120" s="1"/>
  <c r="BJ146"/>
  <c r="BK146" s="1"/>
  <c r="BJ210"/>
  <c r="BK210" s="1"/>
  <c r="BJ274"/>
  <c r="BK274" s="1"/>
  <c r="BJ117"/>
  <c r="BK117" s="1"/>
  <c r="BJ187"/>
  <c r="BK187" s="1"/>
  <c r="BJ255"/>
  <c r="BK255" s="1"/>
  <c r="BJ261"/>
  <c r="BK261" s="1"/>
  <c r="BJ108"/>
  <c r="BK108" s="1"/>
  <c r="BJ116"/>
  <c r="BK116" s="1"/>
  <c r="BJ330"/>
  <c r="BK330" s="1"/>
  <c r="BJ18"/>
  <c r="BK18" s="1"/>
  <c r="BJ217"/>
  <c r="BK217" s="1"/>
  <c r="BJ342"/>
  <c r="BK342" s="1"/>
  <c r="BJ45"/>
  <c r="BK45" s="1"/>
  <c r="BJ185"/>
  <c r="BK185" s="1"/>
  <c r="BJ85"/>
  <c r="BK85" s="1"/>
  <c r="BJ359"/>
  <c r="BK359" s="1"/>
  <c r="BJ238"/>
  <c r="BK238" s="1"/>
  <c r="BJ387"/>
  <c r="BK387" s="1"/>
  <c r="BJ55"/>
  <c r="BK55" s="1"/>
  <c r="BJ37"/>
  <c r="BK37" s="1"/>
  <c r="BJ24"/>
  <c r="BK24" s="1"/>
  <c r="BJ172"/>
  <c r="BK172" s="1"/>
  <c r="BJ271"/>
  <c r="BK271" s="1"/>
  <c r="BJ28"/>
  <c r="BK28" s="1"/>
  <c r="BJ150"/>
  <c r="BK150" s="1"/>
  <c r="BJ297"/>
  <c r="BK297" s="1"/>
  <c r="BJ303"/>
  <c r="BK303" s="1"/>
  <c r="BJ214"/>
  <c r="BK214" s="1"/>
  <c r="BJ92"/>
  <c r="BK92" s="1"/>
  <c r="BJ155"/>
  <c r="BK155" s="1"/>
  <c r="BJ378"/>
  <c r="BK378" s="1"/>
  <c r="BJ366"/>
  <c r="BK366" s="1"/>
  <c r="BJ275"/>
  <c r="BK275" s="1"/>
  <c r="BJ83"/>
  <c r="BK83" s="1"/>
  <c r="BJ235"/>
  <c r="BK235" s="1"/>
  <c r="BJ148"/>
  <c r="BK148" s="1"/>
  <c r="BJ154"/>
  <c r="BK154" s="1"/>
  <c r="BJ131"/>
  <c r="BK131" s="1"/>
  <c r="BJ130"/>
  <c r="BK130" s="1"/>
  <c r="BJ399"/>
  <c r="BK399" s="1"/>
  <c r="BJ122"/>
  <c r="BK122" s="1"/>
  <c r="BJ307"/>
  <c r="BK307" s="1"/>
  <c r="BJ363"/>
  <c r="BK363" s="1"/>
  <c r="BJ325"/>
  <c r="BK325" s="1"/>
  <c r="BJ135"/>
  <c r="BK135" s="1"/>
  <c r="BJ334"/>
  <c r="BK334" s="1"/>
  <c r="BJ389"/>
  <c r="BK389" s="1"/>
  <c r="BJ166"/>
  <c r="BK166" s="1"/>
  <c r="BJ82"/>
  <c r="BK82" s="1"/>
  <c r="BJ306"/>
  <c r="BK306" s="1"/>
  <c r="BJ320"/>
  <c r="BK320" s="1"/>
  <c r="BJ40"/>
  <c r="BK40" s="1"/>
  <c r="BJ176"/>
  <c r="BK176" s="1"/>
  <c r="BJ376"/>
  <c r="BK376" s="1"/>
  <c r="BJ317"/>
  <c r="BK317" s="1"/>
  <c r="BJ32"/>
  <c r="BK32" s="1"/>
  <c r="BJ11"/>
  <c r="BK11" s="1"/>
  <c r="BJ41"/>
  <c r="BK41" s="1"/>
  <c r="BJ239"/>
  <c r="BK239" s="1"/>
  <c r="BJ14"/>
  <c r="BK14" s="1"/>
  <c r="BJ174"/>
  <c r="BK174" s="1"/>
  <c r="BJ50"/>
  <c r="BK50" s="1"/>
  <c r="BJ226"/>
  <c r="BK226" s="1"/>
  <c r="BJ8"/>
  <c r="BK8" s="1"/>
  <c r="F40" i="86" s="1"/>
  <c r="BJ273" i="176"/>
  <c r="BK273" s="1"/>
  <c r="BJ262"/>
  <c r="BK262" s="1"/>
  <c r="BJ3"/>
  <c r="BK3" s="1"/>
  <c r="F35" i="86" s="1"/>
  <c r="BJ221" i="176"/>
  <c r="BK221" s="1"/>
  <c r="BJ188"/>
  <c r="BK188" s="1"/>
  <c r="BJ355"/>
  <c r="BK355" s="1"/>
  <c r="BJ56"/>
  <c r="BK56" s="1"/>
  <c r="BJ88"/>
  <c r="BK88" s="1"/>
  <c r="BJ62"/>
  <c r="BK62" s="1"/>
  <c r="BJ43"/>
  <c r="BK43" s="1"/>
  <c r="BJ30"/>
  <c r="BK30" s="1"/>
  <c r="BJ353"/>
  <c r="BK353" s="1"/>
  <c r="BJ128"/>
  <c r="BK128" s="1"/>
  <c r="BJ346"/>
  <c r="BK346" s="1"/>
  <c r="BJ252"/>
  <c r="BK252" s="1"/>
  <c r="BJ364"/>
  <c r="BK364" s="1"/>
  <c r="BJ296"/>
  <c r="BK296" s="1"/>
  <c r="BJ196"/>
  <c r="BK196" s="1"/>
  <c r="BJ73"/>
  <c r="BK73" s="1"/>
  <c r="BJ358"/>
  <c r="BK358" s="1"/>
  <c r="BJ181"/>
  <c r="BK181" s="1"/>
  <c r="BJ110"/>
  <c r="BK110" s="1"/>
  <c r="BJ93"/>
  <c r="BK93" s="1"/>
  <c r="BJ48"/>
  <c r="BK48" s="1"/>
  <c r="BJ206"/>
  <c r="BK206" s="1"/>
  <c r="BJ257"/>
  <c r="BK257" s="1"/>
  <c r="BJ10"/>
  <c r="BK10" s="1"/>
  <c r="BJ267"/>
  <c r="BK267" s="1"/>
  <c r="BJ329"/>
  <c r="BK329" s="1"/>
  <c r="BJ233"/>
  <c r="BK233" s="1"/>
  <c r="BJ219"/>
  <c r="BK219" s="1"/>
  <c r="BJ372"/>
  <c r="BK372" s="1"/>
  <c r="BJ247"/>
  <c r="BK247" s="1"/>
  <c r="BJ183"/>
  <c r="BK183" s="1"/>
  <c r="BJ59"/>
  <c r="BK59" s="1"/>
  <c r="BJ200"/>
  <c r="BK200" s="1"/>
  <c r="BJ283"/>
  <c r="BK283" s="1"/>
  <c r="BJ256"/>
  <c r="BK256" s="1"/>
  <c r="BJ360"/>
  <c r="BK360" s="1"/>
  <c r="BJ309"/>
  <c r="BK309" s="1"/>
  <c r="BJ302"/>
  <c r="BK302" s="1"/>
  <c r="BJ260"/>
  <c r="BK260" s="1"/>
  <c r="BJ301"/>
  <c r="BK301" s="1"/>
  <c r="BJ190"/>
  <c r="BK190" s="1"/>
  <c r="BJ381"/>
  <c r="BK381" s="1"/>
  <c r="BJ207"/>
  <c r="BK207" s="1"/>
  <c r="BJ167"/>
  <c r="BK167" s="1"/>
  <c r="BJ384"/>
  <c r="BK384" s="1"/>
  <c r="BJ230"/>
  <c r="BK230" s="1"/>
  <c r="BJ47"/>
  <c r="BK47" s="1"/>
  <c r="BJ225"/>
  <c r="BK225" s="1"/>
  <c r="BJ392"/>
  <c r="BK392" s="1"/>
  <c r="BJ77"/>
  <c r="BK77" s="1"/>
  <c r="BJ194"/>
  <c r="BK194" s="1"/>
  <c r="BJ86"/>
  <c r="BK86" s="1"/>
  <c r="BJ391"/>
  <c r="BK391" s="1"/>
  <c r="BJ6"/>
  <c r="BK6" s="1"/>
  <c r="F38" i="86" s="1"/>
  <c r="BJ278" i="176"/>
  <c r="BK278" s="1"/>
  <c r="BJ229"/>
  <c r="BK229" s="1"/>
  <c r="BJ209"/>
  <c r="BK209" s="1"/>
  <c r="BJ57"/>
  <c r="BK57" s="1"/>
  <c r="BJ151"/>
  <c r="BK151" s="1"/>
  <c r="BJ208"/>
  <c r="BK208" s="1"/>
  <c r="BJ12"/>
  <c r="BK12" s="1"/>
  <c r="BJ284"/>
  <c r="BK284" s="1"/>
  <c r="BJ223"/>
  <c r="BK223" s="1"/>
  <c r="BJ211"/>
  <c r="BK211" s="1"/>
  <c r="BJ285"/>
  <c r="BK285" s="1"/>
  <c r="BJ98"/>
  <c r="BK98" s="1"/>
  <c r="BJ16"/>
  <c r="BK16" s="1"/>
  <c r="BJ264"/>
  <c r="BK264" s="1"/>
  <c r="BJ91"/>
  <c r="BK91" s="1"/>
  <c r="BJ46"/>
  <c r="BK46" s="1"/>
  <c r="BJ129"/>
  <c r="BK129" s="1"/>
  <c r="BJ145"/>
  <c r="BK145" s="1"/>
  <c r="BJ299"/>
  <c r="BK299" s="1"/>
  <c r="BJ222"/>
  <c r="BK222" s="1"/>
  <c r="BJ276"/>
  <c r="BK276" s="1"/>
  <c r="BJ53"/>
  <c r="BK53" s="1"/>
  <c r="BJ315"/>
  <c r="BK315" s="1"/>
  <c r="BJ153"/>
  <c r="BK153" s="1"/>
  <c r="BJ143"/>
  <c r="BK143" s="1"/>
  <c r="BJ87"/>
  <c r="BK87" s="1"/>
  <c r="BJ227"/>
  <c r="BK227" s="1"/>
  <c r="BJ228"/>
  <c r="BK228" s="1"/>
  <c r="BJ95"/>
  <c r="BK95" s="1"/>
  <c r="BJ352"/>
  <c r="BK352" s="1"/>
  <c r="BJ193"/>
  <c r="BK193" s="1"/>
  <c r="BJ4"/>
  <c r="BK4" s="1"/>
  <c r="F36" i="86" s="1"/>
  <c r="BJ371" i="176"/>
  <c r="BK371" s="1"/>
  <c r="BJ343"/>
  <c r="BK343" s="1"/>
  <c r="BJ94"/>
  <c r="BK94" s="1"/>
  <c r="BJ63"/>
  <c r="BK63" s="1"/>
  <c r="BJ112"/>
  <c r="BK112" s="1"/>
  <c r="BJ138"/>
  <c r="BK138" s="1"/>
  <c r="BJ289"/>
  <c r="BK289" s="1"/>
  <c r="BJ157"/>
  <c r="BK157" s="1"/>
  <c r="BJ379"/>
  <c r="BK379" s="1"/>
  <c r="BJ268"/>
  <c r="BK268" s="1"/>
  <c r="BJ60"/>
  <c r="BK60" s="1"/>
  <c r="BJ17"/>
  <c r="BK17" s="1"/>
  <c r="BJ323"/>
  <c r="BK323" s="1"/>
  <c r="BJ397"/>
  <c r="BK397" s="1"/>
  <c r="BJ263"/>
  <c r="BK263" s="1"/>
  <c r="BJ377"/>
  <c r="BK377" s="1"/>
  <c r="BJ100"/>
  <c r="BK100" s="1"/>
  <c r="BJ224"/>
  <c r="BK224" s="1"/>
  <c r="BJ249"/>
  <c r="BK249" s="1"/>
  <c r="BJ137"/>
  <c r="BK137" s="1"/>
  <c r="BJ361"/>
  <c r="BK361" s="1"/>
  <c r="BJ367"/>
  <c r="BK367" s="1"/>
  <c r="BJ79"/>
  <c r="BK79" s="1"/>
  <c r="BJ89"/>
  <c r="BK89" s="1"/>
  <c r="BJ195"/>
  <c r="BK195" s="1"/>
  <c r="BJ266"/>
  <c r="BK266" s="1"/>
  <c r="BJ21"/>
  <c r="BK21" s="1"/>
  <c r="BJ5"/>
  <c r="BK5" s="1"/>
  <c r="F37" i="86" s="1"/>
  <c r="BJ291" i="176"/>
  <c r="BK291" s="1"/>
  <c r="BJ90"/>
  <c r="BK90" s="1"/>
  <c r="BJ202"/>
  <c r="BK202" s="1"/>
  <c r="BJ288"/>
  <c r="BK288" s="1"/>
  <c r="BJ354"/>
  <c r="BK354" s="1"/>
  <c r="BJ313"/>
  <c r="BK313" s="1"/>
  <c r="BJ133"/>
  <c r="BK133" s="1"/>
  <c r="BJ341"/>
  <c r="BK341" s="1"/>
  <c r="BJ35"/>
  <c r="BK35" s="1"/>
  <c r="BJ322"/>
  <c r="BK322" s="1"/>
  <c r="BJ212"/>
  <c r="BK212" s="1"/>
  <c r="BJ338"/>
  <c r="BK338" s="1"/>
  <c r="BJ216"/>
  <c r="BK216" s="1"/>
  <c r="BJ237"/>
  <c r="BK237" s="1"/>
  <c r="BJ314"/>
  <c r="BK314" s="1"/>
  <c r="BJ103"/>
  <c r="BK103" s="1"/>
  <c r="BJ234"/>
  <c r="BK234" s="1"/>
  <c r="BJ80"/>
  <c r="BK80" s="1"/>
  <c r="BJ168"/>
  <c r="BK168" s="1"/>
  <c r="BJ375"/>
  <c r="BK375" s="1"/>
  <c r="BJ119"/>
  <c r="BK119" s="1"/>
  <c r="BJ328"/>
  <c r="BK328" s="1"/>
  <c r="BJ213"/>
  <c r="BK213" s="1"/>
  <c r="BJ163"/>
  <c r="BK163" s="1"/>
  <c r="BJ258"/>
  <c r="BK258" s="1"/>
  <c r="BJ182"/>
  <c r="BK182" s="1"/>
  <c r="BJ300"/>
  <c r="BK300" s="1"/>
  <c r="BJ102"/>
  <c r="BK102" s="1"/>
  <c r="BJ394"/>
  <c r="BK394" s="1"/>
  <c r="BJ336"/>
  <c r="BK336" s="1"/>
  <c r="BJ265"/>
  <c r="BK265" s="1"/>
  <c r="BJ97"/>
  <c r="BK97" s="1"/>
  <c r="BJ70"/>
  <c r="BK70" s="1"/>
  <c r="BJ348"/>
  <c r="BK348" s="1"/>
  <c r="BJ198"/>
  <c r="BK198" s="1"/>
  <c r="BJ308"/>
  <c r="BK308" s="1"/>
  <c r="BJ344"/>
  <c r="BK344" s="1"/>
  <c r="BJ220"/>
  <c r="BK220" s="1"/>
  <c r="BJ231"/>
  <c r="BK231" s="1"/>
  <c r="BJ332"/>
  <c r="BK332" s="1"/>
  <c r="BJ9"/>
  <c r="BK9" s="1"/>
  <c r="BJ15"/>
  <c r="BK15" s="1"/>
  <c r="BJ144"/>
  <c r="BK144" s="1"/>
  <c r="BJ241"/>
  <c r="BK241" s="1"/>
  <c r="BJ109"/>
  <c r="BK109" s="1"/>
  <c r="BJ126"/>
  <c r="BK126" s="1"/>
  <c r="BJ345"/>
  <c r="BK345" s="1"/>
  <c r="BJ324"/>
  <c r="BK324" s="1"/>
  <c r="BJ245"/>
  <c r="BK245" s="1"/>
  <c r="BJ242"/>
  <c r="BK242" s="1"/>
  <c r="BJ160"/>
  <c r="BK160" s="1"/>
  <c r="BJ23"/>
  <c r="BK23" s="1"/>
  <c r="BJ127"/>
  <c r="BK127" s="1"/>
  <c r="BJ337"/>
  <c r="BK337" s="1"/>
  <c r="BJ383"/>
  <c r="BK383" s="1"/>
  <c r="BJ318"/>
  <c r="BK318" s="1"/>
  <c r="BJ161"/>
  <c r="BK161" s="1"/>
  <c r="BJ295"/>
  <c r="BK295" s="1"/>
  <c r="BJ349"/>
  <c r="BK349" s="1"/>
  <c r="BJ243"/>
  <c r="BK243" s="1"/>
  <c r="BJ134"/>
  <c r="BK134" s="1"/>
  <c r="DK5"/>
  <c r="DL329"/>
  <c r="DM329" s="1"/>
  <c r="DL171"/>
  <c r="DM171" s="1"/>
  <c r="DL90"/>
  <c r="DM90" s="1"/>
  <c r="DL393"/>
  <c r="DM393" s="1"/>
  <c r="DL288"/>
  <c r="DM288" s="1"/>
  <c r="DL202"/>
  <c r="DM202" s="1"/>
  <c r="DL151"/>
  <c r="DM151" s="1"/>
  <c r="DL333"/>
  <c r="DM333" s="1"/>
  <c r="DL61"/>
  <c r="DM61" s="1"/>
  <c r="DL131"/>
  <c r="DM131" s="1"/>
  <c r="DL190"/>
  <c r="DM190" s="1"/>
  <c r="DL187"/>
  <c r="DM187" s="1"/>
  <c r="DL362"/>
  <c r="DM362" s="1"/>
  <c r="DL60"/>
  <c r="DM60" s="1"/>
  <c r="DL297"/>
  <c r="DM297" s="1"/>
  <c r="DL84"/>
  <c r="DM84" s="1"/>
  <c r="DL363"/>
  <c r="DM363" s="1"/>
  <c r="DL264"/>
  <c r="DM264" s="1"/>
  <c r="DL194"/>
  <c r="DM194" s="1"/>
  <c r="DL229"/>
  <c r="DM229" s="1"/>
  <c r="DL51"/>
  <c r="DM51" s="1"/>
  <c r="DL119"/>
  <c r="DM119" s="1"/>
  <c r="DL339"/>
  <c r="DM339" s="1"/>
  <c r="DL58"/>
  <c r="DM58" s="1"/>
  <c r="DL148"/>
  <c r="DM148" s="1"/>
  <c r="DL20"/>
  <c r="DM20" s="1"/>
  <c r="DL112"/>
  <c r="DM112" s="1"/>
  <c r="DL81"/>
  <c r="DM81" s="1"/>
  <c r="DL182"/>
  <c r="DM182" s="1"/>
  <c r="DL123"/>
  <c r="DM123" s="1"/>
  <c r="DL157"/>
  <c r="DM157" s="1"/>
  <c r="DL11"/>
  <c r="DM11" s="1"/>
  <c r="DL293"/>
  <c r="DM293" s="1"/>
  <c r="DL44"/>
  <c r="DM44" s="1"/>
  <c r="DL127"/>
  <c r="DM127" s="1"/>
  <c r="DL176"/>
  <c r="DM176" s="1"/>
  <c r="DL57"/>
  <c r="DM57" s="1"/>
  <c r="DL198"/>
  <c r="DM198" s="1"/>
  <c r="DL71"/>
  <c r="DM71" s="1"/>
  <c r="DL278"/>
  <c r="DM278" s="1"/>
  <c r="DL59"/>
  <c r="DM59" s="1"/>
  <c r="DL115"/>
  <c r="DM115" s="1"/>
  <c r="DL181"/>
  <c r="DM181" s="1"/>
  <c r="DL223"/>
  <c r="DM223" s="1"/>
  <c r="DL10"/>
  <c r="DM10" s="1"/>
  <c r="DL274"/>
  <c r="DM274" s="1"/>
  <c r="DL212"/>
  <c r="DM212" s="1"/>
  <c r="DL177"/>
  <c r="DM177" s="1"/>
  <c r="DL34"/>
  <c r="DM34" s="1"/>
  <c r="DL253"/>
  <c r="DM253" s="1"/>
  <c r="DL178"/>
  <c r="DM178" s="1"/>
  <c r="DL291"/>
  <c r="DM291" s="1"/>
  <c r="DL208"/>
  <c r="DM208" s="1"/>
  <c r="DL7"/>
  <c r="DM7" s="1"/>
  <c r="F48" i="86" s="1"/>
  <c r="DL24" i="176"/>
  <c r="DM24" s="1"/>
  <c r="DL199"/>
  <c r="DM199" s="1"/>
  <c r="DL324"/>
  <c r="DM324" s="1"/>
  <c r="DL101"/>
  <c r="DM101" s="1"/>
  <c r="DL300"/>
  <c r="DM300" s="1"/>
  <c r="DL387"/>
  <c r="DM387" s="1"/>
  <c r="DL63"/>
  <c r="DM63" s="1"/>
  <c r="DL397"/>
  <c r="DM397" s="1"/>
  <c r="DL77"/>
  <c r="DM77" s="1"/>
  <c r="BV32"/>
  <c r="BW32" s="1"/>
  <c r="BP9"/>
  <c r="BQ9" s="1"/>
  <c r="BP341"/>
  <c r="BQ341" s="1"/>
  <c r="BP401"/>
  <c r="BQ401" s="1"/>
  <c r="BP285"/>
  <c r="BQ285" s="1"/>
  <c r="BP240"/>
  <c r="BQ240" s="1"/>
  <c r="BP174"/>
  <c r="BQ174" s="1"/>
  <c r="BP127"/>
  <c r="BQ127" s="1"/>
  <c r="BP128"/>
  <c r="BQ128" s="1"/>
  <c r="BP289"/>
  <c r="BQ289" s="1"/>
  <c r="BP264"/>
  <c r="BQ264" s="1"/>
  <c r="BP73"/>
  <c r="BQ73" s="1"/>
  <c r="BP395"/>
  <c r="BQ395" s="1"/>
  <c r="BP365"/>
  <c r="BQ365" s="1"/>
  <c r="BP391"/>
  <c r="BQ391" s="1"/>
  <c r="BP311"/>
  <c r="BQ311" s="1"/>
  <c r="BP21"/>
  <c r="BQ21" s="1"/>
  <c r="BP113"/>
  <c r="BQ113" s="1"/>
  <c r="BP278"/>
  <c r="BQ278" s="1"/>
  <c r="BP243"/>
  <c r="BQ243" s="1"/>
  <c r="BP372"/>
  <c r="BQ372" s="1"/>
  <c r="BP7"/>
  <c r="BQ7" s="1"/>
  <c r="N39" i="86" s="1"/>
  <c r="BP397" i="176"/>
  <c r="BQ397" s="1"/>
  <c r="BP159"/>
  <c r="BQ159" s="1"/>
  <c r="BP197"/>
  <c r="BQ197" s="1"/>
  <c r="BP214"/>
  <c r="BQ214" s="1"/>
  <c r="BP249"/>
  <c r="BQ249" s="1"/>
  <c r="BP280"/>
  <c r="BQ280" s="1"/>
  <c r="BP218"/>
  <c r="BQ218" s="1"/>
  <c r="BP135"/>
  <c r="BQ135" s="1"/>
  <c r="BP102"/>
  <c r="BQ102" s="1"/>
  <c r="BP71"/>
  <c r="BQ71" s="1"/>
  <c r="BP35"/>
  <c r="BQ35" s="1"/>
  <c r="BP124"/>
  <c r="BQ124" s="1"/>
  <c r="BP384"/>
  <c r="BQ384" s="1"/>
  <c r="BP87"/>
  <c r="BQ87" s="1"/>
  <c r="BP354"/>
  <c r="BQ354" s="1"/>
  <c r="BP5"/>
  <c r="BQ5" s="1"/>
  <c r="N37" i="86" s="1"/>
  <c r="BP385" i="176"/>
  <c r="BQ385" s="1"/>
  <c r="BP136"/>
  <c r="BQ136" s="1"/>
  <c r="BP325"/>
  <c r="BQ325" s="1"/>
  <c r="BP17"/>
  <c r="BQ17" s="1"/>
  <c r="BP253"/>
  <c r="BQ253" s="1"/>
  <c r="BP106"/>
  <c r="BQ106" s="1"/>
  <c r="BP60"/>
  <c r="BQ60" s="1"/>
  <c r="BP101"/>
  <c r="BQ101" s="1"/>
  <c r="BP366"/>
  <c r="BQ366" s="1"/>
  <c r="BP173"/>
  <c r="BQ173" s="1"/>
  <c r="BP6"/>
  <c r="BQ6" s="1"/>
  <c r="N38" i="86" s="1"/>
  <c r="BP276" i="176"/>
  <c r="BQ276" s="1"/>
  <c r="BP88"/>
  <c r="BQ88" s="1"/>
  <c r="BP235"/>
  <c r="BQ235" s="1"/>
  <c r="BP284"/>
  <c r="BQ284" s="1"/>
  <c r="BP345"/>
  <c r="BQ345" s="1"/>
  <c r="BP56"/>
  <c r="BQ56" s="1"/>
  <c r="BP296"/>
  <c r="BQ296" s="1"/>
  <c r="BP45"/>
  <c r="BQ45" s="1"/>
  <c r="BP95"/>
  <c r="BQ95" s="1"/>
  <c r="BP147"/>
  <c r="BQ147" s="1"/>
  <c r="BP222"/>
  <c r="BQ222" s="1"/>
  <c r="BP338"/>
  <c r="BQ338" s="1"/>
  <c r="BP336"/>
  <c r="BQ336" s="1"/>
  <c r="BP229"/>
  <c r="BQ229" s="1"/>
  <c r="BP293"/>
  <c r="BQ293" s="1"/>
  <c r="BP383"/>
  <c r="BQ383" s="1"/>
  <c r="BP10"/>
  <c r="BQ10" s="1"/>
  <c r="BP144"/>
  <c r="BQ144" s="1"/>
  <c r="BP398"/>
  <c r="BQ398" s="1"/>
  <c r="BP227"/>
  <c r="BQ227" s="1"/>
  <c r="BP267"/>
  <c r="BQ267" s="1"/>
  <c r="BP373"/>
  <c r="BQ373" s="1"/>
  <c r="BP353"/>
  <c r="BQ353" s="1"/>
  <c r="BP212"/>
  <c r="BQ212" s="1"/>
  <c r="BP163"/>
  <c r="BQ163" s="1"/>
  <c r="BP356"/>
  <c r="BQ356" s="1"/>
  <c r="BP282"/>
  <c r="BQ282" s="1"/>
  <c r="BP62"/>
  <c r="BQ62" s="1"/>
  <c r="BP14"/>
  <c r="BQ14" s="1"/>
  <c r="BP89"/>
  <c r="BQ89" s="1"/>
  <c r="BP248"/>
  <c r="BQ248" s="1"/>
  <c r="BP100"/>
  <c r="BQ100" s="1"/>
  <c r="BP168"/>
  <c r="BQ168" s="1"/>
  <c r="BP329"/>
  <c r="BQ329" s="1"/>
  <c r="BP290"/>
  <c r="BQ290" s="1"/>
  <c r="BP153"/>
  <c r="BQ153" s="1"/>
  <c r="BP96"/>
  <c r="BQ96" s="1"/>
  <c r="BP242"/>
  <c r="BQ242" s="1"/>
  <c r="BP193"/>
  <c r="BQ193" s="1"/>
  <c r="BP111"/>
  <c r="BQ111" s="1"/>
  <c r="BP53"/>
  <c r="BQ53" s="1"/>
  <c r="BP3"/>
  <c r="BQ3" s="1"/>
  <c r="N35" i="86" s="1"/>
  <c r="BP51" i="176"/>
  <c r="BQ51" s="1"/>
  <c r="BP225"/>
  <c r="BQ225" s="1"/>
  <c r="BP58"/>
  <c r="BQ58" s="1"/>
  <c r="BP38"/>
  <c r="BQ38" s="1"/>
  <c r="BP215"/>
  <c r="BQ215" s="1"/>
  <c r="BP224"/>
  <c r="BQ224" s="1"/>
  <c r="BP221"/>
  <c r="BQ221" s="1"/>
  <c r="BP68"/>
  <c r="BQ68" s="1"/>
  <c r="BP346"/>
  <c r="BQ346" s="1"/>
  <c r="BP143"/>
  <c r="BQ143" s="1"/>
  <c r="BP359"/>
  <c r="BQ359" s="1"/>
  <c r="BP105"/>
  <c r="BQ105" s="1"/>
  <c r="BP192"/>
  <c r="BQ192" s="1"/>
  <c r="BP59"/>
  <c r="BQ59" s="1"/>
  <c r="BP126"/>
  <c r="BQ126" s="1"/>
  <c r="BP274"/>
  <c r="BQ274" s="1"/>
  <c r="BP381"/>
  <c r="BQ381" s="1"/>
  <c r="BP37"/>
  <c r="BQ37" s="1"/>
  <c r="BP125"/>
  <c r="BQ125" s="1"/>
  <c r="BP167"/>
  <c r="BQ167" s="1"/>
  <c r="BP306"/>
  <c r="BQ306" s="1"/>
  <c r="BP40"/>
  <c r="BQ40" s="1"/>
  <c r="BP119"/>
  <c r="BQ119" s="1"/>
  <c r="BP152"/>
  <c r="BQ152" s="1"/>
  <c r="BP304"/>
  <c r="BQ304" s="1"/>
  <c r="BP399"/>
  <c r="BQ399" s="1"/>
  <c r="BP272"/>
  <c r="BQ272" s="1"/>
  <c r="BP170"/>
  <c r="BQ170" s="1"/>
  <c r="BP90"/>
  <c r="BQ90" s="1"/>
  <c r="BP318"/>
  <c r="BQ318" s="1"/>
  <c r="BP57"/>
  <c r="BQ57" s="1"/>
  <c r="BP271"/>
  <c r="BQ271" s="1"/>
  <c r="BP138"/>
  <c r="BQ138" s="1"/>
  <c r="BP46"/>
  <c r="BQ46" s="1"/>
  <c r="BP4"/>
  <c r="BQ4" s="1"/>
  <c r="N36" i="86" s="1"/>
  <c r="BP83" i="176"/>
  <c r="BQ83" s="1"/>
  <c r="BP320"/>
  <c r="BQ320" s="1"/>
  <c r="BP281"/>
  <c r="BQ281" s="1"/>
  <c r="BP369"/>
  <c r="BQ369" s="1"/>
  <c r="BP123"/>
  <c r="BQ123" s="1"/>
  <c r="BP109"/>
  <c r="BQ109" s="1"/>
  <c r="BP347"/>
  <c r="BQ347" s="1"/>
  <c r="BP333"/>
  <c r="BQ333" s="1"/>
  <c r="BP129"/>
  <c r="BQ129" s="1"/>
  <c r="BP217"/>
  <c r="BQ217" s="1"/>
  <c r="BP44"/>
  <c r="BQ44" s="1"/>
  <c r="BP219"/>
  <c r="BQ219" s="1"/>
  <c r="BP211"/>
  <c r="BQ211" s="1"/>
  <c r="BP316"/>
  <c r="BQ316" s="1"/>
  <c r="BP393"/>
  <c r="BQ393" s="1"/>
  <c r="BP203"/>
  <c r="BQ203" s="1"/>
  <c r="BP209"/>
  <c r="BQ209" s="1"/>
  <c r="BP334"/>
  <c r="BQ334" s="1"/>
  <c r="BP250"/>
  <c r="BQ250" s="1"/>
  <c r="BP382"/>
  <c r="BQ382" s="1"/>
  <c r="BP321"/>
  <c r="BQ321" s="1"/>
  <c r="BP185"/>
  <c r="BQ185" s="1"/>
  <c r="BP93"/>
  <c r="BQ93" s="1"/>
  <c r="BP155"/>
  <c r="BQ155" s="1"/>
  <c r="BP350"/>
  <c r="BQ350" s="1"/>
  <c r="BP360"/>
  <c r="BQ360" s="1"/>
  <c r="BP223"/>
  <c r="BQ223" s="1"/>
  <c r="BP392"/>
  <c r="BQ392" s="1"/>
  <c r="BP402"/>
  <c r="BQ402" s="1"/>
  <c r="BP362"/>
  <c r="BQ362" s="1"/>
  <c r="BP188"/>
  <c r="BQ188" s="1"/>
  <c r="BP11"/>
  <c r="BQ11" s="1"/>
  <c r="BP396"/>
  <c r="BQ396" s="1"/>
  <c r="BP99"/>
  <c r="BQ99" s="1"/>
  <c r="BP314"/>
  <c r="BQ314" s="1"/>
  <c r="BP92"/>
  <c r="BQ92" s="1"/>
  <c r="BP277"/>
  <c r="BQ277" s="1"/>
  <c r="BP25"/>
  <c r="BQ25" s="1"/>
  <c r="BP389"/>
  <c r="BQ389" s="1"/>
  <c r="BP339"/>
  <c r="BQ339" s="1"/>
  <c r="BP200"/>
  <c r="BQ200" s="1"/>
  <c r="BP343"/>
  <c r="BQ343" s="1"/>
  <c r="BP259"/>
  <c r="BQ259" s="1"/>
  <c r="BP331"/>
  <c r="BQ331" s="1"/>
  <c r="BP18"/>
  <c r="BQ18" s="1"/>
  <c r="BP158"/>
  <c r="BQ158" s="1"/>
  <c r="BP175"/>
  <c r="BQ175" s="1"/>
  <c r="BP263"/>
  <c r="BQ263" s="1"/>
  <c r="BP201"/>
  <c r="BQ201" s="1"/>
  <c r="BP145"/>
  <c r="BQ145" s="1"/>
  <c r="BP322"/>
  <c r="BQ322" s="1"/>
  <c r="BP43"/>
  <c r="BQ43" s="1"/>
  <c r="BP187"/>
  <c r="BQ187" s="1"/>
  <c r="BP64"/>
  <c r="BQ64" s="1"/>
  <c r="BP154"/>
  <c r="BQ154" s="1"/>
  <c r="BP283"/>
  <c r="BQ283" s="1"/>
  <c r="BP196"/>
  <c r="BQ196" s="1"/>
  <c r="BP326"/>
  <c r="BQ326" s="1"/>
  <c r="BP112"/>
  <c r="BQ112" s="1"/>
  <c r="BP98"/>
  <c r="BQ98" s="1"/>
  <c r="BP252"/>
  <c r="BQ252" s="1"/>
  <c r="BP177"/>
  <c r="BQ177" s="1"/>
  <c r="BP328"/>
  <c r="BQ328" s="1"/>
  <c r="BP180"/>
  <c r="BQ180" s="1"/>
  <c r="BP198"/>
  <c r="BQ198" s="1"/>
  <c r="BP55"/>
  <c r="BQ55" s="1"/>
  <c r="BP134"/>
  <c r="BQ134" s="1"/>
  <c r="BP349"/>
  <c r="BQ349" s="1"/>
  <c r="BP251"/>
  <c r="BQ251" s="1"/>
  <c r="BP120"/>
  <c r="BQ120" s="1"/>
  <c r="BP307"/>
  <c r="BQ307" s="1"/>
  <c r="BP65"/>
  <c r="BQ65" s="1"/>
  <c r="BP29"/>
  <c r="BQ29" s="1"/>
  <c r="BP270"/>
  <c r="BQ270" s="1"/>
  <c r="BP324"/>
  <c r="BQ324" s="1"/>
  <c r="BP179"/>
  <c r="BQ179" s="1"/>
  <c r="BP72"/>
  <c r="BQ72" s="1"/>
  <c r="BP118"/>
  <c r="BQ118" s="1"/>
  <c r="BP386"/>
  <c r="BQ386" s="1"/>
  <c r="BP327"/>
  <c r="BQ327" s="1"/>
  <c r="BP50"/>
  <c r="BQ50" s="1"/>
  <c r="BP361"/>
  <c r="BQ361" s="1"/>
  <c r="BP49"/>
  <c r="BQ49" s="1"/>
  <c r="BP232"/>
  <c r="BQ232" s="1"/>
  <c r="BP132"/>
  <c r="BQ132" s="1"/>
  <c r="BP20"/>
  <c r="BQ20" s="1"/>
  <c r="BP149"/>
  <c r="BQ149" s="1"/>
  <c r="BP190"/>
  <c r="BQ190" s="1"/>
  <c r="BP202"/>
  <c r="BQ202" s="1"/>
  <c r="BP13"/>
  <c r="BQ13" s="1"/>
  <c r="BP195"/>
  <c r="BQ195" s="1"/>
  <c r="BP390"/>
  <c r="BQ390" s="1"/>
  <c r="BP78"/>
  <c r="BQ78" s="1"/>
  <c r="BP115"/>
  <c r="BQ115" s="1"/>
  <c r="BP107"/>
  <c r="BQ107" s="1"/>
  <c r="BP245"/>
  <c r="BQ245" s="1"/>
  <c r="BP61"/>
  <c r="BQ61" s="1"/>
  <c r="BP244"/>
  <c r="BQ244" s="1"/>
  <c r="BP191"/>
  <c r="BQ191" s="1"/>
  <c r="BP292"/>
  <c r="BQ292" s="1"/>
  <c r="BP63"/>
  <c r="BQ63" s="1"/>
  <c r="BP30"/>
  <c r="BQ30" s="1"/>
  <c r="BP378"/>
  <c r="BQ378" s="1"/>
  <c r="BP254"/>
  <c r="BQ254" s="1"/>
  <c r="BP257"/>
  <c r="BQ257" s="1"/>
  <c r="BP97"/>
  <c r="BQ97" s="1"/>
  <c r="BP108"/>
  <c r="BQ108" s="1"/>
  <c r="BP394"/>
  <c r="BQ394" s="1"/>
  <c r="BP234"/>
  <c r="BQ234" s="1"/>
  <c r="BP16"/>
  <c r="BQ16" s="1"/>
  <c r="BP303"/>
  <c r="BQ303" s="1"/>
  <c r="BP216"/>
  <c r="BQ216" s="1"/>
  <c r="BP161"/>
  <c r="BQ161" s="1"/>
  <c r="BP76"/>
  <c r="BQ76" s="1"/>
  <c r="BP189"/>
  <c r="BQ189" s="1"/>
  <c r="BP233"/>
  <c r="BQ233" s="1"/>
  <c r="BP79"/>
  <c r="BQ79" s="1"/>
  <c r="BP41"/>
  <c r="BQ41" s="1"/>
  <c r="BP15"/>
  <c r="BQ15" s="1"/>
  <c r="BP299"/>
  <c r="BQ299" s="1"/>
  <c r="BP67"/>
  <c r="BQ67" s="1"/>
  <c r="BP70"/>
  <c r="BQ70" s="1"/>
  <c r="BP39"/>
  <c r="BQ39" s="1"/>
  <c r="BP298"/>
  <c r="BQ298" s="1"/>
  <c r="BP206"/>
  <c r="BQ206" s="1"/>
  <c r="BP294"/>
  <c r="BQ294" s="1"/>
  <c r="BP355"/>
  <c r="BQ355" s="1"/>
  <c r="BP258"/>
  <c r="BQ258" s="1"/>
  <c r="BP156"/>
  <c r="BQ156" s="1"/>
  <c r="BP31"/>
  <c r="BQ31" s="1"/>
  <c r="BP160"/>
  <c r="BQ160" s="1"/>
  <c r="BP77"/>
  <c r="BQ77" s="1"/>
  <c r="BP183"/>
  <c r="BQ183" s="1"/>
  <c r="BP226"/>
  <c r="BQ226" s="1"/>
  <c r="BP269"/>
  <c r="BQ269" s="1"/>
  <c r="BP166"/>
  <c r="BQ166" s="1"/>
  <c r="BP266"/>
  <c r="BQ266" s="1"/>
  <c r="BP262"/>
  <c r="BQ262" s="1"/>
  <c r="BP291"/>
  <c r="BQ291" s="1"/>
  <c r="BP12"/>
  <c r="BQ12" s="1"/>
  <c r="BP319"/>
  <c r="BQ319" s="1"/>
  <c r="BP239"/>
  <c r="BQ239" s="1"/>
  <c r="BP273"/>
  <c r="BQ273" s="1"/>
  <c r="BP275"/>
  <c r="BQ275" s="1"/>
  <c r="BP371"/>
  <c r="BQ371" s="1"/>
  <c r="BP374"/>
  <c r="BQ374" s="1"/>
  <c r="BP380"/>
  <c r="BQ380" s="1"/>
  <c r="BP171"/>
  <c r="BQ171" s="1"/>
  <c r="BP85"/>
  <c r="BQ85" s="1"/>
  <c r="BP28"/>
  <c r="BQ28" s="1"/>
  <c r="BP323"/>
  <c r="BQ323" s="1"/>
  <c r="BP69"/>
  <c r="BQ69" s="1"/>
  <c r="BP66"/>
  <c r="BQ66" s="1"/>
  <c r="BP26"/>
  <c r="BQ26" s="1"/>
  <c r="BP86"/>
  <c r="BQ86" s="1"/>
  <c r="BP287"/>
  <c r="BQ287" s="1"/>
  <c r="BP313"/>
  <c r="BQ313" s="1"/>
  <c r="BP388"/>
  <c r="BQ388" s="1"/>
  <c r="BP172"/>
  <c r="BQ172" s="1"/>
  <c r="BP204"/>
  <c r="BQ204" s="1"/>
  <c r="BP151"/>
  <c r="BQ151" s="1"/>
  <c r="BP137"/>
  <c r="BQ137" s="1"/>
  <c r="BP181"/>
  <c r="BQ181" s="1"/>
  <c r="BP182"/>
  <c r="BQ182" s="1"/>
  <c r="BP194"/>
  <c r="BQ194" s="1"/>
  <c r="BP335"/>
  <c r="BQ335" s="1"/>
  <c r="BP297"/>
  <c r="BQ297" s="1"/>
  <c r="BP312"/>
  <c r="BQ312" s="1"/>
  <c r="BP400"/>
  <c r="BQ400" s="1"/>
  <c r="BP116"/>
  <c r="BQ116" s="1"/>
  <c r="BP52"/>
  <c r="BQ52" s="1"/>
  <c r="BP34"/>
  <c r="BQ34" s="1"/>
  <c r="BP220"/>
  <c r="BQ220" s="1"/>
  <c r="BP208"/>
  <c r="BQ208" s="1"/>
  <c r="BP301"/>
  <c r="BQ301" s="1"/>
  <c r="BP148"/>
  <c r="BQ148" s="1"/>
  <c r="BP241"/>
  <c r="BQ241" s="1"/>
  <c r="BP213"/>
  <c r="BQ213" s="1"/>
  <c r="BP130"/>
  <c r="BQ130" s="1"/>
  <c r="BP315"/>
  <c r="BQ315" s="1"/>
  <c r="BP75"/>
  <c r="BQ75" s="1"/>
  <c r="BP103"/>
  <c r="BQ103" s="1"/>
  <c r="BP261"/>
  <c r="BQ261" s="1"/>
  <c r="BP169"/>
  <c r="BQ169" s="1"/>
  <c r="BP27"/>
  <c r="BQ27" s="1"/>
  <c r="BP81"/>
  <c r="BQ81" s="1"/>
  <c r="BP358"/>
  <c r="BQ358" s="1"/>
  <c r="BP376"/>
  <c r="BQ376" s="1"/>
  <c r="BP344"/>
  <c r="BQ344" s="1"/>
  <c r="BP139"/>
  <c r="BQ139" s="1"/>
  <c r="BP363"/>
  <c r="BQ363" s="1"/>
  <c r="BP317"/>
  <c r="BQ317" s="1"/>
  <c r="BP295"/>
  <c r="BQ295" s="1"/>
  <c r="BP162"/>
  <c r="BQ162" s="1"/>
  <c r="BP375"/>
  <c r="BQ375" s="1"/>
  <c r="BP256"/>
  <c r="BQ256" s="1"/>
  <c r="BP351"/>
  <c r="BQ351" s="1"/>
  <c r="BP247"/>
  <c r="BQ247" s="1"/>
  <c r="BP231"/>
  <c r="BQ231" s="1"/>
  <c r="BP370"/>
  <c r="BQ370" s="1"/>
  <c r="BP310"/>
  <c r="BQ310" s="1"/>
  <c r="BP367"/>
  <c r="BQ367" s="1"/>
  <c r="BP84"/>
  <c r="BQ84" s="1"/>
  <c r="BP157"/>
  <c r="BQ157" s="1"/>
  <c r="BP150"/>
  <c r="BQ150" s="1"/>
  <c r="BP238"/>
  <c r="BQ238" s="1"/>
  <c r="BP32"/>
  <c r="BQ32" s="1"/>
  <c r="BP146"/>
  <c r="BQ146" s="1"/>
  <c r="BP348"/>
  <c r="BQ348" s="1"/>
  <c r="BP352"/>
  <c r="BQ352" s="1"/>
  <c r="BP368"/>
  <c r="BQ368" s="1"/>
  <c r="BP176"/>
  <c r="BQ176" s="1"/>
  <c r="BP337"/>
  <c r="BQ337" s="1"/>
  <c r="BP47"/>
  <c r="BQ47" s="1"/>
  <c r="BP305"/>
  <c r="BQ305" s="1"/>
  <c r="BP309"/>
  <c r="BQ309" s="1"/>
  <c r="BP114"/>
  <c r="BQ114" s="1"/>
  <c r="BP36"/>
  <c r="BQ36" s="1"/>
  <c r="BP255"/>
  <c r="BQ255" s="1"/>
  <c r="BP279"/>
  <c r="BQ279" s="1"/>
  <c r="BP122"/>
  <c r="BQ122" s="1"/>
  <c r="BP164"/>
  <c r="BQ164" s="1"/>
  <c r="BP230"/>
  <c r="BQ230" s="1"/>
  <c r="BP364"/>
  <c r="BQ364" s="1"/>
  <c r="BP141"/>
  <c r="BQ141" s="1"/>
  <c r="CN257"/>
  <c r="CO257" s="1"/>
  <c r="CN355"/>
  <c r="CO355" s="1"/>
  <c r="AF49"/>
  <c r="AG49" s="1"/>
  <c r="CN368"/>
  <c r="CO368" s="1"/>
  <c r="CN376"/>
  <c r="CO376" s="1"/>
  <c r="AF38"/>
  <c r="AG38" s="1"/>
  <c r="CN225"/>
  <c r="CO225" s="1"/>
  <c r="CN369"/>
  <c r="CO369" s="1"/>
  <c r="CN246"/>
  <c r="CO246" s="1"/>
  <c r="CN213"/>
  <c r="CO213" s="1"/>
  <c r="CN236"/>
  <c r="CO236" s="1"/>
  <c r="CN327"/>
  <c r="CO327" s="1"/>
  <c r="CN104"/>
  <c r="CO104" s="1"/>
  <c r="CN180"/>
  <c r="CO180" s="1"/>
  <c r="CN56"/>
  <c r="CO56" s="1"/>
  <c r="CN91"/>
  <c r="CO91" s="1"/>
  <c r="CN317"/>
  <c r="CO317" s="1"/>
  <c r="CN78"/>
  <c r="CO78" s="1"/>
  <c r="AF294"/>
  <c r="AG294" s="1"/>
  <c r="CN77"/>
  <c r="CO77" s="1"/>
  <c r="BV355"/>
  <c r="BW355" s="1"/>
  <c r="BV384"/>
  <c r="BW384" s="1"/>
  <c r="BV251"/>
  <c r="BW251" s="1"/>
  <c r="DR221"/>
  <c r="DS221" s="1"/>
  <c r="BV145"/>
  <c r="BW145" s="1"/>
  <c r="BV213"/>
  <c r="BW213" s="1"/>
  <c r="DF327"/>
  <c r="DG327" s="1"/>
  <c r="DF3"/>
  <c r="DG3" s="1"/>
  <c r="AT35" i="86" s="1"/>
  <c r="DF235" i="176"/>
  <c r="DG235" s="1"/>
  <c r="DF12"/>
  <c r="DG12" s="1"/>
  <c r="DF193"/>
  <c r="DG193" s="1"/>
  <c r="DF366"/>
  <c r="DG366" s="1"/>
  <c r="DF147"/>
  <c r="DG147" s="1"/>
  <c r="DF250"/>
  <c r="DG250" s="1"/>
  <c r="DF281"/>
  <c r="DG281" s="1"/>
  <c r="DF264"/>
  <c r="DG264" s="1"/>
  <c r="DF128"/>
  <c r="DG128" s="1"/>
  <c r="DF355"/>
  <c r="DG355" s="1"/>
  <c r="DF372"/>
  <c r="DG372" s="1"/>
  <c r="DF113"/>
  <c r="DG113" s="1"/>
  <c r="DF107"/>
  <c r="DG107" s="1"/>
  <c r="DF390"/>
  <c r="DG390" s="1"/>
  <c r="DF401"/>
  <c r="DG401" s="1"/>
  <c r="DF382"/>
  <c r="DG382" s="1"/>
  <c r="DF50"/>
  <c r="DG50" s="1"/>
  <c r="DF79"/>
  <c r="DG79" s="1"/>
  <c r="DF139"/>
  <c r="DG139" s="1"/>
  <c r="DF164"/>
  <c r="DG164" s="1"/>
  <c r="DF243"/>
  <c r="DG243" s="1"/>
  <c r="DF375"/>
  <c r="DG375" s="1"/>
  <c r="DF141"/>
  <c r="DG141" s="1"/>
  <c r="DF64"/>
  <c r="DG64" s="1"/>
  <c r="DF58"/>
  <c r="DG58" s="1"/>
  <c r="DF244"/>
  <c r="DG244" s="1"/>
  <c r="DF340"/>
  <c r="DG340" s="1"/>
  <c r="DF229"/>
  <c r="DG229" s="1"/>
  <c r="DF219"/>
  <c r="DG219" s="1"/>
  <c r="DF157"/>
  <c r="DG157" s="1"/>
  <c r="DF271"/>
  <c r="DG271" s="1"/>
  <c r="DF84"/>
  <c r="DG84" s="1"/>
  <c r="DF14"/>
  <c r="DG14" s="1"/>
  <c r="DF214"/>
  <c r="DG214" s="1"/>
  <c r="DF285"/>
  <c r="DG285" s="1"/>
  <c r="DF350"/>
  <c r="DG350" s="1"/>
  <c r="DF263"/>
  <c r="DG263" s="1"/>
  <c r="DF85"/>
  <c r="DG85" s="1"/>
  <c r="DF46"/>
  <c r="DG46" s="1"/>
  <c r="DF197"/>
  <c r="DG197" s="1"/>
  <c r="DF177"/>
  <c r="DG177" s="1"/>
  <c r="DF322"/>
  <c r="DG322" s="1"/>
  <c r="DF172"/>
  <c r="DG172" s="1"/>
  <c r="DF306"/>
  <c r="DG306" s="1"/>
  <c r="DF228"/>
  <c r="DG228" s="1"/>
  <c r="DF151"/>
  <c r="DG151" s="1"/>
  <c r="DF268"/>
  <c r="DG268" s="1"/>
  <c r="DF365"/>
  <c r="DG365" s="1"/>
  <c r="DF100"/>
  <c r="DG100" s="1"/>
  <c r="DF188"/>
  <c r="DG188" s="1"/>
  <c r="DF246"/>
  <c r="DG246" s="1"/>
  <c r="DF112"/>
  <c r="DG112" s="1"/>
  <c r="DF150"/>
  <c r="DG150" s="1"/>
  <c r="DF171"/>
  <c r="DG171" s="1"/>
  <c r="DF160"/>
  <c r="DG160" s="1"/>
  <c r="DF146"/>
  <c r="DG146" s="1"/>
  <c r="DF129"/>
  <c r="DG129" s="1"/>
  <c r="DF116"/>
  <c r="DG116" s="1"/>
  <c r="DF384"/>
  <c r="DG384" s="1"/>
  <c r="DF341"/>
  <c r="DG341" s="1"/>
  <c r="DF153"/>
  <c r="DG153" s="1"/>
  <c r="DF311"/>
  <c r="DG311" s="1"/>
  <c r="DF332"/>
  <c r="DG332" s="1"/>
  <c r="DF376"/>
  <c r="DG376" s="1"/>
  <c r="DF186"/>
  <c r="DG186" s="1"/>
  <c r="DF234"/>
  <c r="DG234" s="1"/>
  <c r="DF96"/>
  <c r="DG96" s="1"/>
  <c r="DF181"/>
  <c r="DG181" s="1"/>
  <c r="DF298"/>
  <c r="DG298" s="1"/>
  <c r="DF397"/>
  <c r="DG397" s="1"/>
  <c r="DF253"/>
  <c r="DG253" s="1"/>
  <c r="DF87"/>
  <c r="DG87" s="1"/>
  <c r="DF289"/>
  <c r="DG289" s="1"/>
  <c r="DF68"/>
  <c r="DG68" s="1"/>
  <c r="DF203"/>
  <c r="DG203" s="1"/>
  <c r="DF81"/>
  <c r="DG81" s="1"/>
  <c r="DF232"/>
  <c r="DG232" s="1"/>
  <c r="DF339"/>
  <c r="DG339" s="1"/>
  <c r="DF54"/>
  <c r="DG54" s="1"/>
  <c r="DF183"/>
  <c r="DG183" s="1"/>
  <c r="DF294"/>
  <c r="DG294" s="1"/>
  <c r="DF301"/>
  <c r="DG301" s="1"/>
  <c r="DF15"/>
  <c r="DG15" s="1"/>
  <c r="DF182"/>
  <c r="DG182" s="1"/>
  <c r="DF48"/>
  <c r="DG48" s="1"/>
  <c r="DF337"/>
  <c r="DG337" s="1"/>
  <c r="DF117"/>
  <c r="DG117" s="1"/>
  <c r="DF163"/>
  <c r="DG163" s="1"/>
  <c r="DF383"/>
  <c r="DG383" s="1"/>
  <c r="DF377"/>
  <c r="DG377" s="1"/>
  <c r="DF369"/>
  <c r="DG369" s="1"/>
  <c r="DF312"/>
  <c r="DG312" s="1"/>
  <c r="DF7"/>
  <c r="DG7" s="1"/>
  <c r="AT39" i="86" s="1"/>
  <c r="DF33" i="176"/>
  <c r="DG33" s="1"/>
  <c r="DF245"/>
  <c r="DG245" s="1"/>
  <c r="DF166"/>
  <c r="DG166" s="1"/>
  <c r="DF144"/>
  <c r="DG144" s="1"/>
  <c r="DF359"/>
  <c r="DG359" s="1"/>
  <c r="DF137"/>
  <c r="DG137" s="1"/>
  <c r="DF284"/>
  <c r="DG284" s="1"/>
  <c r="DF205"/>
  <c r="DG205" s="1"/>
  <c r="DF300"/>
  <c r="DG300" s="1"/>
  <c r="DF310"/>
  <c r="DG310" s="1"/>
  <c r="DF11"/>
  <c r="DG11" s="1"/>
  <c r="DF283"/>
  <c r="DG283" s="1"/>
  <c r="DF356"/>
  <c r="DG356" s="1"/>
  <c r="DF217"/>
  <c r="DG217" s="1"/>
  <c r="DF167"/>
  <c r="DG167" s="1"/>
  <c r="DF159"/>
  <c r="DG159" s="1"/>
  <c r="DF53"/>
  <c r="DG53" s="1"/>
  <c r="DF267"/>
  <c r="DG267" s="1"/>
  <c r="DF140"/>
  <c r="DG140" s="1"/>
  <c r="DF19"/>
  <c r="DG19" s="1"/>
  <c r="DF143"/>
  <c r="DG143" s="1"/>
  <c r="DF101"/>
  <c r="DG101" s="1"/>
  <c r="DF91"/>
  <c r="DG91" s="1"/>
  <c r="DF287"/>
  <c r="DG287" s="1"/>
  <c r="DF154"/>
  <c r="DG154" s="1"/>
  <c r="DF45"/>
  <c r="DG45" s="1"/>
  <c r="DF308"/>
  <c r="DG308" s="1"/>
  <c r="DF282"/>
  <c r="DG282" s="1"/>
  <c r="DF393"/>
  <c r="DG393" s="1"/>
  <c r="DF134"/>
  <c r="DG134" s="1"/>
  <c r="DF259"/>
  <c r="DG259" s="1"/>
  <c r="DF321"/>
  <c r="DG321" s="1"/>
  <c r="DF272"/>
  <c r="DG272" s="1"/>
  <c r="DF343"/>
  <c r="DG343" s="1"/>
  <c r="DF74"/>
  <c r="DG74" s="1"/>
  <c r="DF170"/>
  <c r="DG170" s="1"/>
  <c r="DF352"/>
  <c r="DG352" s="1"/>
  <c r="DF386"/>
  <c r="DG386" s="1"/>
  <c r="DF76"/>
  <c r="DG76" s="1"/>
  <c r="DF347"/>
  <c r="DG347" s="1"/>
  <c r="DF35"/>
  <c r="DG35" s="1"/>
  <c r="DF387"/>
  <c r="DG387" s="1"/>
  <c r="DF202"/>
  <c r="DG202" s="1"/>
  <c r="DF274"/>
  <c r="DG274" s="1"/>
  <c r="DF145"/>
  <c r="DG145" s="1"/>
  <c r="DF269"/>
  <c r="DG269" s="1"/>
  <c r="DF120"/>
  <c r="DG120" s="1"/>
  <c r="DF402"/>
  <c r="DG402" s="1"/>
  <c r="DF226"/>
  <c r="DG226" s="1"/>
  <c r="DF370"/>
  <c r="DG370" s="1"/>
  <c r="DF16"/>
  <c r="DG16" s="1"/>
  <c r="DF37"/>
  <c r="DG37" s="1"/>
  <c r="DF41"/>
  <c r="DG41" s="1"/>
  <c r="DF190"/>
  <c r="DG190" s="1"/>
  <c r="DF241"/>
  <c r="DG241" s="1"/>
  <c r="DF121"/>
  <c r="DG121" s="1"/>
  <c r="DF262"/>
  <c r="DG262" s="1"/>
  <c r="DF220"/>
  <c r="DG220" s="1"/>
  <c r="DF398"/>
  <c r="DG398" s="1"/>
  <c r="DF30"/>
  <c r="DG30" s="1"/>
  <c r="DF256"/>
  <c r="DG256" s="1"/>
  <c r="DF326"/>
  <c r="DG326" s="1"/>
  <c r="DF115"/>
  <c r="DG115" s="1"/>
  <c r="DF344"/>
  <c r="DG344" s="1"/>
  <c r="DF367"/>
  <c r="DG367" s="1"/>
  <c r="DF71"/>
  <c r="DG71" s="1"/>
  <c r="DF330"/>
  <c r="DG330" s="1"/>
  <c r="DF360"/>
  <c r="DG360" s="1"/>
  <c r="DF373"/>
  <c r="DG373" s="1"/>
  <c r="DF88"/>
  <c r="DG88" s="1"/>
  <c r="DF8"/>
  <c r="DG8" s="1"/>
  <c r="AT40" i="86" s="1"/>
  <c r="DF324" i="176"/>
  <c r="DG324" s="1"/>
  <c r="DF216"/>
  <c r="DG216" s="1"/>
  <c r="DF66"/>
  <c r="DG66" s="1"/>
  <c r="DF277"/>
  <c r="DG277" s="1"/>
  <c r="DF374"/>
  <c r="DG374" s="1"/>
  <c r="DF25"/>
  <c r="DG25" s="1"/>
  <c r="DF221"/>
  <c r="DG221" s="1"/>
  <c r="DF351"/>
  <c r="DG351" s="1"/>
  <c r="DF22"/>
  <c r="DG22" s="1"/>
  <c r="DF23"/>
  <c r="DG23" s="1"/>
  <c r="DF334"/>
  <c r="DG334" s="1"/>
  <c r="DF26"/>
  <c r="DG26" s="1"/>
  <c r="DF162"/>
  <c r="DG162" s="1"/>
  <c r="DF389"/>
  <c r="DG389" s="1"/>
  <c r="DF238"/>
  <c r="DG238" s="1"/>
  <c r="DF204"/>
  <c r="DG204" s="1"/>
  <c r="DF123"/>
  <c r="DG123" s="1"/>
  <c r="DF89"/>
  <c r="DG89" s="1"/>
  <c r="DF291"/>
  <c r="DG291" s="1"/>
  <c r="DF62"/>
  <c r="DG62" s="1"/>
  <c r="DF173"/>
  <c r="DG173" s="1"/>
  <c r="DF36"/>
  <c r="DG36" s="1"/>
  <c r="DF195"/>
  <c r="DG195" s="1"/>
  <c r="DF276"/>
  <c r="DG276" s="1"/>
  <c r="DF286"/>
  <c r="DG286" s="1"/>
  <c r="DF44"/>
  <c r="DG44" s="1"/>
  <c r="DF236"/>
  <c r="DG236" s="1"/>
  <c r="DF184"/>
  <c r="DG184" s="1"/>
  <c r="DF230"/>
  <c r="DG230" s="1"/>
  <c r="DF299"/>
  <c r="DG299" s="1"/>
  <c r="DF225"/>
  <c r="DG225" s="1"/>
  <c r="DF77"/>
  <c r="DG77" s="1"/>
  <c r="DF258"/>
  <c r="DG258" s="1"/>
  <c r="DF231"/>
  <c r="DG231" s="1"/>
  <c r="DF279"/>
  <c r="DG279" s="1"/>
  <c r="DF261"/>
  <c r="DG261" s="1"/>
  <c r="DF43"/>
  <c r="DG43" s="1"/>
  <c r="DF133"/>
  <c r="DG133" s="1"/>
  <c r="DF380"/>
  <c r="DG380" s="1"/>
  <c r="DF325"/>
  <c r="DG325" s="1"/>
  <c r="DF13"/>
  <c r="DG13" s="1"/>
  <c r="DF254"/>
  <c r="DG254" s="1"/>
  <c r="DF313"/>
  <c r="DG313" s="1"/>
  <c r="DF209"/>
  <c r="DG209" s="1"/>
  <c r="DF302"/>
  <c r="DG302" s="1"/>
  <c r="DF270"/>
  <c r="DG270" s="1"/>
  <c r="DF6"/>
  <c r="DG6" s="1"/>
  <c r="AT38" i="86" s="1"/>
  <c r="DF136" i="176"/>
  <c r="DG136" s="1"/>
  <c r="DF290"/>
  <c r="DG290" s="1"/>
  <c r="DF385"/>
  <c r="DG385" s="1"/>
  <c r="DF94"/>
  <c r="DG94" s="1"/>
  <c r="DF328"/>
  <c r="DG328" s="1"/>
  <c r="DF316"/>
  <c r="DG316" s="1"/>
  <c r="DF211"/>
  <c r="DG211" s="1"/>
  <c r="DF138"/>
  <c r="DG138" s="1"/>
  <c r="DF364"/>
  <c r="DG364" s="1"/>
  <c r="DF240"/>
  <c r="DG240" s="1"/>
  <c r="DF381"/>
  <c r="DG381" s="1"/>
  <c r="DF297"/>
  <c r="DG297" s="1"/>
  <c r="DF4"/>
  <c r="DG4" s="1"/>
  <c r="AT36" i="86" s="1"/>
  <c r="DF105" i="176"/>
  <c r="DG105" s="1"/>
  <c r="DF362"/>
  <c r="DG362" s="1"/>
  <c r="DF212"/>
  <c r="DG212" s="1"/>
  <c r="DF59"/>
  <c r="DG59" s="1"/>
  <c r="DF346"/>
  <c r="DG346" s="1"/>
  <c r="DF338"/>
  <c r="DG338" s="1"/>
  <c r="DF156"/>
  <c r="DG156" s="1"/>
  <c r="DF99"/>
  <c r="DG99" s="1"/>
  <c r="DF280"/>
  <c r="DG280" s="1"/>
  <c r="DF208"/>
  <c r="DG208" s="1"/>
  <c r="DF78"/>
  <c r="DG78" s="1"/>
  <c r="DF98"/>
  <c r="DG98" s="1"/>
  <c r="DF317"/>
  <c r="DG317" s="1"/>
  <c r="DF391"/>
  <c r="DG391" s="1"/>
  <c r="DF10"/>
  <c r="DG10" s="1"/>
  <c r="DF237"/>
  <c r="DG237" s="1"/>
  <c r="DF304"/>
  <c r="DG304" s="1"/>
  <c r="DF111"/>
  <c r="DG111" s="1"/>
  <c r="DF242"/>
  <c r="DG242" s="1"/>
  <c r="DF97"/>
  <c r="DG97" s="1"/>
  <c r="DF295"/>
  <c r="DG295" s="1"/>
  <c r="DF29"/>
  <c r="DG29" s="1"/>
  <c r="DF395"/>
  <c r="DG395" s="1"/>
  <c r="DF21"/>
  <c r="DG21" s="1"/>
  <c r="DF379"/>
  <c r="DG379" s="1"/>
  <c r="DF38"/>
  <c r="DG38" s="1"/>
  <c r="DF213"/>
  <c r="DG213" s="1"/>
  <c r="DF80"/>
  <c r="DG80" s="1"/>
  <c r="DF307"/>
  <c r="DG307" s="1"/>
  <c r="DF51"/>
  <c r="DG51" s="1"/>
  <c r="DF65"/>
  <c r="DG65" s="1"/>
  <c r="DF349"/>
  <c r="DG349" s="1"/>
  <c r="DF34"/>
  <c r="DG34" s="1"/>
  <c r="DF392"/>
  <c r="DG392" s="1"/>
  <c r="DF9"/>
  <c r="DG9" s="1"/>
  <c r="DF39"/>
  <c r="DG39" s="1"/>
  <c r="DF192"/>
  <c r="DG192" s="1"/>
  <c r="DF152"/>
  <c r="DG152" s="1"/>
  <c r="DF127"/>
  <c r="DG127" s="1"/>
  <c r="DF199"/>
  <c r="DG199" s="1"/>
  <c r="DF180"/>
  <c r="DG180" s="1"/>
  <c r="DF17"/>
  <c r="DG17" s="1"/>
  <c r="DF331"/>
  <c r="DG331" s="1"/>
  <c r="DF178"/>
  <c r="DG178" s="1"/>
  <c r="DF104"/>
  <c r="DG104" s="1"/>
  <c r="DF57"/>
  <c r="DG57" s="1"/>
  <c r="DF314"/>
  <c r="DG314" s="1"/>
  <c r="DF49"/>
  <c r="DG49" s="1"/>
  <c r="DF42"/>
  <c r="DG42" s="1"/>
  <c r="DF358"/>
  <c r="DG358" s="1"/>
  <c r="DF103"/>
  <c r="DG103" s="1"/>
  <c r="DF218"/>
  <c r="DG218" s="1"/>
  <c r="DF223"/>
  <c r="DG223" s="1"/>
  <c r="DF368"/>
  <c r="DG368" s="1"/>
  <c r="DF305"/>
  <c r="DG305" s="1"/>
  <c r="DF5"/>
  <c r="DG5" s="1"/>
  <c r="AT37" i="86" s="1"/>
  <c r="DF342" i="176"/>
  <c r="DG342" s="1"/>
  <c r="DF353"/>
  <c r="DG353" s="1"/>
  <c r="DF169"/>
  <c r="DG169" s="1"/>
  <c r="DF249"/>
  <c r="DG249" s="1"/>
  <c r="DF72"/>
  <c r="DG72" s="1"/>
  <c r="DF323"/>
  <c r="DG323" s="1"/>
  <c r="DF345"/>
  <c r="DG345" s="1"/>
  <c r="DF309"/>
  <c r="DG309" s="1"/>
  <c r="DF32"/>
  <c r="DG32" s="1"/>
  <c r="DF148"/>
  <c r="DG148" s="1"/>
  <c r="DF63"/>
  <c r="DG63" s="1"/>
  <c r="DF363"/>
  <c r="DG363" s="1"/>
  <c r="DF92"/>
  <c r="DG92" s="1"/>
  <c r="DF257"/>
  <c r="DG257" s="1"/>
  <c r="DF18"/>
  <c r="DG18" s="1"/>
  <c r="DF187"/>
  <c r="DG187" s="1"/>
  <c r="DF318"/>
  <c r="DG318" s="1"/>
  <c r="DF361"/>
  <c r="DG361" s="1"/>
  <c r="CH381"/>
  <c r="CI381" s="1"/>
  <c r="CH104"/>
  <c r="CI104" s="1"/>
  <c r="CH92"/>
  <c r="CI92" s="1"/>
  <c r="CH339"/>
  <c r="CI339" s="1"/>
  <c r="CH143"/>
  <c r="CI143" s="1"/>
  <c r="CH349"/>
  <c r="CI349" s="1"/>
  <c r="CH293"/>
  <c r="CI293" s="1"/>
  <c r="CH172"/>
  <c r="CI172" s="1"/>
  <c r="CH256"/>
  <c r="CI256" s="1"/>
  <c r="CH132"/>
  <c r="CI132" s="1"/>
  <c r="CH69"/>
  <c r="CI69" s="1"/>
  <c r="CH103"/>
  <c r="CI103" s="1"/>
  <c r="CH64"/>
  <c r="CI64" s="1"/>
  <c r="CH99"/>
  <c r="CI99" s="1"/>
  <c r="CH327"/>
  <c r="CI327" s="1"/>
  <c r="CH384"/>
  <c r="CI384" s="1"/>
  <c r="CH37"/>
  <c r="CI37" s="1"/>
  <c r="CH100"/>
  <c r="CI100" s="1"/>
  <c r="CH157"/>
  <c r="CI157" s="1"/>
  <c r="CH189"/>
  <c r="CI189" s="1"/>
  <c r="CH303"/>
  <c r="CI303" s="1"/>
  <c r="CH168"/>
  <c r="CI168" s="1"/>
  <c r="CH216"/>
  <c r="CI216" s="1"/>
  <c r="CH88"/>
  <c r="CI88" s="1"/>
  <c r="CH200"/>
  <c r="CI200" s="1"/>
  <c r="CH399"/>
  <c r="CI399" s="1"/>
  <c r="CH282"/>
  <c r="CI282" s="1"/>
  <c r="CH154"/>
  <c r="CI154" s="1"/>
  <c r="CH160"/>
  <c r="CI160" s="1"/>
  <c r="CH279"/>
  <c r="CI279" s="1"/>
  <c r="CH111"/>
  <c r="CI111" s="1"/>
  <c r="CH63"/>
  <c r="CI63" s="1"/>
  <c r="CH208"/>
  <c r="CI208" s="1"/>
  <c r="CH212"/>
  <c r="CI212" s="1"/>
  <c r="CH203"/>
  <c r="CI203" s="1"/>
  <c r="CH66"/>
  <c r="CI66" s="1"/>
  <c r="CH166"/>
  <c r="CI166" s="1"/>
  <c r="CH207"/>
  <c r="CI207" s="1"/>
  <c r="CH287"/>
  <c r="CI287" s="1"/>
  <c r="CH251"/>
  <c r="CI251" s="1"/>
  <c r="CH228"/>
  <c r="CI228" s="1"/>
  <c r="CH275"/>
  <c r="CI275" s="1"/>
  <c r="CH50"/>
  <c r="CI50" s="1"/>
  <c r="CH6"/>
  <c r="CI6" s="1"/>
  <c r="AL38" i="86" s="1"/>
  <c r="CH344" i="176"/>
  <c r="CI344" s="1"/>
  <c r="CH398"/>
  <c r="CI398" s="1"/>
  <c r="CH115"/>
  <c r="CI115" s="1"/>
  <c r="CH361"/>
  <c r="CI361" s="1"/>
  <c r="CH101"/>
  <c r="CI101" s="1"/>
  <c r="CH164"/>
  <c r="CI164" s="1"/>
  <c r="CH266"/>
  <c r="CI266" s="1"/>
  <c r="CH91"/>
  <c r="CI91" s="1"/>
  <c r="CH171"/>
  <c r="CI171" s="1"/>
  <c r="CH313"/>
  <c r="CI313" s="1"/>
  <c r="CH112"/>
  <c r="CI112" s="1"/>
  <c r="CH175"/>
  <c r="CI175" s="1"/>
  <c r="CH145"/>
  <c r="CI145" s="1"/>
  <c r="CH147"/>
  <c r="CI147" s="1"/>
  <c r="CH97"/>
  <c r="CI97" s="1"/>
  <c r="CH363"/>
  <c r="CI363" s="1"/>
  <c r="CH76"/>
  <c r="CI76" s="1"/>
  <c r="CH8"/>
  <c r="CI8" s="1"/>
  <c r="AL40" i="86" s="1"/>
  <c r="CH56" i="176"/>
  <c r="CI56" s="1"/>
  <c r="CH35"/>
  <c r="CI35" s="1"/>
  <c r="CH129"/>
  <c r="CI129" s="1"/>
  <c r="CH80"/>
  <c r="CI80" s="1"/>
  <c r="CH332"/>
  <c r="CI332" s="1"/>
  <c r="CH190"/>
  <c r="CI190" s="1"/>
  <c r="CH352"/>
  <c r="CI352" s="1"/>
  <c r="CH245"/>
  <c r="CI245" s="1"/>
  <c r="CH264"/>
  <c r="CI264" s="1"/>
  <c r="CH185"/>
  <c r="CI185" s="1"/>
  <c r="CH26"/>
  <c r="CI26" s="1"/>
  <c r="CH186"/>
  <c r="CI186" s="1"/>
  <c r="CH153"/>
  <c r="CI153" s="1"/>
  <c r="CH292"/>
  <c r="CI292" s="1"/>
  <c r="CH124"/>
  <c r="CI124" s="1"/>
  <c r="CH156"/>
  <c r="CI156" s="1"/>
  <c r="CH51"/>
  <c r="CI51" s="1"/>
  <c r="CH272"/>
  <c r="CI272" s="1"/>
  <c r="CH312"/>
  <c r="CI312" s="1"/>
  <c r="CH319"/>
  <c r="CI319" s="1"/>
  <c r="CH229"/>
  <c r="CI229" s="1"/>
  <c r="CH108"/>
  <c r="CI108" s="1"/>
  <c r="CH13"/>
  <c r="CI13" s="1"/>
  <c r="CH374"/>
  <c r="CI374" s="1"/>
  <c r="CH371"/>
  <c r="CI371" s="1"/>
  <c r="CH211"/>
  <c r="CI211" s="1"/>
  <c r="CH277"/>
  <c r="CI277" s="1"/>
  <c r="CH370"/>
  <c r="CI370" s="1"/>
  <c r="CH174"/>
  <c r="CI174" s="1"/>
  <c r="CH221"/>
  <c r="CI221" s="1"/>
  <c r="CH390"/>
  <c r="CI390" s="1"/>
  <c r="CH246"/>
  <c r="CI246" s="1"/>
  <c r="CH205"/>
  <c r="CI205" s="1"/>
  <c r="CH131"/>
  <c r="CI131" s="1"/>
  <c r="CH54"/>
  <c r="CI54" s="1"/>
  <c r="CH118"/>
  <c r="CI118" s="1"/>
  <c r="CH393"/>
  <c r="CI393" s="1"/>
  <c r="CH329"/>
  <c r="CI329" s="1"/>
  <c r="CH27"/>
  <c r="CI27" s="1"/>
  <c r="CH42"/>
  <c r="CI42" s="1"/>
  <c r="CH83"/>
  <c r="CI83" s="1"/>
  <c r="CH146"/>
  <c r="CI146" s="1"/>
  <c r="CH138"/>
  <c r="CI138" s="1"/>
  <c r="CH192"/>
  <c r="CI192" s="1"/>
  <c r="CH149"/>
  <c r="CI149" s="1"/>
  <c r="CH348"/>
  <c r="CI348" s="1"/>
  <c r="CH239"/>
  <c r="CI239" s="1"/>
  <c r="CH310"/>
  <c r="CI310" s="1"/>
  <c r="CH87"/>
  <c r="CI87" s="1"/>
  <c r="CH187"/>
  <c r="CI187" s="1"/>
  <c r="CH383"/>
  <c r="CI383" s="1"/>
  <c r="CH23"/>
  <c r="CI23" s="1"/>
  <c r="CH372"/>
  <c r="CI372" s="1"/>
  <c r="CH67"/>
  <c r="CI67" s="1"/>
  <c r="CH218"/>
  <c r="CI218" s="1"/>
  <c r="CH217"/>
  <c r="CI217" s="1"/>
  <c r="CH340"/>
  <c r="CI340" s="1"/>
  <c r="CH201"/>
  <c r="CI201" s="1"/>
  <c r="CH227"/>
  <c r="CI227" s="1"/>
  <c r="CH224"/>
  <c r="CI224" s="1"/>
  <c r="CH376"/>
  <c r="CI376" s="1"/>
  <c r="CH355"/>
  <c r="CI355" s="1"/>
  <c r="CH214"/>
  <c r="CI214" s="1"/>
  <c r="CH195"/>
  <c r="CI195" s="1"/>
  <c r="CH127"/>
  <c r="CI127" s="1"/>
  <c r="CH162"/>
  <c r="CI162" s="1"/>
  <c r="CH134"/>
  <c r="CI134" s="1"/>
  <c r="CH158"/>
  <c r="CI158" s="1"/>
  <c r="CH249"/>
  <c r="CI249" s="1"/>
  <c r="CH71"/>
  <c r="CI71" s="1"/>
  <c r="CH120"/>
  <c r="CI120" s="1"/>
  <c r="CH253"/>
  <c r="CI253" s="1"/>
  <c r="CH261"/>
  <c r="CI261" s="1"/>
  <c r="CH46"/>
  <c r="CI46" s="1"/>
  <c r="CH252"/>
  <c r="CI252" s="1"/>
  <c r="CH220"/>
  <c r="CI220" s="1"/>
  <c r="CH117"/>
  <c r="CI117" s="1"/>
  <c r="CH267"/>
  <c r="CI267" s="1"/>
  <c r="CH130"/>
  <c r="CI130" s="1"/>
  <c r="CH11"/>
  <c r="CI11" s="1"/>
  <c r="CH30"/>
  <c r="CI30" s="1"/>
  <c r="CH65"/>
  <c r="CI65" s="1"/>
  <c r="CH24"/>
  <c r="CI24" s="1"/>
  <c r="CH341"/>
  <c r="CI341" s="1"/>
  <c r="CH219"/>
  <c r="CI219" s="1"/>
  <c r="CH233"/>
  <c r="CI233" s="1"/>
  <c r="CH336"/>
  <c r="CI336" s="1"/>
  <c r="CH57"/>
  <c r="CI57" s="1"/>
  <c r="CH29"/>
  <c r="CI29" s="1"/>
  <c r="CH388"/>
  <c r="CI388" s="1"/>
  <c r="CH295"/>
  <c r="CI295" s="1"/>
  <c r="CH32"/>
  <c r="CI32" s="1"/>
  <c r="CH4"/>
  <c r="CI4" s="1"/>
  <c r="AL36" i="86" s="1"/>
  <c r="CH180" i="176"/>
  <c r="CI180" s="1"/>
  <c r="CH271"/>
  <c r="CI271" s="1"/>
  <c r="CH323"/>
  <c r="CI323" s="1"/>
  <c r="CH75"/>
  <c r="CI75" s="1"/>
  <c r="CH204"/>
  <c r="CI204" s="1"/>
  <c r="CH82"/>
  <c r="CI82" s="1"/>
  <c r="CH70"/>
  <c r="CI70" s="1"/>
  <c r="CH102"/>
  <c r="CI102" s="1"/>
  <c r="CH7"/>
  <c r="CI7" s="1"/>
  <c r="AL39" i="86" s="1"/>
  <c r="CH395" i="176"/>
  <c r="CI395" s="1"/>
  <c r="CH122"/>
  <c r="CI122" s="1"/>
  <c r="CH322"/>
  <c r="CI322" s="1"/>
  <c r="CH77"/>
  <c r="CI77" s="1"/>
  <c r="CH334"/>
  <c r="CI334" s="1"/>
  <c r="CH270"/>
  <c r="CI270" s="1"/>
  <c r="CH237"/>
  <c r="CI237" s="1"/>
  <c r="CH182"/>
  <c r="CI182" s="1"/>
  <c r="CH385"/>
  <c r="CI385" s="1"/>
  <c r="CH16"/>
  <c r="CI16" s="1"/>
  <c r="CH123"/>
  <c r="CI123" s="1"/>
  <c r="CH170"/>
  <c r="CI170" s="1"/>
  <c r="CH283"/>
  <c r="CI283" s="1"/>
  <c r="CH78"/>
  <c r="CI78" s="1"/>
  <c r="CH68"/>
  <c r="CI68" s="1"/>
  <c r="CH128"/>
  <c r="CI128" s="1"/>
  <c r="CH273"/>
  <c r="CI273" s="1"/>
  <c r="CH144"/>
  <c r="CI144" s="1"/>
  <c r="CH20"/>
  <c r="CI20" s="1"/>
  <c r="CH291"/>
  <c r="CI291" s="1"/>
  <c r="CH40"/>
  <c r="CI40" s="1"/>
  <c r="CH148"/>
  <c r="CI148" s="1"/>
  <c r="CH373"/>
  <c r="CI373" s="1"/>
  <c r="CH89"/>
  <c r="CI89" s="1"/>
  <c r="CH378"/>
  <c r="CI378" s="1"/>
  <c r="CH15"/>
  <c r="CI15" s="1"/>
  <c r="CH302"/>
  <c r="CI302" s="1"/>
  <c r="CH173"/>
  <c r="CI173" s="1"/>
  <c r="CH18"/>
  <c r="CI18" s="1"/>
  <c r="CH10"/>
  <c r="CI10" s="1"/>
  <c r="CH62"/>
  <c r="CI62" s="1"/>
  <c r="CH96"/>
  <c r="CI96" s="1"/>
  <c r="CH21"/>
  <c r="CI21" s="1"/>
  <c r="CH95"/>
  <c r="CI95" s="1"/>
  <c r="CH316"/>
  <c r="CI316" s="1"/>
  <c r="CH314"/>
  <c r="CI314" s="1"/>
  <c r="CH346"/>
  <c r="CI346" s="1"/>
  <c r="CH333"/>
  <c r="CI333" s="1"/>
  <c r="CH240"/>
  <c r="CI240" s="1"/>
  <c r="CH53"/>
  <c r="CI53" s="1"/>
  <c r="CH36"/>
  <c r="CI36" s="1"/>
  <c r="CH45"/>
  <c r="CI45" s="1"/>
  <c r="CH375"/>
  <c r="CI375" s="1"/>
  <c r="CH169"/>
  <c r="CI169" s="1"/>
  <c r="CH52"/>
  <c r="CI52" s="1"/>
  <c r="CH113"/>
  <c r="CI113" s="1"/>
  <c r="CH121"/>
  <c r="CI121" s="1"/>
  <c r="CH298"/>
  <c r="CI298" s="1"/>
  <c r="CH396"/>
  <c r="CI396" s="1"/>
  <c r="CH400"/>
  <c r="CI400" s="1"/>
  <c r="CH159"/>
  <c r="CI159" s="1"/>
  <c r="CH5"/>
  <c r="CI5" s="1"/>
  <c r="AL37" i="86" s="1"/>
  <c r="CH315" i="176"/>
  <c r="CI315" s="1"/>
  <c r="CH74"/>
  <c r="CI74" s="1"/>
  <c r="CH119"/>
  <c r="CI119" s="1"/>
  <c r="CH284"/>
  <c r="CI284" s="1"/>
  <c r="CH72"/>
  <c r="CI72" s="1"/>
  <c r="CH257"/>
  <c r="CI257" s="1"/>
  <c r="CH178"/>
  <c r="CI178" s="1"/>
  <c r="CH380"/>
  <c r="CI380" s="1"/>
  <c r="CH379"/>
  <c r="CI379" s="1"/>
  <c r="CH262"/>
  <c r="CI262" s="1"/>
  <c r="CH366"/>
  <c r="CI366" s="1"/>
  <c r="CH365"/>
  <c r="CI365" s="1"/>
  <c r="CH255"/>
  <c r="CI255" s="1"/>
  <c r="CH31"/>
  <c r="CI31" s="1"/>
  <c r="CH286"/>
  <c r="CI286" s="1"/>
  <c r="CH197"/>
  <c r="CI197" s="1"/>
  <c r="CH397"/>
  <c r="CI397" s="1"/>
  <c r="CH198"/>
  <c r="CI198" s="1"/>
  <c r="CH301"/>
  <c r="CI301" s="1"/>
  <c r="CH135"/>
  <c r="CI135" s="1"/>
  <c r="CH296"/>
  <c r="CI296" s="1"/>
  <c r="CH269"/>
  <c r="CI269" s="1"/>
  <c r="CH225"/>
  <c r="CI225" s="1"/>
  <c r="CH43"/>
  <c r="CI43" s="1"/>
  <c r="CH193"/>
  <c r="CI193" s="1"/>
  <c r="CH179"/>
  <c r="CI179" s="1"/>
  <c r="CH28"/>
  <c r="CI28" s="1"/>
  <c r="CH386"/>
  <c r="CI386" s="1"/>
  <c r="CH289"/>
  <c r="CI289" s="1"/>
  <c r="CH34"/>
  <c r="CI34" s="1"/>
  <c r="CH364"/>
  <c r="CI364" s="1"/>
  <c r="CH81"/>
  <c r="CI81" s="1"/>
  <c r="CH39"/>
  <c r="CI39" s="1"/>
  <c r="CH188"/>
  <c r="CI188" s="1"/>
  <c r="CH94"/>
  <c r="CI94" s="1"/>
  <c r="CH85"/>
  <c r="CI85" s="1"/>
  <c r="CH181"/>
  <c r="CI181" s="1"/>
  <c r="CH278"/>
  <c r="CI278" s="1"/>
  <c r="CH342"/>
  <c r="CI342" s="1"/>
  <c r="CH360"/>
  <c r="CI360" s="1"/>
  <c r="CH311"/>
  <c r="CI311" s="1"/>
  <c r="CH317"/>
  <c r="CI317" s="1"/>
  <c r="CH242"/>
  <c r="CI242" s="1"/>
  <c r="CH55"/>
  <c r="CI55" s="1"/>
  <c r="CH391"/>
  <c r="CI391" s="1"/>
  <c r="CH133"/>
  <c r="CI133" s="1"/>
  <c r="CH401"/>
  <c r="CI401" s="1"/>
  <c r="CH161"/>
  <c r="CI161" s="1"/>
  <c r="CH263"/>
  <c r="CI263" s="1"/>
  <c r="CH351"/>
  <c r="CI351" s="1"/>
  <c r="CH137"/>
  <c r="CI137" s="1"/>
  <c r="CH49"/>
  <c r="CI49" s="1"/>
  <c r="CH230"/>
  <c r="CI230" s="1"/>
  <c r="CH328"/>
  <c r="CI328" s="1"/>
  <c r="CH247"/>
  <c r="CI247" s="1"/>
  <c r="CH33"/>
  <c r="CI33" s="1"/>
  <c r="CH41"/>
  <c r="CI41" s="1"/>
  <c r="CH382"/>
  <c r="CI382" s="1"/>
  <c r="CH290"/>
  <c r="CI290" s="1"/>
  <c r="CH151"/>
  <c r="CI151" s="1"/>
  <c r="CH183"/>
  <c r="CI183" s="1"/>
  <c r="CH191"/>
  <c r="CI191" s="1"/>
  <c r="CH350"/>
  <c r="CI350" s="1"/>
  <c r="CH141"/>
  <c r="CI141" s="1"/>
  <c r="CH359"/>
  <c r="CI359" s="1"/>
  <c r="CH126"/>
  <c r="CI126" s="1"/>
  <c r="CH354"/>
  <c r="CI354" s="1"/>
  <c r="CH165"/>
  <c r="CI165" s="1"/>
  <c r="CH248"/>
  <c r="CI248" s="1"/>
  <c r="CH223"/>
  <c r="CI223" s="1"/>
  <c r="CH222"/>
  <c r="CI222" s="1"/>
  <c r="CH268"/>
  <c r="CI268" s="1"/>
  <c r="CH139"/>
  <c r="CI139" s="1"/>
  <c r="CH206"/>
  <c r="CI206" s="1"/>
  <c r="CH215"/>
  <c r="CI215" s="1"/>
  <c r="CH238"/>
  <c r="CI238" s="1"/>
  <c r="CH177"/>
  <c r="CI177" s="1"/>
  <c r="CH106"/>
  <c r="CI106" s="1"/>
  <c r="CH236"/>
  <c r="CI236" s="1"/>
  <c r="CH297"/>
  <c r="CI297" s="1"/>
  <c r="CH60"/>
  <c r="CI60" s="1"/>
  <c r="CH150"/>
  <c r="CI150" s="1"/>
  <c r="CH84"/>
  <c r="CI84" s="1"/>
  <c r="CH110"/>
  <c r="CI110" s="1"/>
  <c r="CH61"/>
  <c r="CI61" s="1"/>
  <c r="CH19"/>
  <c r="CI19" s="1"/>
  <c r="CH93"/>
  <c r="CI93" s="1"/>
  <c r="CH392"/>
  <c r="CI392" s="1"/>
  <c r="CH335"/>
  <c r="CI335" s="1"/>
  <c r="CH38"/>
  <c r="CI38" s="1"/>
  <c r="CH338"/>
  <c r="CI338" s="1"/>
  <c r="CH196"/>
  <c r="CI196" s="1"/>
  <c r="CH265"/>
  <c r="CI265" s="1"/>
  <c r="CH276"/>
  <c r="CI276" s="1"/>
  <c r="CH389"/>
  <c r="CI389" s="1"/>
  <c r="CH288"/>
  <c r="CI288" s="1"/>
  <c r="CH318"/>
  <c r="CI318" s="1"/>
  <c r="CH260"/>
  <c r="CI260" s="1"/>
  <c r="CH90"/>
  <c r="CI90" s="1"/>
  <c r="CH47"/>
  <c r="CI47" s="1"/>
  <c r="CH309"/>
  <c r="CI309" s="1"/>
  <c r="CH155"/>
  <c r="CI155" s="1"/>
  <c r="CH243"/>
  <c r="CI243" s="1"/>
  <c r="CH167"/>
  <c r="CI167" s="1"/>
  <c r="CH213"/>
  <c r="CI213" s="1"/>
  <c r="CH368"/>
  <c r="CI368" s="1"/>
  <c r="CH235"/>
  <c r="CI235" s="1"/>
  <c r="CH250"/>
  <c r="CI250" s="1"/>
  <c r="CH402"/>
  <c r="CI402" s="1"/>
  <c r="CH306"/>
  <c r="CI306" s="1"/>
  <c r="CH210"/>
  <c r="CI210" s="1"/>
  <c r="CH367"/>
  <c r="CI367" s="1"/>
  <c r="CH326"/>
  <c r="CI326" s="1"/>
  <c r="CH241"/>
  <c r="CI241" s="1"/>
  <c r="CH163"/>
  <c r="CI163" s="1"/>
  <c r="CH258"/>
  <c r="CI258" s="1"/>
  <c r="CH176"/>
  <c r="CI176" s="1"/>
  <c r="CH231"/>
  <c r="CI231" s="1"/>
  <c r="CH345"/>
  <c r="CI345" s="1"/>
  <c r="CH209"/>
  <c r="CI209" s="1"/>
  <c r="CH22"/>
  <c r="CI22" s="1"/>
  <c r="CH199"/>
  <c r="CI199" s="1"/>
  <c r="CH59"/>
  <c r="CI59" s="1"/>
  <c r="CH9"/>
  <c r="CI9" s="1"/>
  <c r="CH14"/>
  <c r="CI14" s="1"/>
  <c r="CH140"/>
  <c r="CI140" s="1"/>
  <c r="CH357"/>
  <c r="CI357" s="1"/>
  <c r="CH356"/>
  <c r="CI356" s="1"/>
  <c r="CH259"/>
  <c r="CI259" s="1"/>
  <c r="CH299"/>
  <c r="CI299" s="1"/>
  <c r="CH17"/>
  <c r="CI17" s="1"/>
  <c r="CH109"/>
  <c r="CI109" s="1"/>
  <c r="CH347"/>
  <c r="CI347" s="1"/>
  <c r="CH105"/>
  <c r="CI105" s="1"/>
  <c r="CH337"/>
  <c r="CI337" s="1"/>
  <c r="CH234"/>
  <c r="CI234" s="1"/>
  <c r="CH377"/>
  <c r="CI377" s="1"/>
  <c r="CH362"/>
  <c r="CI362" s="1"/>
  <c r="CH343"/>
  <c r="CI343" s="1"/>
  <c r="CH114"/>
  <c r="CI114" s="1"/>
  <c r="CH325"/>
  <c r="CI325" s="1"/>
  <c r="CH330"/>
  <c r="CI330" s="1"/>
  <c r="CH285"/>
  <c r="CI285" s="1"/>
  <c r="CH307"/>
  <c r="CI307" s="1"/>
  <c r="CH358"/>
  <c r="CI358" s="1"/>
  <c r="CH244"/>
  <c r="CI244" s="1"/>
  <c r="CH25"/>
  <c r="CI25" s="1"/>
  <c r="CH387"/>
  <c r="CI387" s="1"/>
  <c r="CH294"/>
  <c r="CI294" s="1"/>
  <c r="CH136"/>
  <c r="CI136" s="1"/>
  <c r="CH300"/>
  <c r="CI300" s="1"/>
  <c r="CH321"/>
  <c r="CI321" s="1"/>
  <c r="CH125"/>
  <c r="CI125" s="1"/>
  <c r="CH44"/>
  <c r="CI44" s="1"/>
  <c r="CH107"/>
  <c r="CI107" s="1"/>
  <c r="CH79"/>
  <c r="CI79" s="1"/>
  <c r="CH331"/>
  <c r="CI331" s="1"/>
  <c r="CH254"/>
  <c r="CI254" s="1"/>
  <c r="CH202"/>
  <c r="CI202" s="1"/>
  <c r="CH394"/>
  <c r="CI394" s="1"/>
  <c r="CH86"/>
  <c r="CI86" s="1"/>
  <c r="CH58"/>
  <c r="CI58" s="1"/>
  <c r="CH48"/>
  <c r="CI48" s="1"/>
  <c r="CH194"/>
  <c r="CI194" s="1"/>
  <c r="CH369"/>
  <c r="CI369" s="1"/>
  <c r="CH226"/>
  <c r="CI226" s="1"/>
  <c r="CH232"/>
  <c r="CI232" s="1"/>
  <c r="CH12"/>
  <c r="CI12" s="1"/>
  <c r="CH73"/>
  <c r="CI73" s="1"/>
  <c r="CH3"/>
  <c r="CI3" s="1"/>
  <c r="AL35" i="86" s="1"/>
  <c r="CH98" i="176"/>
  <c r="CI98" s="1"/>
  <c r="CH116"/>
  <c r="CI116" s="1"/>
  <c r="CH274"/>
  <c r="CI274" s="1"/>
  <c r="CH142"/>
  <c r="CI142" s="1"/>
  <c r="CH308"/>
  <c r="CI308" s="1"/>
  <c r="CH305"/>
  <c r="CI305" s="1"/>
  <c r="CH320"/>
  <c r="CI320" s="1"/>
  <c r="CH304"/>
  <c r="CI304" s="1"/>
  <c r="AE23" i="166"/>
  <c r="O30" i="309"/>
  <c r="CM5" i="176"/>
  <c r="CN382"/>
  <c r="CO382" s="1"/>
  <c r="CN118"/>
  <c r="CO118" s="1"/>
  <c r="CN283"/>
  <c r="CO283" s="1"/>
  <c r="CN221"/>
  <c r="CO221" s="1"/>
  <c r="CN219"/>
  <c r="CO219" s="1"/>
  <c r="CN55"/>
  <c r="CO55" s="1"/>
  <c r="CN83"/>
  <c r="CO83" s="1"/>
  <c r="CN268"/>
  <c r="CO268" s="1"/>
  <c r="CN44"/>
  <c r="CO44" s="1"/>
  <c r="CN85"/>
  <c r="CO85" s="1"/>
  <c r="CN40"/>
  <c r="CO40" s="1"/>
  <c r="CN10"/>
  <c r="CO10" s="1"/>
  <c r="CN340"/>
  <c r="CO340" s="1"/>
  <c r="CN129"/>
  <c r="CO129" s="1"/>
  <c r="CN92"/>
  <c r="CO92" s="1"/>
  <c r="CN181"/>
  <c r="CO181" s="1"/>
  <c r="CN212"/>
  <c r="CO212" s="1"/>
  <c r="CN342"/>
  <c r="CO342" s="1"/>
  <c r="CN249"/>
  <c r="CO249" s="1"/>
  <c r="CN380"/>
  <c r="CO380" s="1"/>
  <c r="CN155"/>
  <c r="CO155" s="1"/>
  <c r="CN87"/>
  <c r="CO87" s="1"/>
  <c r="CN305"/>
  <c r="CO305" s="1"/>
  <c r="CN346"/>
  <c r="CO346" s="1"/>
  <c r="CN192"/>
  <c r="CO192" s="1"/>
  <c r="CN343"/>
  <c r="CO343" s="1"/>
  <c r="CN163"/>
  <c r="CO163" s="1"/>
  <c r="CN280"/>
  <c r="CO280" s="1"/>
  <c r="CN227"/>
  <c r="CO227" s="1"/>
  <c r="CN74"/>
  <c r="CO74" s="1"/>
  <c r="CN93"/>
  <c r="CO93" s="1"/>
  <c r="CN182"/>
  <c r="CO182" s="1"/>
  <c r="CN325"/>
  <c r="CO325" s="1"/>
  <c r="CN322"/>
  <c r="CO322" s="1"/>
  <c r="CN126"/>
  <c r="CO126" s="1"/>
  <c r="CN354"/>
  <c r="CO354" s="1"/>
  <c r="CN72"/>
  <c r="CO72" s="1"/>
  <c r="CN279"/>
  <c r="CO279" s="1"/>
  <c r="CN383"/>
  <c r="CO383" s="1"/>
  <c r="CN25"/>
  <c r="CO25" s="1"/>
  <c r="CN228"/>
  <c r="CO228" s="1"/>
  <c r="CN402"/>
  <c r="CO402" s="1"/>
  <c r="CN375"/>
  <c r="CO375" s="1"/>
  <c r="CN397"/>
  <c r="CO397" s="1"/>
  <c r="CN130"/>
  <c r="CO130" s="1"/>
  <c r="CN206"/>
  <c r="CO206" s="1"/>
  <c r="CN316"/>
  <c r="CO316" s="1"/>
  <c r="CN101"/>
  <c r="CO101" s="1"/>
  <c r="CN13"/>
  <c r="CO13" s="1"/>
  <c r="CN189"/>
  <c r="CO189" s="1"/>
  <c r="CN199"/>
  <c r="CO199" s="1"/>
  <c r="CN142"/>
  <c r="CO142" s="1"/>
  <c r="CN43"/>
  <c r="CO43" s="1"/>
  <c r="CN79"/>
  <c r="CO79" s="1"/>
  <c r="CN152"/>
  <c r="CO152" s="1"/>
  <c r="CN377"/>
  <c r="CO377" s="1"/>
  <c r="CN62"/>
  <c r="CO62" s="1"/>
  <c r="CN177"/>
  <c r="CO177" s="1"/>
  <c r="CN292"/>
  <c r="CO292" s="1"/>
  <c r="CN229"/>
  <c r="CO229" s="1"/>
  <c r="CN190"/>
  <c r="CO190" s="1"/>
  <c r="CN174"/>
  <c r="CO174" s="1"/>
  <c r="CN294"/>
  <c r="CO294" s="1"/>
  <c r="CN108"/>
  <c r="CO108" s="1"/>
  <c r="CN8"/>
  <c r="CO8" s="1"/>
  <c r="V31" i="86" s="1"/>
  <c r="CN243" i="176"/>
  <c r="CO243" s="1"/>
  <c r="CN193"/>
  <c r="CO193" s="1"/>
  <c r="CN88"/>
  <c r="CO88" s="1"/>
  <c r="CN165"/>
  <c r="CO165" s="1"/>
  <c r="CN122"/>
  <c r="CO122" s="1"/>
  <c r="CN218"/>
  <c r="CO218" s="1"/>
  <c r="CN245"/>
  <c r="CO245" s="1"/>
  <c r="CN75"/>
  <c r="CO75" s="1"/>
  <c r="CN187"/>
  <c r="CO187" s="1"/>
  <c r="CN102"/>
  <c r="CO102" s="1"/>
  <c r="CN400"/>
  <c r="CO400" s="1"/>
  <c r="CN89"/>
  <c r="CO89" s="1"/>
  <c r="CN341"/>
  <c r="CO341" s="1"/>
  <c r="CN184"/>
  <c r="CO184" s="1"/>
  <c r="CN298"/>
  <c r="CO298" s="1"/>
  <c r="CN310"/>
  <c r="CO310" s="1"/>
  <c r="CN242"/>
  <c r="CO242" s="1"/>
  <c r="CN100"/>
  <c r="CO100" s="1"/>
  <c r="CN154"/>
  <c r="CO154" s="1"/>
  <c r="CN220"/>
  <c r="CO220" s="1"/>
  <c r="CN329"/>
  <c r="CO329" s="1"/>
  <c r="CN367"/>
  <c r="CO367" s="1"/>
  <c r="CN120"/>
  <c r="CO120" s="1"/>
  <c r="CN287"/>
  <c r="CO287" s="1"/>
  <c r="CN238"/>
  <c r="CO238" s="1"/>
  <c r="CN65"/>
  <c r="CO65" s="1"/>
  <c r="CN250"/>
  <c r="CO250" s="1"/>
  <c r="CN352"/>
  <c r="CO352" s="1"/>
  <c r="CN358"/>
  <c r="CO358" s="1"/>
  <c r="CN168"/>
  <c r="CO168" s="1"/>
  <c r="CN162"/>
  <c r="CO162" s="1"/>
  <c r="CN49"/>
  <c r="CO49" s="1"/>
  <c r="CN244"/>
  <c r="CO244" s="1"/>
  <c r="CN295"/>
  <c r="CO295" s="1"/>
  <c r="CN326"/>
  <c r="CO326" s="1"/>
  <c r="CN173"/>
  <c r="CO173" s="1"/>
  <c r="CN35"/>
  <c r="CO35" s="1"/>
  <c r="CN263"/>
  <c r="CO263" s="1"/>
  <c r="CN273"/>
  <c r="CO273" s="1"/>
  <c r="CN350"/>
  <c r="CO350" s="1"/>
  <c r="CN286"/>
  <c r="CO286" s="1"/>
  <c r="CN399"/>
  <c r="CO399" s="1"/>
  <c r="CN363"/>
  <c r="CO363" s="1"/>
  <c r="CN254"/>
  <c r="CO254" s="1"/>
  <c r="CN112"/>
  <c r="CO112" s="1"/>
  <c r="CN135"/>
  <c r="CO135" s="1"/>
  <c r="CN105"/>
  <c r="CO105" s="1"/>
  <c r="CN272"/>
  <c r="CO272" s="1"/>
  <c r="CN145"/>
  <c r="CO145" s="1"/>
  <c r="CN42"/>
  <c r="CO42" s="1"/>
  <c r="CN71"/>
  <c r="CO71" s="1"/>
  <c r="CN330"/>
  <c r="CO330" s="1"/>
  <c r="CN385"/>
  <c r="CO385" s="1"/>
  <c r="CN156"/>
  <c r="CO156" s="1"/>
  <c r="CN321"/>
  <c r="CO321" s="1"/>
  <c r="CN111"/>
  <c r="CO111" s="1"/>
  <c r="CN121"/>
  <c r="CO121" s="1"/>
  <c r="CN290"/>
  <c r="CO290" s="1"/>
  <c r="CN337"/>
  <c r="CO337" s="1"/>
  <c r="CN344"/>
  <c r="CO344" s="1"/>
  <c r="CN320"/>
  <c r="CO320" s="1"/>
  <c r="CN319"/>
  <c r="CO319" s="1"/>
  <c r="CN207"/>
  <c r="CO207" s="1"/>
  <c r="CN205"/>
  <c r="CO205" s="1"/>
  <c r="CN95"/>
  <c r="CO95" s="1"/>
  <c r="CN141"/>
  <c r="CO141" s="1"/>
  <c r="CN372"/>
  <c r="CO372" s="1"/>
  <c r="CN365"/>
  <c r="CO365" s="1"/>
  <c r="CN351"/>
  <c r="CO351" s="1"/>
  <c r="CN76"/>
  <c r="CO76" s="1"/>
  <c r="CN335"/>
  <c r="CO335" s="1"/>
  <c r="CN251"/>
  <c r="CO251" s="1"/>
  <c r="CN125"/>
  <c r="CO125" s="1"/>
  <c r="CN106"/>
  <c r="CO106" s="1"/>
  <c r="CN328"/>
  <c r="CO328" s="1"/>
  <c r="CN15"/>
  <c r="CO15" s="1"/>
  <c r="CN175"/>
  <c r="CO175" s="1"/>
  <c r="CN179"/>
  <c r="CO179" s="1"/>
  <c r="CN278"/>
  <c r="CO278" s="1"/>
  <c r="CN132"/>
  <c r="CO132" s="1"/>
  <c r="CN144"/>
  <c r="CO144" s="1"/>
  <c r="CN392"/>
  <c r="CO392" s="1"/>
  <c r="CN124"/>
  <c r="CO124" s="1"/>
  <c r="CN384"/>
  <c r="CO384" s="1"/>
  <c r="CN388"/>
  <c r="CO388" s="1"/>
  <c r="CN164"/>
  <c r="CO164" s="1"/>
  <c r="CN185"/>
  <c r="CO185" s="1"/>
  <c r="CN230"/>
  <c r="CO230" s="1"/>
  <c r="CN393"/>
  <c r="CO393" s="1"/>
  <c r="CN275"/>
  <c r="CO275" s="1"/>
  <c r="CN390"/>
  <c r="CO390" s="1"/>
  <c r="CN259"/>
  <c r="CO259" s="1"/>
  <c r="CN391"/>
  <c r="CO391" s="1"/>
  <c r="CN123"/>
  <c r="CO123" s="1"/>
  <c r="CN373"/>
  <c r="CO373" s="1"/>
  <c r="CN60"/>
  <c r="CO60" s="1"/>
  <c r="CN338"/>
  <c r="CO338" s="1"/>
  <c r="CN318"/>
  <c r="CO318" s="1"/>
  <c r="CN234"/>
  <c r="CO234" s="1"/>
  <c r="CN33"/>
  <c r="CO33" s="1"/>
  <c r="CN39"/>
  <c r="CO39" s="1"/>
  <c r="CN216"/>
  <c r="CO216" s="1"/>
  <c r="CN117"/>
  <c r="CO117" s="1"/>
  <c r="CN4"/>
  <c r="CO4" s="1"/>
  <c r="V27" i="86" s="1"/>
  <c r="CN281" i="176"/>
  <c r="CO281" s="1"/>
  <c r="CN26"/>
  <c r="CO26" s="1"/>
  <c r="CN137"/>
  <c r="CO137" s="1"/>
  <c r="CN265"/>
  <c r="CO265" s="1"/>
  <c r="CN24"/>
  <c r="CO24" s="1"/>
  <c r="CN50"/>
  <c r="CO50" s="1"/>
  <c r="CN16"/>
  <c r="CO16" s="1"/>
  <c r="CN98"/>
  <c r="CO98" s="1"/>
  <c r="CN151"/>
  <c r="CO151" s="1"/>
  <c r="CN18"/>
  <c r="CO18" s="1"/>
  <c r="CN233"/>
  <c r="CO233" s="1"/>
  <c r="CN159"/>
  <c r="CO159" s="1"/>
  <c r="CN301"/>
  <c r="CO301" s="1"/>
  <c r="CN253"/>
  <c r="CO253" s="1"/>
  <c r="CN147"/>
  <c r="CO147" s="1"/>
  <c r="CN394"/>
  <c r="CO394" s="1"/>
  <c r="CN188"/>
  <c r="CO188" s="1"/>
  <c r="CN252"/>
  <c r="CO252" s="1"/>
  <c r="CN258"/>
  <c r="CO258" s="1"/>
  <c r="CN32"/>
  <c r="CO32" s="1"/>
  <c r="CN264"/>
  <c r="CO264" s="1"/>
  <c r="CN197"/>
  <c r="CO197" s="1"/>
  <c r="CN51"/>
  <c r="CO51" s="1"/>
  <c r="CN240"/>
  <c r="CO240" s="1"/>
  <c r="CN196"/>
  <c r="CO196" s="1"/>
  <c r="CN5"/>
  <c r="CO5" s="1"/>
  <c r="V28" i="86" s="1"/>
  <c r="CN360" i="176"/>
  <c r="CO360" s="1"/>
  <c r="CN136"/>
  <c r="CO136" s="1"/>
  <c r="CN34"/>
  <c r="CO34" s="1"/>
  <c r="CN262"/>
  <c r="CO262" s="1"/>
  <c r="CN160"/>
  <c r="CO160" s="1"/>
  <c r="CN169"/>
  <c r="CO169" s="1"/>
  <c r="CN203"/>
  <c r="CO203" s="1"/>
  <c r="CN370"/>
  <c r="CO370" s="1"/>
  <c r="CN140"/>
  <c r="CO140" s="1"/>
  <c r="CN195"/>
  <c r="CO195" s="1"/>
  <c r="CN9"/>
  <c r="CO9" s="1"/>
  <c r="CN143"/>
  <c r="CO143" s="1"/>
  <c r="CN12"/>
  <c r="CO12" s="1"/>
  <c r="CN86"/>
  <c r="CO86" s="1"/>
  <c r="CN311"/>
  <c r="CO311" s="1"/>
  <c r="CN334"/>
  <c r="CO334" s="1"/>
  <c r="CN30"/>
  <c r="CO30" s="1"/>
  <c r="CN46"/>
  <c r="CO46" s="1"/>
  <c r="CN285"/>
  <c r="CO285" s="1"/>
  <c r="CN157"/>
  <c r="CO157" s="1"/>
  <c r="CN20"/>
  <c r="CO20" s="1"/>
  <c r="CN94"/>
  <c r="CO94" s="1"/>
  <c r="CN223"/>
  <c r="CO223" s="1"/>
  <c r="CN19"/>
  <c r="CO19" s="1"/>
  <c r="CN381"/>
  <c r="CO381" s="1"/>
  <c r="CN69"/>
  <c r="CO69" s="1"/>
  <c r="CN113"/>
  <c r="CO113" s="1"/>
  <c r="CN27"/>
  <c r="CO27" s="1"/>
  <c r="CN90"/>
  <c r="CO90" s="1"/>
  <c r="CN323"/>
  <c r="CO323" s="1"/>
  <c r="CN63"/>
  <c r="CO63" s="1"/>
  <c r="CN109"/>
  <c r="CO109" s="1"/>
  <c r="CN99"/>
  <c r="CO99" s="1"/>
  <c r="CN103"/>
  <c r="CO103" s="1"/>
  <c r="CN96"/>
  <c r="CO96" s="1"/>
  <c r="CN339"/>
  <c r="CO339" s="1"/>
  <c r="CN54"/>
  <c r="CO54" s="1"/>
  <c r="CN57"/>
  <c r="CO57" s="1"/>
  <c r="CN200"/>
  <c r="CO200" s="1"/>
  <c r="CN306"/>
  <c r="CO306" s="1"/>
  <c r="CN387"/>
  <c r="CO387" s="1"/>
  <c r="CN116"/>
  <c r="CO116" s="1"/>
  <c r="CN22"/>
  <c r="CO22" s="1"/>
  <c r="CN82"/>
  <c r="CO82" s="1"/>
  <c r="CN271"/>
  <c r="CO271" s="1"/>
  <c r="CN276"/>
  <c r="CO276" s="1"/>
  <c r="CN21"/>
  <c r="CO21" s="1"/>
  <c r="CN133"/>
  <c r="CO133" s="1"/>
  <c r="CN282"/>
  <c r="CO282" s="1"/>
  <c r="CN80"/>
  <c r="CO80" s="1"/>
  <c r="CN153"/>
  <c r="CO153" s="1"/>
  <c r="AE5"/>
  <c r="AF48"/>
  <c r="AG48" s="1"/>
  <c r="AF306"/>
  <c r="AG306" s="1"/>
  <c r="AF248"/>
  <c r="AG248" s="1"/>
  <c r="AF207"/>
  <c r="AG207" s="1"/>
  <c r="AF329"/>
  <c r="AG329" s="1"/>
  <c r="AF259"/>
  <c r="AG259" s="1"/>
  <c r="AF326"/>
  <c r="AG326" s="1"/>
  <c r="AF182"/>
  <c r="AG182" s="1"/>
  <c r="AF77"/>
  <c r="AG77" s="1"/>
  <c r="AF37"/>
  <c r="AG37" s="1"/>
  <c r="AF185"/>
  <c r="AG185" s="1"/>
  <c r="AF206"/>
  <c r="AG206" s="1"/>
  <c r="AF225"/>
  <c r="AG225" s="1"/>
  <c r="AF43"/>
  <c r="AG43" s="1"/>
  <c r="AF336"/>
  <c r="AG336" s="1"/>
  <c r="AF123"/>
  <c r="AG123" s="1"/>
  <c r="AF211"/>
  <c r="AG211" s="1"/>
  <c r="AF246"/>
  <c r="AG246" s="1"/>
  <c r="AF63"/>
  <c r="AG63" s="1"/>
  <c r="AF253"/>
  <c r="AG253" s="1"/>
  <c r="AF268"/>
  <c r="AG268" s="1"/>
  <c r="AF61"/>
  <c r="AG61" s="1"/>
  <c r="AF56"/>
  <c r="AG56" s="1"/>
  <c r="AF166"/>
  <c r="AG166" s="1"/>
  <c r="AF78"/>
  <c r="AG78" s="1"/>
  <c r="AF328"/>
  <c r="AG328" s="1"/>
  <c r="AF126"/>
  <c r="AG126" s="1"/>
  <c r="AF296"/>
  <c r="AG296" s="1"/>
  <c r="AF125"/>
  <c r="AG125" s="1"/>
  <c r="AF315"/>
  <c r="AG315" s="1"/>
  <c r="AF351"/>
  <c r="AG351" s="1"/>
  <c r="AF118"/>
  <c r="AG118" s="1"/>
  <c r="AF349"/>
  <c r="AG349" s="1"/>
  <c r="AF67"/>
  <c r="AG67" s="1"/>
  <c r="AF176"/>
  <c r="AG176" s="1"/>
  <c r="AF29"/>
  <c r="AG29" s="1"/>
  <c r="AF228"/>
  <c r="AG228" s="1"/>
  <c r="AF193"/>
  <c r="AG193" s="1"/>
  <c r="AF83"/>
  <c r="AG83" s="1"/>
  <c r="AF187"/>
  <c r="AG187" s="1"/>
  <c r="AF287"/>
  <c r="AG287" s="1"/>
  <c r="AF148"/>
  <c r="AG148" s="1"/>
  <c r="AF13"/>
  <c r="AG13" s="1"/>
  <c r="AF106"/>
  <c r="AG106" s="1"/>
  <c r="AF51"/>
  <c r="AG51" s="1"/>
  <c r="AF75"/>
  <c r="AG75" s="1"/>
  <c r="AF249"/>
  <c r="AG249" s="1"/>
  <c r="AF22"/>
  <c r="AG22" s="1"/>
  <c r="AF3"/>
  <c r="AG3" s="1"/>
  <c r="F26" i="86" s="1"/>
  <c r="AF105" i="176"/>
  <c r="AG105" s="1"/>
  <c r="AF234"/>
  <c r="AG234" s="1"/>
  <c r="AF66"/>
  <c r="AG66" s="1"/>
  <c r="AF337"/>
  <c r="AG337" s="1"/>
  <c r="AF198"/>
  <c r="AG198" s="1"/>
  <c r="AF292"/>
  <c r="AG292" s="1"/>
  <c r="AF295"/>
  <c r="AG295" s="1"/>
  <c r="AF135"/>
  <c r="AG135" s="1"/>
  <c r="AF286"/>
  <c r="AG286" s="1"/>
  <c r="AF289"/>
  <c r="AG289" s="1"/>
  <c r="AF127"/>
  <c r="AG127" s="1"/>
  <c r="AF68"/>
  <c r="AG68" s="1"/>
  <c r="AF283"/>
  <c r="AG283" s="1"/>
  <c r="AF308"/>
  <c r="AG308" s="1"/>
  <c r="AF257"/>
  <c r="AG257" s="1"/>
  <c r="AF108"/>
  <c r="AG108" s="1"/>
  <c r="AF196"/>
  <c r="AG196" s="1"/>
  <c r="AF278"/>
  <c r="AG278" s="1"/>
  <c r="AF30"/>
  <c r="AG30" s="1"/>
  <c r="AF235"/>
  <c r="AG235" s="1"/>
  <c r="AF82"/>
  <c r="AG82" s="1"/>
  <c r="AF243"/>
  <c r="AG243" s="1"/>
  <c r="AF162"/>
  <c r="AG162" s="1"/>
  <c r="AF161"/>
  <c r="AG161" s="1"/>
  <c r="AF334"/>
  <c r="AG334" s="1"/>
  <c r="AF231"/>
  <c r="AG231" s="1"/>
  <c r="AF150"/>
  <c r="AG150" s="1"/>
  <c r="AF111"/>
  <c r="AG111" s="1"/>
  <c r="AF180"/>
  <c r="AG180" s="1"/>
  <c r="AF174"/>
  <c r="AG174" s="1"/>
  <c r="AF24"/>
  <c r="AG24" s="1"/>
  <c r="AF16"/>
  <c r="AG16" s="1"/>
  <c r="AF59"/>
  <c r="AG59" s="1"/>
  <c r="AF136"/>
  <c r="AG136" s="1"/>
  <c r="AF301"/>
  <c r="AG301" s="1"/>
  <c r="AF157"/>
  <c r="AG157" s="1"/>
  <c r="AF109"/>
  <c r="AG109" s="1"/>
  <c r="AF90"/>
  <c r="AG90" s="1"/>
  <c r="AF333"/>
  <c r="AG333" s="1"/>
  <c r="AF210"/>
  <c r="AG210" s="1"/>
  <c r="AF47"/>
  <c r="AG47" s="1"/>
  <c r="AF71"/>
  <c r="AG71" s="1"/>
  <c r="AF339"/>
  <c r="AG339" s="1"/>
  <c r="AF194"/>
  <c r="AG194" s="1"/>
  <c r="AF17"/>
  <c r="AG17" s="1"/>
  <c r="AF239"/>
  <c r="AG239" s="1"/>
  <c r="AF107"/>
  <c r="AG107" s="1"/>
  <c r="AF233"/>
  <c r="AG233" s="1"/>
  <c r="AF147"/>
  <c r="AG147" s="1"/>
  <c r="AF218"/>
  <c r="AG218" s="1"/>
  <c r="AF81"/>
  <c r="AG81" s="1"/>
  <c r="AF242"/>
  <c r="AG242" s="1"/>
  <c r="AF35"/>
  <c r="AG35" s="1"/>
  <c r="AF159"/>
  <c r="AG159" s="1"/>
  <c r="AF255"/>
  <c r="AG255" s="1"/>
  <c r="AF215"/>
  <c r="AG215" s="1"/>
  <c r="AF99"/>
  <c r="AG99" s="1"/>
  <c r="AF131"/>
  <c r="AG131" s="1"/>
  <c r="AF53"/>
  <c r="AG53" s="1"/>
  <c r="AF254"/>
  <c r="AG254" s="1"/>
  <c r="AF208"/>
  <c r="AG208" s="1"/>
  <c r="AF229"/>
  <c r="AG229" s="1"/>
  <c r="AF299"/>
  <c r="AG299" s="1"/>
  <c r="AF114"/>
  <c r="AG114" s="1"/>
  <c r="AF179"/>
  <c r="AG179" s="1"/>
  <c r="AF121"/>
  <c r="AG121" s="1"/>
  <c r="AF140"/>
  <c r="AG140" s="1"/>
  <c r="AF139"/>
  <c r="AG139" s="1"/>
  <c r="AF256"/>
  <c r="AG256" s="1"/>
  <c r="AF89"/>
  <c r="AG89" s="1"/>
  <c r="AF145"/>
  <c r="AG145" s="1"/>
  <c r="AF130"/>
  <c r="AG130" s="1"/>
  <c r="AF73"/>
  <c r="AG73" s="1"/>
  <c r="AF96"/>
  <c r="AG96" s="1"/>
  <c r="AF266"/>
  <c r="AG266" s="1"/>
  <c r="AF31"/>
  <c r="AG31" s="1"/>
  <c r="AF80"/>
  <c r="AG80" s="1"/>
  <c r="AF163"/>
  <c r="AG163" s="1"/>
  <c r="AF213"/>
  <c r="AG213" s="1"/>
  <c r="AF343"/>
  <c r="AG343" s="1"/>
  <c r="AF20"/>
  <c r="AG20" s="1"/>
  <c r="AF279"/>
  <c r="AG279" s="1"/>
  <c r="AF311"/>
  <c r="AG311" s="1"/>
  <c r="AF133"/>
  <c r="AG133" s="1"/>
  <c r="AF258"/>
  <c r="AG258" s="1"/>
  <c r="AF40"/>
  <c r="AG40" s="1"/>
  <c r="AF338"/>
  <c r="AG338" s="1"/>
  <c r="AF272"/>
  <c r="AG272" s="1"/>
  <c r="AF144"/>
  <c r="AG144" s="1"/>
  <c r="AF152"/>
  <c r="AG152" s="1"/>
  <c r="AF217"/>
  <c r="AG217" s="1"/>
  <c r="AF19"/>
  <c r="AG19" s="1"/>
  <c r="AF11"/>
  <c r="AG11" s="1"/>
  <c r="AF346"/>
  <c r="AG346" s="1"/>
  <c r="AF264"/>
  <c r="AG264" s="1"/>
  <c r="AF269"/>
  <c r="AG269" s="1"/>
  <c r="AF324"/>
  <c r="AG324" s="1"/>
  <c r="AF158"/>
  <c r="AG158" s="1"/>
  <c r="AF276"/>
  <c r="AG276" s="1"/>
  <c r="AF154"/>
  <c r="AG154" s="1"/>
  <c r="AF21"/>
  <c r="AG21" s="1"/>
  <c r="AF18"/>
  <c r="AG18" s="1"/>
  <c r="AF128"/>
  <c r="AG128" s="1"/>
  <c r="AF297"/>
  <c r="AG297" s="1"/>
  <c r="AF141"/>
  <c r="AG141" s="1"/>
  <c r="AF138"/>
  <c r="AG138" s="1"/>
  <c r="AF181"/>
  <c r="AG181" s="1"/>
  <c r="AF325"/>
  <c r="AG325" s="1"/>
  <c r="AF319"/>
  <c r="AG319" s="1"/>
  <c r="AF41"/>
  <c r="AG41" s="1"/>
  <c r="AF64"/>
  <c r="AG64" s="1"/>
  <c r="AF173"/>
  <c r="AG173" s="1"/>
  <c r="AF171"/>
  <c r="AG171" s="1"/>
  <c r="AF62"/>
  <c r="AG62" s="1"/>
  <c r="AF267"/>
  <c r="AG267" s="1"/>
  <c r="AF119"/>
  <c r="AG119" s="1"/>
  <c r="AF280"/>
  <c r="AG280" s="1"/>
  <c r="AF92"/>
  <c r="AG92" s="1"/>
  <c r="AF23"/>
  <c r="AG23" s="1"/>
  <c r="AF120"/>
  <c r="AG120" s="1"/>
  <c r="AF5"/>
  <c r="AG5" s="1"/>
  <c r="F28" i="86" s="1"/>
  <c r="AF188" i="176"/>
  <c r="AG188" s="1"/>
  <c r="AF327"/>
  <c r="AG327" s="1"/>
  <c r="AF65"/>
  <c r="AG65" s="1"/>
  <c r="AF167"/>
  <c r="AG167" s="1"/>
  <c r="AF146"/>
  <c r="AG146" s="1"/>
  <c r="AF236"/>
  <c r="AG236" s="1"/>
  <c r="AF149"/>
  <c r="AG149" s="1"/>
  <c r="AF76"/>
  <c r="AG76" s="1"/>
  <c r="AF200"/>
  <c r="AG200" s="1"/>
  <c r="AF122"/>
  <c r="AG122" s="1"/>
  <c r="AF102"/>
  <c r="AG102" s="1"/>
  <c r="AF57"/>
  <c r="AG57" s="1"/>
  <c r="AF115"/>
  <c r="AG115" s="1"/>
  <c r="AF216"/>
  <c r="AG216" s="1"/>
  <c r="AF202"/>
  <c r="AG202" s="1"/>
  <c r="AF305"/>
  <c r="AG305" s="1"/>
  <c r="AF252"/>
  <c r="AG252" s="1"/>
  <c r="AF260"/>
  <c r="AG260" s="1"/>
  <c r="AF316"/>
  <c r="AG316" s="1"/>
  <c r="AF240"/>
  <c r="AG240" s="1"/>
  <c r="AF345"/>
  <c r="AG345" s="1"/>
  <c r="AF347"/>
  <c r="AG347" s="1"/>
  <c r="AF274"/>
  <c r="AG274" s="1"/>
  <c r="AF28"/>
  <c r="AG28" s="1"/>
  <c r="AF203"/>
  <c r="AG203" s="1"/>
  <c r="AF224"/>
  <c r="AG224" s="1"/>
  <c r="AF270"/>
  <c r="AG270" s="1"/>
  <c r="AF165"/>
  <c r="AG165" s="1"/>
  <c r="AF95"/>
  <c r="AG95" s="1"/>
  <c r="AF293"/>
  <c r="AG293" s="1"/>
  <c r="AF44"/>
  <c r="AG44" s="1"/>
  <c r="AF222"/>
  <c r="AG222" s="1"/>
  <c r="AF10"/>
  <c r="AG10" s="1"/>
  <c r="AF221"/>
  <c r="AG221" s="1"/>
  <c r="AF32"/>
  <c r="AG32" s="1"/>
  <c r="AF15"/>
  <c r="AG15" s="1"/>
  <c r="AF25"/>
  <c r="AG25" s="1"/>
  <c r="AF134"/>
  <c r="AG134" s="1"/>
  <c r="AF284"/>
  <c r="AG284" s="1"/>
  <c r="AF110"/>
  <c r="AG110" s="1"/>
  <c r="AF304"/>
  <c r="AG304" s="1"/>
  <c r="AF313"/>
  <c r="AG313" s="1"/>
  <c r="AF262"/>
  <c r="AG262" s="1"/>
  <c r="AF58"/>
  <c r="AG58" s="1"/>
  <c r="AF97"/>
  <c r="AG97" s="1"/>
  <c r="AF27"/>
  <c r="AG27" s="1"/>
  <c r="AF341"/>
  <c r="AG341" s="1"/>
  <c r="AF91"/>
  <c r="AG91" s="1"/>
  <c r="AF317"/>
  <c r="AG317" s="1"/>
  <c r="AF314"/>
  <c r="AG314" s="1"/>
  <c r="AF87"/>
  <c r="AG87" s="1"/>
  <c r="AF205"/>
  <c r="AG205" s="1"/>
  <c r="AF164"/>
  <c r="AG164" s="1"/>
  <c r="AF60"/>
  <c r="AG60" s="1"/>
  <c r="AF129"/>
  <c r="AG129" s="1"/>
  <c r="AF285"/>
  <c r="AG285" s="1"/>
  <c r="AF332"/>
  <c r="AG332" s="1"/>
  <c r="AF277"/>
  <c r="AG277" s="1"/>
  <c r="AF330"/>
  <c r="AG330" s="1"/>
  <c r="AF220"/>
  <c r="AG220" s="1"/>
  <c r="AF85"/>
  <c r="AG85" s="1"/>
  <c r="AF54"/>
  <c r="AG54" s="1"/>
  <c r="AF298"/>
  <c r="AG298" s="1"/>
  <c r="AF195"/>
  <c r="AG195" s="1"/>
  <c r="AF241"/>
  <c r="AG241" s="1"/>
  <c r="AF155"/>
  <c r="AG155" s="1"/>
  <c r="AF170"/>
  <c r="AG170" s="1"/>
  <c r="AF309"/>
  <c r="AG309" s="1"/>
  <c r="AF46"/>
  <c r="AG46" s="1"/>
  <c r="AF303"/>
  <c r="AG303" s="1"/>
  <c r="AF84"/>
  <c r="AG84" s="1"/>
  <c r="AF335"/>
  <c r="AG335" s="1"/>
  <c r="AF94"/>
  <c r="AG94" s="1"/>
  <c r="AF331"/>
  <c r="AG331" s="1"/>
  <c r="AF238"/>
  <c r="AG238" s="1"/>
  <c r="AF247"/>
  <c r="AG247" s="1"/>
  <c r="AF223"/>
  <c r="AG223" s="1"/>
  <c r="AF9"/>
  <c r="AG9" s="1"/>
  <c r="AF98"/>
  <c r="AG98" s="1"/>
  <c r="AF227"/>
  <c r="AG227" s="1"/>
  <c r="AF340"/>
  <c r="AG340" s="1"/>
  <c r="AF132"/>
  <c r="AG132" s="1"/>
  <c r="AF273"/>
  <c r="AG273" s="1"/>
  <c r="AF321"/>
  <c r="AG321" s="1"/>
  <c r="AF312"/>
  <c r="AG312" s="1"/>
  <c r="AF86"/>
  <c r="AG86" s="1"/>
  <c r="AF6"/>
  <c r="AG6" s="1"/>
  <c r="F29" i="86" s="1"/>
  <c r="AF290" i="176"/>
  <c r="AG290" s="1"/>
  <c r="AF310"/>
  <c r="AG310" s="1"/>
  <c r="AF201"/>
  <c r="AG201" s="1"/>
  <c r="AF100"/>
  <c r="AG100" s="1"/>
  <c r="AF8"/>
  <c r="AG8" s="1"/>
  <c r="AF143"/>
  <c r="AG143" s="1"/>
  <c r="AF156"/>
  <c r="AG156" s="1"/>
  <c r="AF69"/>
  <c r="AG69" s="1"/>
  <c r="AF191"/>
  <c r="AG191" s="1"/>
  <c r="AF101"/>
  <c r="AG101" s="1"/>
  <c r="AF117"/>
  <c r="AG117" s="1"/>
  <c r="AF103"/>
  <c r="AG103" s="1"/>
  <c r="AF79"/>
  <c r="AG79" s="1"/>
  <c r="AF12"/>
  <c r="AG12" s="1"/>
  <c r="AF168"/>
  <c r="AG168" s="1"/>
  <c r="AF72"/>
  <c r="AG72" s="1"/>
  <c r="AF45"/>
  <c r="AG45" s="1"/>
  <c r="AF342"/>
  <c r="AG342" s="1"/>
  <c r="AF219"/>
  <c r="AG219" s="1"/>
  <c r="AF184"/>
  <c r="AG184" s="1"/>
  <c r="AF288"/>
  <c r="AG288" s="1"/>
  <c r="AF190"/>
  <c r="AG190" s="1"/>
  <c r="AF209"/>
  <c r="AG209" s="1"/>
  <c r="AF307"/>
  <c r="AG307" s="1"/>
  <c r="AF344"/>
  <c r="AG344" s="1"/>
  <c r="AF172"/>
  <c r="AG172" s="1"/>
  <c r="AF175"/>
  <c r="AG175" s="1"/>
  <c r="AF197"/>
  <c r="AG197" s="1"/>
  <c r="AF142"/>
  <c r="AG142" s="1"/>
  <c r="AF265"/>
  <c r="AG265" s="1"/>
  <c r="AF318"/>
  <c r="AG318" s="1"/>
  <c r="AF169"/>
  <c r="AG169" s="1"/>
  <c r="AF350"/>
  <c r="AG350" s="1"/>
  <c r="AF300"/>
  <c r="AG300" s="1"/>
  <c r="AF237"/>
  <c r="AG237" s="1"/>
  <c r="AF281"/>
  <c r="AG281" s="1"/>
  <c r="AF178"/>
  <c r="AG178" s="1"/>
  <c r="AF261"/>
  <c r="AG261" s="1"/>
  <c r="AF116"/>
  <c r="AG116" s="1"/>
  <c r="AF88"/>
  <c r="AG88" s="1"/>
  <c r="AF214"/>
  <c r="AG214" s="1"/>
  <c r="AF39"/>
  <c r="AG39" s="1"/>
  <c r="AF151"/>
  <c r="AG151" s="1"/>
  <c r="AF291"/>
  <c r="AG291" s="1"/>
  <c r="AF323"/>
  <c r="AG323" s="1"/>
  <c r="AF212"/>
  <c r="AG212" s="1"/>
  <c r="AF186"/>
  <c r="AG186" s="1"/>
  <c r="AF226"/>
  <c r="AG226" s="1"/>
  <c r="AF348"/>
  <c r="AG348" s="1"/>
  <c r="CN362"/>
  <c r="CO362" s="1"/>
  <c r="CN315"/>
  <c r="CO315" s="1"/>
  <c r="CN255"/>
  <c r="CO255" s="1"/>
  <c r="CN248"/>
  <c r="CO248" s="1"/>
  <c r="CN345"/>
  <c r="CO345" s="1"/>
  <c r="CN353"/>
  <c r="CO353" s="1"/>
  <c r="CN269"/>
  <c r="CO269" s="1"/>
  <c r="CN119"/>
  <c r="CO119" s="1"/>
  <c r="CN371"/>
  <c r="CO371" s="1"/>
  <c r="CN149"/>
  <c r="CO149" s="1"/>
  <c r="CN277"/>
  <c r="CO277" s="1"/>
  <c r="CN204"/>
  <c r="CO204" s="1"/>
  <c r="CN374"/>
  <c r="CO374" s="1"/>
  <c r="CN3"/>
  <c r="CO3" s="1"/>
  <c r="V26" i="86" s="1"/>
  <c r="CN366" i="176"/>
  <c r="CO366" s="1"/>
  <c r="CN241"/>
  <c r="CO241" s="1"/>
  <c r="CN59"/>
  <c r="CO59" s="1"/>
  <c r="CN333"/>
  <c r="CO333" s="1"/>
  <c r="CN14"/>
  <c r="CO14" s="1"/>
  <c r="CN308"/>
  <c r="CO308" s="1"/>
  <c r="AF263"/>
  <c r="AG263" s="1"/>
  <c r="AF320"/>
  <c r="AG320" s="1"/>
  <c r="AF112"/>
  <c r="AG112" s="1"/>
  <c r="AF322"/>
  <c r="AG322" s="1"/>
  <c r="AF113"/>
  <c r="AG113" s="1"/>
  <c r="CN31"/>
  <c r="CO31" s="1"/>
  <c r="CN6"/>
  <c r="CO6" s="1"/>
  <c r="V29" i="86" s="1"/>
  <c r="CN186" i="176"/>
  <c r="CO186" s="1"/>
  <c r="CN300"/>
  <c r="CO300" s="1"/>
  <c r="CN386"/>
  <c r="CO386" s="1"/>
  <c r="CN332"/>
  <c r="CO332" s="1"/>
  <c r="CN138"/>
  <c r="CO138" s="1"/>
  <c r="CN389"/>
  <c r="CO389" s="1"/>
  <c r="CN312"/>
  <c r="CO312" s="1"/>
  <c r="CN161"/>
  <c r="CO161" s="1"/>
  <c r="CN45"/>
  <c r="CO45" s="1"/>
  <c r="CN67"/>
  <c r="CO67" s="1"/>
  <c r="CN48"/>
  <c r="CO48" s="1"/>
  <c r="CN235"/>
  <c r="CO235" s="1"/>
  <c r="CN274"/>
  <c r="CO274" s="1"/>
  <c r="CN267"/>
  <c r="CO267" s="1"/>
  <c r="CN128"/>
  <c r="CO128" s="1"/>
  <c r="CN364"/>
  <c r="CO364" s="1"/>
  <c r="CN28"/>
  <c r="CO28" s="1"/>
  <c r="AF52"/>
  <c r="AG52" s="1"/>
  <c r="AF232"/>
  <c r="AG232" s="1"/>
  <c r="AF189"/>
  <c r="AG189" s="1"/>
  <c r="AF104"/>
  <c r="AG104" s="1"/>
  <c r="AF302"/>
  <c r="AG302" s="1"/>
  <c r="CN148"/>
  <c r="CO148" s="1"/>
  <c r="CN378"/>
  <c r="CO378" s="1"/>
  <c r="CN37"/>
  <c r="CO37" s="1"/>
  <c r="CN167"/>
  <c r="CO167" s="1"/>
  <c r="CN215"/>
  <c r="CO215" s="1"/>
  <c r="CN202"/>
  <c r="CO202" s="1"/>
  <c r="CN379"/>
  <c r="CO379" s="1"/>
  <c r="CN209"/>
  <c r="CO209" s="1"/>
  <c r="CN396"/>
  <c r="CO396" s="1"/>
  <c r="CN97"/>
  <c r="CO97" s="1"/>
  <c r="CN47"/>
  <c r="CO47" s="1"/>
  <c r="CN107"/>
  <c r="CO107" s="1"/>
  <c r="CN237"/>
  <c r="CO237" s="1"/>
  <c r="CN214"/>
  <c r="CO214" s="1"/>
  <c r="CN313"/>
  <c r="CO313" s="1"/>
  <c r="CN289"/>
  <c r="CO289" s="1"/>
  <c r="CN36"/>
  <c r="CO36" s="1"/>
  <c r="CN247"/>
  <c r="CO247" s="1"/>
  <c r="CN266"/>
  <c r="CO266" s="1"/>
  <c r="AF42"/>
  <c r="AG42" s="1"/>
  <c r="AF34"/>
  <c r="AG34" s="1"/>
  <c r="AF26"/>
  <c r="AG26" s="1"/>
  <c r="AF55"/>
  <c r="AG55" s="1"/>
  <c r="AF204"/>
  <c r="AG204" s="1"/>
  <c r="CN114"/>
  <c r="CO114" s="1"/>
  <c r="CN127"/>
  <c r="CO127" s="1"/>
  <c r="CN270"/>
  <c r="CO270" s="1"/>
  <c r="CN304"/>
  <c r="CO304" s="1"/>
  <c r="CN17"/>
  <c r="CO17" s="1"/>
  <c r="CN307"/>
  <c r="CO307" s="1"/>
  <c r="CN194"/>
  <c r="CO194" s="1"/>
  <c r="CN139"/>
  <c r="CO139" s="1"/>
  <c r="CN401"/>
  <c r="CO401" s="1"/>
  <c r="CN210"/>
  <c r="CO210" s="1"/>
  <c r="CN176"/>
  <c r="CO176" s="1"/>
  <c r="CN239"/>
  <c r="CO239" s="1"/>
  <c r="CN314"/>
  <c r="CO314" s="1"/>
  <c r="CN41"/>
  <c r="CO41" s="1"/>
  <c r="CN361"/>
  <c r="CO361" s="1"/>
  <c r="CN357"/>
  <c r="CO357" s="1"/>
  <c r="CN183"/>
  <c r="CO183" s="1"/>
  <c r="CN349"/>
  <c r="CO349" s="1"/>
  <c r="CN303"/>
  <c r="CO303" s="1"/>
  <c r="AF14"/>
  <c r="AG14" s="1"/>
  <c r="AF230"/>
  <c r="AG230" s="1"/>
  <c r="AF93"/>
  <c r="AG93" s="1"/>
  <c r="AF183"/>
  <c r="AG183" s="1"/>
  <c r="AF271"/>
  <c r="AG271" s="1"/>
  <c r="AF137"/>
  <c r="AG137" s="1"/>
  <c r="CN226"/>
  <c r="CO226" s="1"/>
  <c r="CN23"/>
  <c r="CO23" s="1"/>
  <c r="CN81"/>
  <c r="CO81" s="1"/>
  <c r="CN84"/>
  <c r="CO84" s="1"/>
  <c r="CN7"/>
  <c r="CO7" s="1"/>
  <c r="V30" i="86" s="1"/>
  <c r="CN61" i="176"/>
  <c r="CO61" s="1"/>
  <c r="CN224"/>
  <c r="CO224" s="1"/>
  <c r="CN288"/>
  <c r="CO288" s="1"/>
  <c r="CN166"/>
  <c r="CO166" s="1"/>
  <c r="CN222"/>
  <c r="CO222" s="1"/>
  <c r="CN11"/>
  <c r="CO11" s="1"/>
  <c r="CN336"/>
  <c r="CO336" s="1"/>
  <c r="CN58"/>
  <c r="CO58" s="1"/>
  <c r="CN134"/>
  <c r="CO134" s="1"/>
  <c r="CN211"/>
  <c r="CO211" s="1"/>
  <c r="CN296"/>
  <c r="CO296" s="1"/>
  <c r="CN232"/>
  <c r="CO232" s="1"/>
  <c r="CN256"/>
  <c r="CO256" s="1"/>
  <c r="CN356"/>
  <c r="CO356" s="1"/>
  <c r="AF36"/>
  <c r="AG36" s="1"/>
  <c r="AF244"/>
  <c r="AG244" s="1"/>
  <c r="AF33"/>
  <c r="AG33" s="1"/>
  <c r="AF282"/>
  <c r="AG282" s="1"/>
  <c r="AF245"/>
  <c r="AG245" s="1"/>
  <c r="AF251"/>
  <c r="AG251" s="1"/>
  <c r="CN217"/>
  <c r="CO217" s="1"/>
  <c r="CN284"/>
  <c r="CO284" s="1"/>
  <c r="CN131"/>
  <c r="CO131" s="1"/>
  <c r="CN324"/>
  <c r="CO324" s="1"/>
  <c r="CN172"/>
  <c r="CO172" s="1"/>
  <c r="CN73"/>
  <c r="CO73" s="1"/>
  <c r="CN70"/>
  <c r="CO70" s="1"/>
  <c r="CN231"/>
  <c r="CO231" s="1"/>
  <c r="CN261"/>
  <c r="CO261" s="1"/>
  <c r="CN64"/>
  <c r="CO64" s="1"/>
  <c r="CN146"/>
  <c r="CO146" s="1"/>
  <c r="CN395"/>
  <c r="CO395" s="1"/>
  <c r="CN53"/>
  <c r="CO53" s="1"/>
  <c r="CN171"/>
  <c r="CO171" s="1"/>
  <c r="CN198"/>
  <c r="CO198" s="1"/>
  <c r="CN309"/>
  <c r="CO309" s="1"/>
  <c r="CN178"/>
  <c r="CO178" s="1"/>
  <c r="CN208"/>
  <c r="CO208" s="1"/>
  <c r="CN68"/>
  <c r="CO68" s="1"/>
  <c r="AF160"/>
  <c r="AG160" s="1"/>
  <c r="AF4"/>
  <c r="AG4" s="1"/>
  <c r="F27" i="86" s="1"/>
  <c r="AF74" i="176"/>
  <c r="AG74" s="1"/>
  <c r="AF153"/>
  <c r="AG153" s="1"/>
  <c r="AF7"/>
  <c r="AG7" s="1"/>
  <c r="F31" i="86" s="1"/>
  <c r="AF50" i="176"/>
  <c r="AG50" s="1"/>
  <c r="CN398"/>
  <c r="CO398" s="1"/>
  <c r="CN150"/>
  <c r="CO150" s="1"/>
  <c r="CN347"/>
  <c r="CO347" s="1"/>
  <c r="CN331"/>
  <c r="CO331" s="1"/>
  <c r="CN297"/>
  <c r="CO297" s="1"/>
  <c r="CN260"/>
  <c r="CO260" s="1"/>
  <c r="CN293"/>
  <c r="CO293" s="1"/>
  <c r="CN291"/>
  <c r="CO291" s="1"/>
  <c r="CN348"/>
  <c r="CO348" s="1"/>
  <c r="CN170"/>
  <c r="CO170" s="1"/>
  <c r="CN201"/>
  <c r="CO201" s="1"/>
  <c r="CN110"/>
  <c r="CO110" s="1"/>
  <c r="CN38"/>
  <c r="CO38" s="1"/>
  <c r="CN302"/>
  <c r="CO302" s="1"/>
  <c r="CN115"/>
  <c r="CO115" s="1"/>
  <c r="CN52"/>
  <c r="CO52" s="1"/>
  <c r="CN191"/>
  <c r="CO191" s="1"/>
  <c r="CN29"/>
  <c r="CO29" s="1"/>
  <c r="CN158"/>
  <c r="CO158" s="1"/>
  <c r="AF177"/>
  <c r="AG177" s="1"/>
  <c r="AF275"/>
  <c r="AG275" s="1"/>
  <c r="AF70"/>
  <c r="AG70" s="1"/>
  <c r="AF199"/>
  <c r="AG199" s="1"/>
  <c r="AF192"/>
  <c r="AG192" s="1"/>
  <c r="BV185"/>
  <c r="BW185" s="1"/>
  <c r="BV166"/>
  <c r="BW166" s="1"/>
  <c r="BV382"/>
  <c r="BW382" s="1"/>
  <c r="BV30"/>
  <c r="BW30" s="1"/>
  <c r="BV143"/>
  <c r="BW143" s="1"/>
  <c r="BV385"/>
  <c r="BW385" s="1"/>
  <c r="DR178"/>
  <c r="DS178" s="1"/>
  <c r="BV236"/>
  <c r="BW236" s="1"/>
  <c r="BV120"/>
  <c r="BW120" s="1"/>
  <c r="BV397"/>
  <c r="BW397" s="1"/>
  <c r="BV87"/>
  <c r="BW87" s="1"/>
  <c r="BV363"/>
  <c r="BW363" s="1"/>
  <c r="BV159"/>
  <c r="BW159" s="1"/>
  <c r="DR321"/>
  <c r="DS321" s="1"/>
  <c r="BV201"/>
  <c r="BW201" s="1"/>
  <c r="BV28"/>
  <c r="BW28" s="1"/>
  <c r="BV12"/>
  <c r="BW12" s="1"/>
  <c r="BV5"/>
  <c r="BW5" s="1"/>
  <c r="V37" i="86" s="1"/>
  <c r="BV202" i="176"/>
  <c r="BW202" s="1"/>
  <c r="BV245"/>
  <c r="BW245" s="1"/>
  <c r="DR33"/>
  <c r="DS33" s="1"/>
  <c r="BV252"/>
  <c r="BW252" s="1"/>
  <c r="BV356"/>
  <c r="BW356" s="1"/>
  <c r="BV248"/>
  <c r="BW248" s="1"/>
  <c r="BV122"/>
  <c r="BW122" s="1"/>
  <c r="BV184"/>
  <c r="BW184" s="1"/>
  <c r="BV329"/>
  <c r="BW329" s="1"/>
  <c r="BV129"/>
  <c r="BW129" s="1"/>
  <c r="BV342"/>
  <c r="BW342" s="1"/>
  <c r="BV203"/>
  <c r="BW203" s="1"/>
  <c r="BV228"/>
  <c r="BW228" s="1"/>
  <c r="BV8"/>
  <c r="BW8" s="1"/>
  <c r="V40" i="86" s="1"/>
  <c r="BV200" i="176"/>
  <c r="BW200" s="1"/>
  <c r="BV7"/>
  <c r="BW7" s="1"/>
  <c r="V39" i="86" s="1"/>
  <c r="BV321" i="176"/>
  <c r="BW321" s="1"/>
  <c r="BV177"/>
  <c r="BW177" s="1"/>
  <c r="BV275"/>
  <c r="BW275" s="1"/>
  <c r="BV345"/>
  <c r="BW345" s="1"/>
  <c r="BV78"/>
  <c r="BW78" s="1"/>
  <c r="DR89"/>
  <c r="DS89" s="1"/>
  <c r="BV9"/>
  <c r="BW9" s="1"/>
  <c r="BV83"/>
  <c r="BW83" s="1"/>
  <c r="BV358"/>
  <c r="BW358" s="1"/>
  <c r="BV33"/>
  <c r="BW33" s="1"/>
  <c r="BV360"/>
  <c r="BW360" s="1"/>
  <c r="BV249"/>
  <c r="BW249" s="1"/>
  <c r="DQ5"/>
  <c r="DR176"/>
  <c r="DS176" s="1"/>
  <c r="DR343"/>
  <c r="DS343" s="1"/>
  <c r="DR398"/>
  <c r="DS398" s="1"/>
  <c r="DR8"/>
  <c r="DS8" s="1"/>
  <c r="O49" i="86" s="1"/>
  <c r="DR217" i="176"/>
  <c r="DS217" s="1"/>
  <c r="DR250"/>
  <c r="DS250" s="1"/>
  <c r="DR197"/>
  <c r="DS197" s="1"/>
  <c r="DR204"/>
  <c r="DS204" s="1"/>
  <c r="DR259"/>
  <c r="DS259" s="1"/>
  <c r="DR318"/>
  <c r="DS318" s="1"/>
  <c r="DR399"/>
  <c r="DS399" s="1"/>
  <c r="DR335"/>
  <c r="DS335" s="1"/>
  <c r="DR182"/>
  <c r="DS182" s="1"/>
  <c r="DR80"/>
  <c r="DS80" s="1"/>
  <c r="DR13"/>
  <c r="DS13" s="1"/>
  <c r="DR268"/>
  <c r="DS268" s="1"/>
  <c r="DR44"/>
  <c r="DS44" s="1"/>
  <c r="DR104"/>
  <c r="DS104" s="1"/>
  <c r="DR395"/>
  <c r="DS395" s="1"/>
  <c r="DR266"/>
  <c r="DS266" s="1"/>
  <c r="DR211"/>
  <c r="DS211" s="1"/>
  <c r="DR371"/>
  <c r="DS371" s="1"/>
  <c r="DR174"/>
  <c r="DS174" s="1"/>
  <c r="DR69"/>
  <c r="DS69" s="1"/>
  <c r="DR152"/>
  <c r="DS152" s="1"/>
  <c r="DR327"/>
  <c r="DS327" s="1"/>
  <c r="DR177"/>
  <c r="DS177" s="1"/>
  <c r="DR245"/>
  <c r="DS245" s="1"/>
  <c r="DR361"/>
  <c r="DS361" s="1"/>
  <c r="DR85"/>
  <c r="DS85" s="1"/>
  <c r="DR195"/>
  <c r="DS195" s="1"/>
  <c r="DR139"/>
  <c r="DS139" s="1"/>
  <c r="DR265"/>
  <c r="DS265" s="1"/>
  <c r="DR45"/>
  <c r="DS45" s="1"/>
  <c r="DR28"/>
  <c r="DS28" s="1"/>
  <c r="DR249"/>
  <c r="DS249" s="1"/>
  <c r="DR49"/>
  <c r="DS49" s="1"/>
  <c r="DR145"/>
  <c r="DS145" s="1"/>
  <c r="DR287"/>
  <c r="DS287" s="1"/>
  <c r="DR366"/>
  <c r="DS366" s="1"/>
  <c r="DR348"/>
  <c r="DS348" s="1"/>
  <c r="DR295"/>
  <c r="DS295" s="1"/>
  <c r="DR183"/>
  <c r="DS183" s="1"/>
  <c r="DR319"/>
  <c r="DS319" s="1"/>
  <c r="DR75"/>
  <c r="DS75" s="1"/>
  <c r="DR325"/>
  <c r="DS325" s="1"/>
  <c r="DR27"/>
  <c r="DS27" s="1"/>
  <c r="DR323"/>
  <c r="DS323" s="1"/>
  <c r="DR98"/>
  <c r="DS98" s="1"/>
  <c r="DR312"/>
  <c r="DS312" s="1"/>
  <c r="DR12"/>
  <c r="DS12" s="1"/>
  <c r="DR260"/>
  <c r="DS260" s="1"/>
  <c r="DR111"/>
  <c r="DS111" s="1"/>
  <c r="DR385"/>
  <c r="DS385" s="1"/>
  <c r="DR136"/>
  <c r="DS136" s="1"/>
  <c r="DR71"/>
  <c r="DS71" s="1"/>
  <c r="DR228"/>
  <c r="DS228" s="1"/>
  <c r="DR173"/>
  <c r="DS173" s="1"/>
  <c r="DR90"/>
  <c r="DS90" s="1"/>
  <c r="DR354"/>
  <c r="DS354" s="1"/>
  <c r="DR234"/>
  <c r="DS234" s="1"/>
  <c r="DR60"/>
  <c r="DS60" s="1"/>
  <c r="DR78"/>
  <c r="DS78" s="1"/>
  <c r="DR187"/>
  <c r="DS187" s="1"/>
  <c r="DR7"/>
  <c r="DS7" s="1"/>
  <c r="O48" i="86" s="1"/>
  <c r="DR17" i="176"/>
  <c r="DS17" s="1"/>
  <c r="DR116"/>
  <c r="DS116" s="1"/>
  <c r="DR347"/>
  <c r="DS347" s="1"/>
  <c r="DR198"/>
  <c r="DS198" s="1"/>
  <c r="DR20"/>
  <c r="DS20" s="1"/>
  <c r="DR158"/>
  <c r="DS158" s="1"/>
  <c r="DR332"/>
  <c r="DS332" s="1"/>
  <c r="DR353"/>
  <c r="DS353" s="1"/>
  <c r="DR203"/>
  <c r="DS203" s="1"/>
  <c r="DR355"/>
  <c r="DS355" s="1"/>
  <c r="DR103"/>
  <c r="DS103" s="1"/>
  <c r="DR160"/>
  <c r="DS160" s="1"/>
  <c r="DR207"/>
  <c r="DS207" s="1"/>
  <c r="DR252"/>
  <c r="DS252" s="1"/>
  <c r="DR194"/>
  <c r="DS194" s="1"/>
  <c r="DR50"/>
  <c r="DS50" s="1"/>
  <c r="DR181"/>
  <c r="DS181" s="1"/>
  <c r="DR92"/>
  <c r="DS92" s="1"/>
  <c r="DR356"/>
  <c r="DS356" s="1"/>
  <c r="DR201"/>
  <c r="DS201" s="1"/>
  <c r="DR118"/>
  <c r="DS118" s="1"/>
  <c r="DR68"/>
  <c r="DS68" s="1"/>
  <c r="DR186"/>
  <c r="DS186" s="1"/>
  <c r="DR18"/>
  <c r="DS18" s="1"/>
  <c r="DR131"/>
  <c r="DS131" s="1"/>
  <c r="DR285"/>
  <c r="DS285" s="1"/>
  <c r="DR291"/>
  <c r="DS291" s="1"/>
  <c r="DR258"/>
  <c r="DS258" s="1"/>
  <c r="DR191"/>
  <c r="DS191" s="1"/>
  <c r="DR333"/>
  <c r="DS333" s="1"/>
  <c r="DR196"/>
  <c r="DS196" s="1"/>
  <c r="DR61"/>
  <c r="DS61" s="1"/>
  <c r="DR374"/>
  <c r="DS374" s="1"/>
  <c r="DR306"/>
  <c r="DS306" s="1"/>
  <c r="DR391"/>
  <c r="DS391" s="1"/>
  <c r="DR82"/>
  <c r="DS82" s="1"/>
  <c r="DR313"/>
  <c r="DS313" s="1"/>
  <c r="DR352"/>
  <c r="DS352" s="1"/>
  <c r="DR37"/>
  <c r="DS37" s="1"/>
  <c r="DR278"/>
  <c r="DS278" s="1"/>
  <c r="DR123"/>
  <c r="DS123" s="1"/>
  <c r="DR52"/>
  <c r="DS52" s="1"/>
  <c r="DR19"/>
  <c r="DS19" s="1"/>
  <c r="DR115"/>
  <c r="DS115" s="1"/>
  <c r="DR114"/>
  <c r="DS114" s="1"/>
  <c r="DR58"/>
  <c r="DS58" s="1"/>
  <c r="DR349"/>
  <c r="DS349" s="1"/>
  <c r="DR110"/>
  <c r="DS110" s="1"/>
  <c r="DR336"/>
  <c r="DS336" s="1"/>
  <c r="DR42"/>
  <c r="DS42" s="1"/>
  <c r="DR223"/>
  <c r="DS223" s="1"/>
  <c r="DR377"/>
  <c r="DS377" s="1"/>
  <c r="DR36"/>
  <c r="DS36" s="1"/>
  <c r="DR337"/>
  <c r="DS337" s="1"/>
  <c r="DR162"/>
  <c r="DS162" s="1"/>
  <c r="DR132"/>
  <c r="DS132" s="1"/>
  <c r="DR270"/>
  <c r="DS270" s="1"/>
  <c r="DR328"/>
  <c r="DS328" s="1"/>
  <c r="DR233"/>
  <c r="DS233" s="1"/>
  <c r="DR133"/>
  <c r="DS133" s="1"/>
  <c r="DR56"/>
  <c r="DS56" s="1"/>
  <c r="DR309"/>
  <c r="DS309" s="1"/>
  <c r="DR200"/>
  <c r="DS200" s="1"/>
  <c r="DR227"/>
  <c r="DS227" s="1"/>
  <c r="DR358"/>
  <c r="DS358" s="1"/>
  <c r="DR330"/>
  <c r="DS330" s="1"/>
  <c r="DR164"/>
  <c r="DS164" s="1"/>
  <c r="DR153"/>
  <c r="DS153" s="1"/>
  <c r="DR307"/>
  <c r="DS307" s="1"/>
  <c r="DR105"/>
  <c r="DS105" s="1"/>
  <c r="DR150"/>
  <c r="DS150" s="1"/>
  <c r="DR215"/>
  <c r="DS215" s="1"/>
  <c r="DR167"/>
  <c r="DS167" s="1"/>
  <c r="DR305"/>
  <c r="DS305" s="1"/>
  <c r="DR316"/>
  <c r="DS316" s="1"/>
  <c r="DR202"/>
  <c r="DS202" s="1"/>
  <c r="DR169"/>
  <c r="DS169" s="1"/>
  <c r="DR129"/>
  <c r="DS129" s="1"/>
  <c r="DR77"/>
  <c r="DS77" s="1"/>
  <c r="DR193"/>
  <c r="DS193" s="1"/>
  <c r="DR247"/>
  <c r="DS247" s="1"/>
  <c r="DR236"/>
  <c r="DS236" s="1"/>
  <c r="DR341"/>
  <c r="DS341" s="1"/>
  <c r="DR381"/>
  <c r="DS381" s="1"/>
  <c r="DR304"/>
  <c r="DS304" s="1"/>
  <c r="DR373"/>
  <c r="DS373" s="1"/>
  <c r="DR149"/>
  <c r="DS149" s="1"/>
  <c r="DR166"/>
  <c r="DS166" s="1"/>
  <c r="DR289"/>
  <c r="DS289" s="1"/>
  <c r="DR220"/>
  <c r="DS220" s="1"/>
  <c r="DR230"/>
  <c r="DS230" s="1"/>
  <c r="DR205"/>
  <c r="DS205" s="1"/>
  <c r="DR96"/>
  <c r="DS96" s="1"/>
  <c r="DR380"/>
  <c r="DS380" s="1"/>
  <c r="DR175"/>
  <c r="DS175" s="1"/>
  <c r="DR109"/>
  <c r="DS109" s="1"/>
  <c r="DR275"/>
  <c r="DS275" s="1"/>
  <c r="DR269"/>
  <c r="DS269" s="1"/>
  <c r="DR276"/>
  <c r="DS276" s="1"/>
  <c r="DR290"/>
  <c r="DS290" s="1"/>
  <c r="DR46"/>
  <c r="DS46" s="1"/>
  <c r="DR21"/>
  <c r="DS21" s="1"/>
  <c r="DR317"/>
  <c r="DS317" s="1"/>
  <c r="DR208"/>
  <c r="DS208" s="1"/>
  <c r="DR51"/>
  <c r="DS51" s="1"/>
  <c r="DR5"/>
  <c r="DS5" s="1"/>
  <c r="O46" i="86" s="1"/>
  <c r="DR213" i="176"/>
  <c r="DS213" s="1"/>
  <c r="DR324"/>
  <c r="DS324" s="1"/>
  <c r="DR91"/>
  <c r="DS91" s="1"/>
  <c r="DR254"/>
  <c r="DS254" s="1"/>
  <c r="DR257"/>
  <c r="DS257" s="1"/>
  <c r="DR294"/>
  <c r="DS294" s="1"/>
  <c r="DR292"/>
  <c r="DS292" s="1"/>
  <c r="DR102"/>
  <c r="DS102" s="1"/>
  <c r="DR364"/>
  <c r="DS364" s="1"/>
  <c r="DR302"/>
  <c r="DS302" s="1"/>
  <c r="DR81"/>
  <c r="DS81" s="1"/>
  <c r="DR63"/>
  <c r="DS63" s="1"/>
  <c r="DR189"/>
  <c r="DS189" s="1"/>
  <c r="DR246"/>
  <c r="DS246" s="1"/>
  <c r="DR3"/>
  <c r="DS3" s="1"/>
  <c r="O44" i="86" s="1"/>
  <c r="DR112" i="176"/>
  <c r="DS112" s="1"/>
  <c r="DR39"/>
  <c r="DS39" s="1"/>
  <c r="DR94"/>
  <c r="DS94" s="1"/>
  <c r="DR390"/>
  <c r="DS390" s="1"/>
  <c r="DR120"/>
  <c r="DS120" s="1"/>
  <c r="DR73"/>
  <c r="DS73" s="1"/>
  <c r="DR283"/>
  <c r="DS283" s="1"/>
  <c r="DR293"/>
  <c r="DS293" s="1"/>
  <c r="DR70"/>
  <c r="DS70" s="1"/>
  <c r="DR144"/>
  <c r="DS144" s="1"/>
  <c r="DR303"/>
  <c r="DS303" s="1"/>
  <c r="DR57"/>
  <c r="DS57" s="1"/>
  <c r="DR64"/>
  <c r="DS64" s="1"/>
  <c r="DR134"/>
  <c r="DS134" s="1"/>
  <c r="DR14"/>
  <c r="DS14" s="1"/>
  <c r="DR300"/>
  <c r="DS300" s="1"/>
  <c r="DR344"/>
  <c r="DS344" s="1"/>
  <c r="DR40"/>
  <c r="DS40" s="1"/>
  <c r="DR190"/>
  <c r="DS190" s="1"/>
  <c r="DR357"/>
  <c r="DS357" s="1"/>
  <c r="DR165"/>
  <c r="DS165" s="1"/>
  <c r="DR231"/>
  <c r="DS231" s="1"/>
  <c r="DR281"/>
  <c r="DS281" s="1"/>
  <c r="DR264"/>
  <c r="DS264" s="1"/>
  <c r="DR31"/>
  <c r="DS31" s="1"/>
  <c r="DR216"/>
  <c r="DS216" s="1"/>
  <c r="DR157"/>
  <c r="DS157" s="1"/>
  <c r="DR106"/>
  <c r="DS106" s="1"/>
  <c r="DR125"/>
  <c r="DS125" s="1"/>
  <c r="DR279"/>
  <c r="DS279" s="1"/>
  <c r="DR232"/>
  <c r="DS232" s="1"/>
  <c r="DR66"/>
  <c r="DS66" s="1"/>
  <c r="DR141"/>
  <c r="DS141" s="1"/>
  <c r="DR97"/>
  <c r="DS97" s="1"/>
  <c r="DR34"/>
  <c r="DS34" s="1"/>
  <c r="DR299"/>
  <c r="DS299" s="1"/>
  <c r="DR142"/>
  <c r="DS142" s="1"/>
  <c r="DR188"/>
  <c r="DS188" s="1"/>
  <c r="DR308"/>
  <c r="DS308" s="1"/>
  <c r="DR29"/>
  <c r="DS29" s="1"/>
  <c r="DR400"/>
  <c r="DS400" s="1"/>
  <c r="DR255"/>
  <c r="DS255" s="1"/>
  <c r="DR372"/>
  <c r="DS372" s="1"/>
  <c r="DR154"/>
  <c r="DS154" s="1"/>
  <c r="DR168"/>
  <c r="DS168" s="1"/>
  <c r="DR329"/>
  <c r="DS329" s="1"/>
  <c r="DR363"/>
  <c r="DS363" s="1"/>
  <c r="DR26"/>
  <c r="DS26" s="1"/>
  <c r="DR151"/>
  <c r="DS151" s="1"/>
  <c r="DR244"/>
  <c r="DS244" s="1"/>
  <c r="DR383"/>
  <c r="DS383" s="1"/>
  <c r="DR242"/>
  <c r="DS242" s="1"/>
  <c r="DR378"/>
  <c r="DS378" s="1"/>
  <c r="DR272"/>
  <c r="DS272" s="1"/>
  <c r="DR55"/>
  <c r="DS55" s="1"/>
  <c r="DR362"/>
  <c r="DS362" s="1"/>
  <c r="DR22"/>
  <c r="DS22" s="1"/>
  <c r="DR376"/>
  <c r="DS376" s="1"/>
  <c r="DR128"/>
  <c r="DS128" s="1"/>
  <c r="DR338"/>
  <c r="DS338" s="1"/>
  <c r="DR24"/>
  <c r="DS24" s="1"/>
  <c r="DR11"/>
  <c r="DS11" s="1"/>
  <c r="DR10"/>
  <c r="DS10" s="1"/>
  <c r="DR72"/>
  <c r="DS72" s="1"/>
  <c r="DR384"/>
  <c r="DS384" s="1"/>
  <c r="DR135"/>
  <c r="DS135" s="1"/>
  <c r="DR15"/>
  <c r="DS15" s="1"/>
  <c r="DR146"/>
  <c r="DS146" s="1"/>
  <c r="DR62"/>
  <c r="DS62" s="1"/>
  <c r="DR38"/>
  <c r="DS38" s="1"/>
  <c r="DR365"/>
  <c r="DS365" s="1"/>
  <c r="DR23"/>
  <c r="DS23" s="1"/>
  <c r="DR84"/>
  <c r="DS84" s="1"/>
  <c r="DR370"/>
  <c r="DS370" s="1"/>
  <c r="DR9"/>
  <c r="DS9" s="1"/>
  <c r="DR199"/>
  <c r="DS199" s="1"/>
  <c r="DR359"/>
  <c r="DS359" s="1"/>
  <c r="DR315"/>
  <c r="DS315" s="1"/>
  <c r="DR334"/>
  <c r="DS334" s="1"/>
  <c r="DR345"/>
  <c r="DS345" s="1"/>
  <c r="DR314"/>
  <c r="DS314" s="1"/>
  <c r="DR172"/>
  <c r="DS172" s="1"/>
  <c r="DR225"/>
  <c r="DS225" s="1"/>
  <c r="DR159"/>
  <c r="DS159" s="1"/>
  <c r="DR192"/>
  <c r="DS192" s="1"/>
  <c r="DR148"/>
  <c r="DS148" s="1"/>
  <c r="DR263"/>
  <c r="DS263" s="1"/>
  <c r="DR277"/>
  <c r="DS277" s="1"/>
  <c r="DR101"/>
  <c r="DS101" s="1"/>
  <c r="DR239"/>
  <c r="DS239" s="1"/>
  <c r="DR397"/>
  <c r="DS397" s="1"/>
  <c r="DR4"/>
  <c r="DS4" s="1"/>
  <c r="O45" i="86" s="1"/>
  <c r="DR79" i="176"/>
  <c r="DS79" s="1"/>
  <c r="DR86"/>
  <c r="DS86" s="1"/>
  <c r="DR392"/>
  <c r="DS392" s="1"/>
  <c r="DR32"/>
  <c r="DS32" s="1"/>
  <c r="DR25"/>
  <c r="DS25" s="1"/>
  <c r="DR350"/>
  <c r="DS350" s="1"/>
  <c r="DR161"/>
  <c r="DS161" s="1"/>
  <c r="DR113"/>
  <c r="DS113" s="1"/>
  <c r="DR126"/>
  <c r="DS126" s="1"/>
  <c r="DR43"/>
  <c r="DS43" s="1"/>
  <c r="DR99"/>
  <c r="DS99" s="1"/>
  <c r="DR83"/>
  <c r="DS83" s="1"/>
  <c r="DR360"/>
  <c r="DS360" s="1"/>
  <c r="DR311"/>
  <c r="DS311" s="1"/>
  <c r="DR219"/>
  <c r="DS219" s="1"/>
  <c r="DR93"/>
  <c r="DS93" s="1"/>
  <c r="DR267"/>
  <c r="DS267" s="1"/>
  <c r="DR310"/>
  <c r="DS310" s="1"/>
  <c r="DR185"/>
  <c r="DS185" s="1"/>
  <c r="DR119"/>
  <c r="DS119" s="1"/>
  <c r="DR389"/>
  <c r="DS389" s="1"/>
  <c r="DR251"/>
  <c r="DS251" s="1"/>
  <c r="DR322"/>
  <c r="DS322" s="1"/>
  <c r="DR262"/>
  <c r="DS262" s="1"/>
  <c r="DR100"/>
  <c r="DS100" s="1"/>
  <c r="DR163"/>
  <c r="DS163" s="1"/>
  <c r="DR248"/>
  <c r="DS248" s="1"/>
  <c r="DR127"/>
  <c r="DS127" s="1"/>
  <c r="DR48"/>
  <c r="DS48" s="1"/>
  <c r="DR261"/>
  <c r="DS261" s="1"/>
  <c r="DR229"/>
  <c r="DS229" s="1"/>
  <c r="DR121"/>
  <c r="DS121" s="1"/>
  <c r="DR180"/>
  <c r="DS180" s="1"/>
  <c r="DR340"/>
  <c r="DS340" s="1"/>
  <c r="DR280"/>
  <c r="DS280" s="1"/>
  <c r="DR117"/>
  <c r="DS117" s="1"/>
  <c r="DR256"/>
  <c r="DS256" s="1"/>
  <c r="DR375"/>
  <c r="DS375" s="1"/>
  <c r="DR137"/>
  <c r="DS137" s="1"/>
  <c r="DR382"/>
  <c r="DS382" s="1"/>
  <c r="DR214"/>
  <c r="DS214" s="1"/>
  <c r="DR155"/>
  <c r="DS155" s="1"/>
  <c r="DR76"/>
  <c r="DS76" s="1"/>
  <c r="DR74"/>
  <c r="DS74" s="1"/>
  <c r="DR41"/>
  <c r="DS41" s="1"/>
  <c r="DR274"/>
  <c r="DS274" s="1"/>
  <c r="DR16"/>
  <c r="DS16" s="1"/>
  <c r="DR286"/>
  <c r="DS286" s="1"/>
  <c r="DR342"/>
  <c r="DS342" s="1"/>
  <c r="DR209"/>
  <c r="DS209" s="1"/>
  <c r="DR320"/>
  <c r="DS320" s="1"/>
  <c r="DR156"/>
  <c r="DS156" s="1"/>
  <c r="DR301"/>
  <c r="DS301" s="1"/>
  <c r="DR284"/>
  <c r="DS284" s="1"/>
  <c r="DR379"/>
  <c r="DS379" s="1"/>
  <c r="DR65"/>
  <c r="DS65" s="1"/>
  <c r="DR387"/>
  <c r="DS387" s="1"/>
  <c r="DR138"/>
  <c r="DS138" s="1"/>
  <c r="DR6"/>
  <c r="DS6" s="1"/>
  <c r="O47" i="86" s="1"/>
  <c r="DR47" i="176"/>
  <c r="DS47" s="1"/>
  <c r="DR224"/>
  <c r="DS224" s="1"/>
  <c r="DR401"/>
  <c r="DS401" s="1"/>
  <c r="DR368"/>
  <c r="DS368" s="1"/>
  <c r="DR122"/>
  <c r="DS122" s="1"/>
  <c r="DR339"/>
  <c r="DS339" s="1"/>
  <c r="DR59"/>
  <c r="DS59" s="1"/>
  <c r="DR396"/>
  <c r="DS396" s="1"/>
  <c r="DR212"/>
  <c r="DS212" s="1"/>
  <c r="DR388"/>
  <c r="DS388" s="1"/>
  <c r="DR271"/>
  <c r="DS271" s="1"/>
  <c r="DR147"/>
  <c r="DS147" s="1"/>
  <c r="DR241"/>
  <c r="DS241" s="1"/>
  <c r="BV74"/>
  <c r="BW74" s="1"/>
  <c r="BV298"/>
  <c r="BW298" s="1"/>
  <c r="BV208"/>
  <c r="BW208" s="1"/>
  <c r="BV144"/>
  <c r="BW144" s="1"/>
  <c r="BV292"/>
  <c r="BW292" s="1"/>
  <c r="BV304"/>
  <c r="BW304" s="1"/>
  <c r="BV333"/>
  <c r="BW333" s="1"/>
  <c r="BV72"/>
  <c r="BW72" s="1"/>
  <c r="BV233"/>
  <c r="BW233" s="1"/>
  <c r="BV24"/>
  <c r="BW24" s="1"/>
  <c r="BV241"/>
  <c r="BW241" s="1"/>
  <c r="BV148"/>
  <c r="BW148" s="1"/>
  <c r="BV27"/>
  <c r="BW27" s="1"/>
  <c r="BV296"/>
  <c r="BW296" s="1"/>
  <c r="BV164"/>
  <c r="BW164" s="1"/>
  <c r="BV336"/>
  <c r="BW336" s="1"/>
  <c r="BV21"/>
  <c r="BW21" s="1"/>
  <c r="BV41"/>
  <c r="BW41" s="1"/>
  <c r="BV297"/>
  <c r="BW297" s="1"/>
  <c r="BV108"/>
  <c r="BW108" s="1"/>
  <c r="BV287"/>
  <c r="BW287" s="1"/>
  <c r="BV222"/>
  <c r="BW222" s="1"/>
  <c r="BV316"/>
  <c r="BW316" s="1"/>
  <c r="DR67"/>
  <c r="DS67" s="1"/>
  <c r="DR140"/>
  <c r="DS140" s="1"/>
  <c r="DR402"/>
  <c r="DS402" s="1"/>
  <c r="DR326"/>
  <c r="DS326" s="1"/>
  <c r="DR253"/>
  <c r="DS253" s="1"/>
  <c r="DR53"/>
  <c r="DS53" s="1"/>
  <c r="BU5"/>
  <c r="BV57"/>
  <c r="BW57" s="1"/>
  <c r="BV165"/>
  <c r="BW165" s="1"/>
  <c r="BV132"/>
  <c r="BW132" s="1"/>
  <c r="BV396"/>
  <c r="BW396" s="1"/>
  <c r="BV44"/>
  <c r="BW44" s="1"/>
  <c r="BV219"/>
  <c r="BW219" s="1"/>
  <c r="BV317"/>
  <c r="BW317" s="1"/>
  <c r="BV353"/>
  <c r="BW353" s="1"/>
  <c r="BV70"/>
  <c r="BW70" s="1"/>
  <c r="BV368"/>
  <c r="BW368" s="1"/>
  <c r="BV225"/>
  <c r="BW225" s="1"/>
  <c r="BV254"/>
  <c r="BW254" s="1"/>
  <c r="BV240"/>
  <c r="BW240" s="1"/>
  <c r="BV133"/>
  <c r="BW133" s="1"/>
  <c r="BV3"/>
  <c r="BW3" s="1"/>
  <c r="V35" i="86" s="1"/>
  <c r="BV391" i="176"/>
  <c r="BW391" s="1"/>
  <c r="BV20"/>
  <c r="BW20" s="1"/>
  <c r="BV82"/>
  <c r="BW82" s="1"/>
  <c r="BV307"/>
  <c r="BW307" s="1"/>
  <c r="BV281"/>
  <c r="BW281" s="1"/>
  <c r="BV118"/>
  <c r="BW118" s="1"/>
  <c r="BV42"/>
  <c r="BW42" s="1"/>
  <c r="BV51"/>
  <c r="BW51" s="1"/>
  <c r="BV60"/>
  <c r="BW60" s="1"/>
  <c r="BV349"/>
  <c r="BW349" s="1"/>
  <c r="BV81"/>
  <c r="BW81" s="1"/>
  <c r="BV79"/>
  <c r="BW79" s="1"/>
  <c r="BV86"/>
  <c r="BW86" s="1"/>
  <c r="BV95"/>
  <c r="BW95" s="1"/>
  <c r="BV173"/>
  <c r="BW173" s="1"/>
  <c r="BV151"/>
  <c r="BW151" s="1"/>
  <c r="BV211"/>
  <c r="BW211" s="1"/>
  <c r="BV13"/>
  <c r="BW13" s="1"/>
  <c r="BV395"/>
  <c r="BW395" s="1"/>
  <c r="BV37"/>
  <c r="BW37" s="1"/>
  <c r="BV365"/>
  <c r="BW365" s="1"/>
  <c r="BV61"/>
  <c r="BW61" s="1"/>
  <c r="BV127"/>
  <c r="BW127" s="1"/>
  <c r="BV191"/>
  <c r="BW191" s="1"/>
  <c r="BV232"/>
  <c r="BW232" s="1"/>
  <c r="BV377"/>
  <c r="BW377" s="1"/>
  <c r="BV137"/>
  <c r="BW137" s="1"/>
  <c r="BV226"/>
  <c r="BW226" s="1"/>
  <c r="BV285"/>
  <c r="BW285" s="1"/>
  <c r="BV4"/>
  <c r="BW4" s="1"/>
  <c r="V36" i="86" s="1"/>
  <c r="BV16" i="176"/>
  <c r="BW16" s="1"/>
  <c r="BV91"/>
  <c r="BW91" s="1"/>
  <c r="BV322"/>
  <c r="BW322" s="1"/>
  <c r="BV364"/>
  <c r="BW364" s="1"/>
  <c r="BV231"/>
  <c r="BW231" s="1"/>
  <c r="BV92"/>
  <c r="BW92" s="1"/>
  <c r="BV352"/>
  <c r="BW352" s="1"/>
  <c r="BV62"/>
  <c r="BW62" s="1"/>
  <c r="BV199"/>
  <c r="BW199" s="1"/>
  <c r="BV274"/>
  <c r="BW274" s="1"/>
  <c r="BV67"/>
  <c r="BW67" s="1"/>
  <c r="BV373"/>
  <c r="BW373" s="1"/>
  <c r="BV39"/>
  <c r="BW39" s="1"/>
  <c r="BV350"/>
  <c r="BW350" s="1"/>
  <c r="BV283"/>
  <c r="BW283" s="1"/>
  <c r="BV291"/>
  <c r="BW291" s="1"/>
  <c r="BV325"/>
  <c r="BW325" s="1"/>
  <c r="BV138"/>
  <c r="BW138" s="1"/>
  <c r="BV263"/>
  <c r="BW263" s="1"/>
  <c r="BV214"/>
  <c r="BW214" s="1"/>
  <c r="BV54"/>
  <c r="BW54" s="1"/>
  <c r="BV68"/>
  <c r="BW68" s="1"/>
  <c r="BV59"/>
  <c r="BW59" s="1"/>
  <c r="BV354"/>
  <c r="BW354" s="1"/>
  <c r="BV389"/>
  <c r="BW389" s="1"/>
  <c r="BV324"/>
  <c r="BW324" s="1"/>
  <c r="BV327"/>
  <c r="BW327" s="1"/>
  <c r="BV256"/>
  <c r="BW256" s="1"/>
  <c r="BV380"/>
  <c r="BW380" s="1"/>
  <c r="BV309"/>
  <c r="BW309" s="1"/>
  <c r="BV97"/>
  <c r="BW97" s="1"/>
  <c r="BV171"/>
  <c r="BW171" s="1"/>
  <c r="BV45"/>
  <c r="BW45" s="1"/>
  <c r="BV53"/>
  <c r="BW53" s="1"/>
  <c r="BV308"/>
  <c r="BW308" s="1"/>
  <c r="BV64"/>
  <c r="BW64" s="1"/>
  <c r="BV289"/>
  <c r="BW289" s="1"/>
  <c r="BV110"/>
  <c r="BW110" s="1"/>
  <c r="BV193"/>
  <c r="BW193" s="1"/>
  <c r="BV235"/>
  <c r="BW235" s="1"/>
  <c r="BV76"/>
  <c r="BW76" s="1"/>
  <c r="BV140"/>
  <c r="BW140" s="1"/>
  <c r="BV279"/>
  <c r="BW279" s="1"/>
  <c r="BV369"/>
  <c r="BW369" s="1"/>
  <c r="BV194"/>
  <c r="BW194" s="1"/>
  <c r="BV303"/>
  <c r="BW303" s="1"/>
  <c r="BV305"/>
  <c r="BW305" s="1"/>
  <c r="BV88"/>
  <c r="BW88" s="1"/>
  <c r="BV282"/>
  <c r="BW282" s="1"/>
  <c r="BV150"/>
  <c r="BW150" s="1"/>
  <c r="BV66"/>
  <c r="BW66" s="1"/>
  <c r="BV157"/>
  <c r="BW157" s="1"/>
  <c r="BV116"/>
  <c r="BW116" s="1"/>
  <c r="BV115"/>
  <c r="BW115" s="1"/>
  <c r="BV262"/>
  <c r="BW262" s="1"/>
  <c r="BV104"/>
  <c r="BW104" s="1"/>
  <c r="BV351"/>
  <c r="BW351" s="1"/>
  <c r="BV75"/>
  <c r="BW75" s="1"/>
  <c r="BV168"/>
  <c r="BW168" s="1"/>
  <c r="BV215"/>
  <c r="BW215" s="1"/>
  <c r="BV266"/>
  <c r="BW266" s="1"/>
  <c r="BV339"/>
  <c r="BW339" s="1"/>
  <c r="BV85"/>
  <c r="BW85" s="1"/>
  <c r="BV261"/>
  <c r="BW261" s="1"/>
  <c r="BV399"/>
  <c r="BW399" s="1"/>
  <c r="BV155"/>
  <c r="BW155" s="1"/>
  <c r="BV163"/>
  <c r="BW163" s="1"/>
  <c r="BV359"/>
  <c r="BW359" s="1"/>
  <c r="BV22"/>
  <c r="BW22" s="1"/>
  <c r="BV56"/>
  <c r="BW56" s="1"/>
  <c r="BV381"/>
  <c r="BW381" s="1"/>
  <c r="BV312"/>
  <c r="BW312" s="1"/>
  <c r="BV135"/>
  <c r="BW135" s="1"/>
  <c r="BV11"/>
  <c r="BW11" s="1"/>
  <c r="BV50"/>
  <c r="BW50" s="1"/>
  <c r="BV128"/>
  <c r="BW128" s="1"/>
  <c r="BV121"/>
  <c r="BW121" s="1"/>
  <c r="BV271"/>
  <c r="BW271" s="1"/>
  <c r="BV90"/>
  <c r="BW90" s="1"/>
  <c r="BV182"/>
  <c r="BW182" s="1"/>
  <c r="BV300"/>
  <c r="BW300" s="1"/>
  <c r="BV383"/>
  <c r="BW383" s="1"/>
  <c r="BV326"/>
  <c r="BW326" s="1"/>
  <c r="BV40"/>
  <c r="BW40" s="1"/>
  <c r="BV141"/>
  <c r="BW141" s="1"/>
  <c r="BV374"/>
  <c r="BW374" s="1"/>
  <c r="BV398"/>
  <c r="BW398" s="1"/>
  <c r="BV361"/>
  <c r="BW361" s="1"/>
  <c r="BV34"/>
  <c r="BW34" s="1"/>
  <c r="BV340"/>
  <c r="BW340" s="1"/>
  <c r="BV227"/>
  <c r="BW227" s="1"/>
  <c r="BV125"/>
  <c r="BW125" s="1"/>
  <c r="BV31"/>
  <c r="BW31" s="1"/>
  <c r="BV288"/>
  <c r="BW288" s="1"/>
  <c r="BV197"/>
  <c r="BW197" s="1"/>
  <c r="BV276"/>
  <c r="BW276" s="1"/>
  <c r="BV386"/>
  <c r="BW386" s="1"/>
  <c r="BV63"/>
  <c r="BW63" s="1"/>
  <c r="BV160"/>
  <c r="BW160" s="1"/>
  <c r="BV242"/>
  <c r="BW242" s="1"/>
  <c r="BV131"/>
  <c r="BW131" s="1"/>
  <c r="BV195"/>
  <c r="BW195" s="1"/>
  <c r="BV269"/>
  <c r="BW269" s="1"/>
  <c r="BV117"/>
  <c r="BW117" s="1"/>
  <c r="BV253"/>
  <c r="BW253" s="1"/>
  <c r="BV103"/>
  <c r="BW103" s="1"/>
  <c r="BV101"/>
  <c r="BW101" s="1"/>
  <c r="BV55"/>
  <c r="BW55" s="1"/>
  <c r="BV378"/>
  <c r="BW378" s="1"/>
  <c r="BV323"/>
  <c r="BW323" s="1"/>
  <c r="BV392"/>
  <c r="BW392" s="1"/>
  <c r="BV190"/>
  <c r="BW190" s="1"/>
  <c r="BV223"/>
  <c r="BW223" s="1"/>
  <c r="BV234"/>
  <c r="BW234" s="1"/>
  <c r="BV26"/>
  <c r="BW26" s="1"/>
  <c r="BV152"/>
  <c r="BW152" s="1"/>
  <c r="BV77"/>
  <c r="BW77" s="1"/>
  <c r="BV238"/>
  <c r="BW238" s="1"/>
  <c r="BV198"/>
  <c r="BW198" s="1"/>
  <c r="BV206"/>
  <c r="BW206" s="1"/>
  <c r="BV107"/>
  <c r="BW107" s="1"/>
  <c r="BV387"/>
  <c r="BW387" s="1"/>
  <c r="BV170"/>
  <c r="BW170" s="1"/>
  <c r="BV175"/>
  <c r="BW175" s="1"/>
  <c r="BV99"/>
  <c r="BW99" s="1"/>
  <c r="BV247"/>
  <c r="BW247" s="1"/>
  <c r="BV337"/>
  <c r="BW337" s="1"/>
  <c r="BV260"/>
  <c r="BW260" s="1"/>
  <c r="BV376"/>
  <c r="BW376" s="1"/>
  <c r="BV94"/>
  <c r="BW94" s="1"/>
  <c r="BV278"/>
  <c r="BW278" s="1"/>
  <c r="BV23"/>
  <c r="BW23" s="1"/>
  <c r="BV196"/>
  <c r="BW196" s="1"/>
  <c r="BV230"/>
  <c r="BW230" s="1"/>
  <c r="BV393"/>
  <c r="BW393" s="1"/>
  <c r="BV210"/>
  <c r="BW210" s="1"/>
  <c r="BV294"/>
  <c r="BW294" s="1"/>
  <c r="BV346"/>
  <c r="BW346" s="1"/>
  <c r="BV73"/>
  <c r="BW73" s="1"/>
  <c r="BV331"/>
  <c r="BW331" s="1"/>
  <c r="BV111"/>
  <c r="BW111" s="1"/>
  <c r="BV332"/>
  <c r="BW332" s="1"/>
  <c r="BV379"/>
  <c r="BW379" s="1"/>
  <c r="BV315"/>
  <c r="BW315" s="1"/>
  <c r="BV270"/>
  <c r="BW270" s="1"/>
  <c r="BV65"/>
  <c r="BW65" s="1"/>
  <c r="BV259"/>
  <c r="BW259" s="1"/>
  <c r="BV302"/>
  <c r="BW302" s="1"/>
  <c r="BV112"/>
  <c r="BW112" s="1"/>
  <c r="BV147"/>
  <c r="BW147" s="1"/>
  <c r="BV229"/>
  <c r="BW229" s="1"/>
  <c r="BV189"/>
  <c r="BW189" s="1"/>
  <c r="BV268"/>
  <c r="BW268" s="1"/>
  <c r="BV38"/>
  <c r="BW38" s="1"/>
  <c r="BV146"/>
  <c r="BW146" s="1"/>
  <c r="BV334"/>
  <c r="BW334" s="1"/>
  <c r="BV15"/>
  <c r="BW15" s="1"/>
  <c r="BV212"/>
  <c r="BW212" s="1"/>
  <c r="BV139"/>
  <c r="BW139" s="1"/>
  <c r="BV142"/>
  <c r="BW142" s="1"/>
  <c r="BV243"/>
  <c r="BW243" s="1"/>
  <c r="BV176"/>
  <c r="BW176" s="1"/>
  <c r="BV272"/>
  <c r="BW272" s="1"/>
  <c r="BV106"/>
  <c r="BW106" s="1"/>
  <c r="BV348"/>
  <c r="BW348" s="1"/>
  <c r="BV183"/>
  <c r="BW183" s="1"/>
  <c r="BV257"/>
  <c r="BW257" s="1"/>
  <c r="BV299"/>
  <c r="BW299" s="1"/>
  <c r="BV280"/>
  <c r="BW280" s="1"/>
  <c r="BV255"/>
  <c r="BW255" s="1"/>
  <c r="BV344"/>
  <c r="BW344" s="1"/>
  <c r="BV273"/>
  <c r="BW273" s="1"/>
  <c r="BV284"/>
  <c r="BW284" s="1"/>
  <c r="BV343"/>
  <c r="BW343" s="1"/>
  <c r="BV335"/>
  <c r="BW335" s="1"/>
  <c r="BV89"/>
  <c r="BW89" s="1"/>
  <c r="BV161"/>
  <c r="BW161" s="1"/>
  <c r="BV218"/>
  <c r="BW218" s="1"/>
  <c r="BV25"/>
  <c r="BW25" s="1"/>
  <c r="BV84"/>
  <c r="BW84" s="1"/>
  <c r="BV357"/>
  <c r="BW357" s="1"/>
  <c r="BV319"/>
  <c r="BW319" s="1"/>
  <c r="BV224"/>
  <c r="BW224" s="1"/>
  <c r="BV371"/>
  <c r="BW371" s="1"/>
  <c r="BV209"/>
  <c r="BW209" s="1"/>
  <c r="BV113"/>
  <c r="BW113" s="1"/>
  <c r="BV153"/>
  <c r="BW153" s="1"/>
  <c r="BV174"/>
  <c r="BW174" s="1"/>
  <c r="DR298"/>
  <c r="DS298" s="1"/>
  <c r="DR237"/>
  <c r="DS237" s="1"/>
  <c r="DR143"/>
  <c r="DS143" s="1"/>
  <c r="DR288"/>
  <c r="DS288" s="1"/>
  <c r="DR108"/>
  <c r="DS108" s="1"/>
  <c r="DR238"/>
  <c r="DS238" s="1"/>
  <c r="DR243"/>
  <c r="DS243" s="1"/>
  <c r="BV71"/>
  <c r="BW71" s="1"/>
  <c r="BV69"/>
  <c r="BW69" s="1"/>
  <c r="BV362"/>
  <c r="BW362" s="1"/>
  <c r="BV347"/>
  <c r="BW347" s="1"/>
  <c r="BV320"/>
  <c r="BW320" s="1"/>
  <c r="BV105"/>
  <c r="BW105" s="1"/>
  <c r="BV134"/>
  <c r="BW134" s="1"/>
  <c r="BV180"/>
  <c r="BW180" s="1"/>
  <c r="BV179"/>
  <c r="BW179" s="1"/>
  <c r="BV58"/>
  <c r="BW58" s="1"/>
  <c r="BV258"/>
  <c r="BW258" s="1"/>
  <c r="BV367"/>
  <c r="BW367" s="1"/>
  <c r="BV313"/>
  <c r="BW313" s="1"/>
  <c r="BV48"/>
  <c r="BW48" s="1"/>
  <c r="BV114"/>
  <c r="BW114" s="1"/>
  <c r="BV100"/>
  <c r="BW100" s="1"/>
  <c r="BV401"/>
  <c r="BW401" s="1"/>
  <c r="BV93"/>
  <c r="BW93" s="1"/>
  <c r="BV6"/>
  <c r="BW6" s="1"/>
  <c r="V38" i="86" s="1"/>
  <c r="BV186" i="176"/>
  <c r="BW186" s="1"/>
  <c r="BV80"/>
  <c r="BW80" s="1"/>
  <c r="BV35"/>
  <c r="BW35" s="1"/>
  <c r="BV375"/>
  <c r="BW375" s="1"/>
  <c r="DR30"/>
  <c r="DS30" s="1"/>
  <c r="DR331"/>
  <c r="DS331" s="1"/>
  <c r="DR297"/>
  <c r="DS297" s="1"/>
  <c r="DR351"/>
  <c r="DS351" s="1"/>
  <c r="DR367"/>
  <c r="DS367" s="1"/>
  <c r="DR54"/>
  <c r="DS54" s="1"/>
  <c r="DR171"/>
  <c r="DS171" s="1"/>
  <c r="BV217"/>
  <c r="BW217" s="1"/>
  <c r="BV328"/>
  <c r="BW328" s="1"/>
  <c r="BV47"/>
  <c r="BW47" s="1"/>
  <c r="BV130"/>
  <c r="BW130" s="1"/>
  <c r="BV341"/>
  <c r="BW341" s="1"/>
  <c r="BV264"/>
  <c r="BW264" s="1"/>
  <c r="BV169"/>
  <c r="BW169" s="1"/>
  <c r="BV286"/>
  <c r="BW286" s="1"/>
  <c r="BV43"/>
  <c r="BW43" s="1"/>
  <c r="BV109"/>
  <c r="BW109" s="1"/>
  <c r="BV119"/>
  <c r="BW119" s="1"/>
  <c r="BV36"/>
  <c r="BW36" s="1"/>
  <c r="BV237"/>
  <c r="BW237" s="1"/>
  <c r="BV172"/>
  <c r="BW172" s="1"/>
  <c r="BV102"/>
  <c r="BW102" s="1"/>
  <c r="BV265"/>
  <c r="BW265" s="1"/>
  <c r="BV205"/>
  <c r="BW205" s="1"/>
  <c r="BV187"/>
  <c r="BW187" s="1"/>
  <c r="BV402"/>
  <c r="BW402" s="1"/>
  <c r="BV400"/>
  <c r="BW400" s="1"/>
  <c r="BV277"/>
  <c r="BW277" s="1"/>
  <c r="BV250"/>
  <c r="BW250" s="1"/>
  <c r="BV14"/>
  <c r="BW14" s="1"/>
  <c r="BV29"/>
  <c r="BW29" s="1"/>
  <c r="DR184"/>
  <c r="DS184" s="1"/>
  <c r="DR87"/>
  <c r="DS87" s="1"/>
  <c r="DR218"/>
  <c r="DS218" s="1"/>
  <c r="DR240"/>
  <c r="DS240" s="1"/>
  <c r="DR210"/>
  <c r="DS210" s="1"/>
  <c r="DR88"/>
  <c r="DS88" s="1"/>
  <c r="BV188"/>
  <c r="BW188" s="1"/>
  <c r="BV19"/>
  <c r="BW19" s="1"/>
  <c r="BV96"/>
  <c r="BW96" s="1"/>
  <c r="BV301"/>
  <c r="BW301" s="1"/>
  <c r="BV267"/>
  <c r="BW267" s="1"/>
  <c r="BV52"/>
  <c r="BW52" s="1"/>
  <c r="BV318"/>
  <c r="BW318" s="1"/>
  <c r="BV370"/>
  <c r="BW370" s="1"/>
  <c r="BV293"/>
  <c r="BW293" s="1"/>
  <c r="BV314"/>
  <c r="BW314" s="1"/>
  <c r="BV310"/>
  <c r="BW310" s="1"/>
  <c r="BV18"/>
  <c r="BW18" s="1"/>
  <c r="BV98"/>
  <c r="BW98" s="1"/>
  <c r="BV154"/>
  <c r="BW154" s="1"/>
  <c r="BV388"/>
  <c r="BW388" s="1"/>
  <c r="BV192"/>
  <c r="BW192" s="1"/>
  <c r="BV372"/>
  <c r="BW372" s="1"/>
  <c r="BV158"/>
  <c r="BW158" s="1"/>
  <c r="BV221"/>
  <c r="BW221" s="1"/>
  <c r="BV204"/>
  <c r="BW204" s="1"/>
  <c r="BV390"/>
  <c r="BW390" s="1"/>
  <c r="BV290"/>
  <c r="BW290" s="1"/>
  <c r="BV366"/>
  <c r="BW366" s="1"/>
  <c r="BV244"/>
  <c r="BW244" s="1"/>
  <c r="DR282"/>
  <c r="DS282" s="1"/>
  <c r="DR206"/>
  <c r="DS206" s="1"/>
  <c r="DR107"/>
  <c r="DS107" s="1"/>
  <c r="DR393"/>
  <c r="DS393" s="1"/>
  <c r="DR179"/>
  <c r="DS179" s="1"/>
  <c r="DR226"/>
  <c r="DS226" s="1"/>
  <c r="DR95"/>
  <c r="DS95" s="1"/>
  <c r="DR124"/>
  <c r="DS124" s="1"/>
  <c r="DR130"/>
  <c r="DS130" s="1"/>
  <c r="DR222"/>
  <c r="DS222" s="1"/>
  <c r="DR296"/>
  <c r="DS296" s="1"/>
  <c r="DR369"/>
  <c r="DS369" s="1"/>
  <c r="BV394"/>
  <c r="BW394" s="1"/>
  <c r="BV10"/>
  <c r="BW10" s="1"/>
  <c r="BV216"/>
  <c r="BW216" s="1"/>
  <c r="BV46"/>
  <c r="BW46" s="1"/>
  <c r="BV167"/>
  <c r="BW167" s="1"/>
  <c r="BV123"/>
  <c r="BW123" s="1"/>
  <c r="BV239"/>
  <c r="BW239" s="1"/>
  <c r="BV338"/>
  <c r="BW338" s="1"/>
  <c r="BV181"/>
  <c r="BW181" s="1"/>
  <c r="BV149"/>
  <c r="BW149" s="1"/>
  <c r="BV246"/>
  <c r="BW246" s="1"/>
  <c r="BV17"/>
  <c r="BW17" s="1"/>
  <c r="BV178"/>
  <c r="BW178" s="1"/>
  <c r="BV306"/>
  <c r="BW306" s="1"/>
  <c r="BV49"/>
  <c r="BW49" s="1"/>
  <c r="BV220"/>
  <c r="BW220" s="1"/>
  <c r="BV126"/>
  <c r="BW126" s="1"/>
  <c r="BV311"/>
  <c r="BW311" s="1"/>
  <c r="BV156"/>
  <c r="BW156" s="1"/>
  <c r="BV330"/>
  <c r="BW330" s="1"/>
  <c r="BV124"/>
  <c r="BW124" s="1"/>
  <c r="BV162"/>
  <c r="BW162" s="1"/>
  <c r="BV207"/>
  <c r="BW207" s="1"/>
  <c r="BV295"/>
  <c r="BW295" s="1"/>
  <c r="DR273"/>
  <c r="DS273" s="1"/>
  <c r="DR386"/>
  <c r="DS386" s="1"/>
  <c r="DR35"/>
  <c r="DS35" s="1"/>
  <c r="DR394"/>
  <c r="DS394" s="1"/>
  <c r="DR346"/>
  <c r="DS346" s="1"/>
  <c r="DR235"/>
  <c r="DS235" s="1"/>
  <c r="CT394"/>
  <c r="CU394" s="1"/>
  <c r="CT333"/>
  <c r="CU333" s="1"/>
  <c r="CT263"/>
  <c r="CU263" s="1"/>
  <c r="CT239"/>
  <c r="CU239" s="1"/>
  <c r="CT341"/>
  <c r="CU341" s="1"/>
  <c r="CT182"/>
  <c r="CU182" s="1"/>
  <c r="CT237"/>
  <c r="CU237" s="1"/>
  <c r="CT294"/>
  <c r="CU294" s="1"/>
  <c r="CT346"/>
  <c r="CU346" s="1"/>
  <c r="CT71"/>
  <c r="CU71" s="1"/>
  <c r="CT195"/>
  <c r="CU195" s="1"/>
  <c r="CT319"/>
  <c r="CU319" s="1"/>
  <c r="CT325"/>
  <c r="CU325" s="1"/>
  <c r="CT45"/>
  <c r="CU45" s="1"/>
  <c r="CT351"/>
  <c r="CU351" s="1"/>
  <c r="CT205"/>
  <c r="CU205" s="1"/>
  <c r="CT372"/>
  <c r="CU372" s="1"/>
  <c r="CT281"/>
  <c r="CU281" s="1"/>
  <c r="CT233"/>
  <c r="CU233" s="1"/>
  <c r="CT240"/>
  <c r="CU240" s="1"/>
  <c r="CT352"/>
  <c r="CU352" s="1"/>
  <c r="CT133"/>
  <c r="CU133" s="1"/>
  <c r="CT334"/>
  <c r="CU334" s="1"/>
  <c r="CT255"/>
  <c r="CU255" s="1"/>
  <c r="CT277"/>
  <c r="CU277" s="1"/>
  <c r="CT268"/>
  <c r="CU268" s="1"/>
  <c r="CT148"/>
  <c r="CU148" s="1"/>
  <c r="CT399"/>
  <c r="CU399" s="1"/>
  <c r="CT30"/>
  <c r="CU30" s="1"/>
  <c r="CT337"/>
  <c r="CU337" s="1"/>
  <c r="CT187"/>
  <c r="CU187" s="1"/>
  <c r="CT112"/>
  <c r="CU112" s="1"/>
  <c r="CT332"/>
  <c r="CU332" s="1"/>
  <c r="CT288"/>
  <c r="CU288" s="1"/>
  <c r="CT385"/>
  <c r="CU385" s="1"/>
  <c r="CT269"/>
  <c r="CU269" s="1"/>
  <c r="CT193"/>
  <c r="CU193" s="1"/>
  <c r="CT358"/>
  <c r="CU358" s="1"/>
  <c r="CT19"/>
  <c r="CU19" s="1"/>
  <c r="CT126"/>
  <c r="CU126" s="1"/>
  <c r="CT12"/>
  <c r="CU12" s="1"/>
  <c r="CT156"/>
  <c r="CU156" s="1"/>
  <c r="CT252"/>
  <c r="CU252" s="1"/>
  <c r="CT295"/>
  <c r="CU295" s="1"/>
  <c r="CT116"/>
  <c r="CU116" s="1"/>
  <c r="CT253"/>
  <c r="CU253" s="1"/>
  <c r="CT122"/>
  <c r="CU122" s="1"/>
  <c r="CT232"/>
  <c r="CU232" s="1"/>
  <c r="CT60"/>
  <c r="CU60" s="1"/>
  <c r="CT134"/>
  <c r="CU134" s="1"/>
  <c r="CT82"/>
  <c r="CU82" s="1"/>
  <c r="CT21"/>
  <c r="CU21" s="1"/>
  <c r="CT111"/>
  <c r="CU111" s="1"/>
  <c r="CT259"/>
  <c r="CU259" s="1"/>
  <c r="CT287"/>
  <c r="CU287" s="1"/>
  <c r="CT221"/>
  <c r="CU221" s="1"/>
  <c r="CT140"/>
  <c r="CU140" s="1"/>
  <c r="CT130"/>
  <c r="CU130" s="1"/>
  <c r="CT5"/>
  <c r="CU5" s="1"/>
  <c r="CT238"/>
  <c r="CU238" s="1"/>
  <c r="CT356"/>
  <c r="CU356" s="1"/>
  <c r="CT209"/>
  <c r="CU209" s="1"/>
  <c r="CT55"/>
  <c r="CU55" s="1"/>
  <c r="CT289"/>
  <c r="CU289" s="1"/>
  <c r="CT42"/>
  <c r="CU42" s="1"/>
  <c r="CT181"/>
  <c r="CU181" s="1"/>
  <c r="CT52"/>
  <c r="CU52" s="1"/>
  <c r="CT364"/>
  <c r="CU364" s="1"/>
  <c r="CT57"/>
  <c r="CU57" s="1"/>
  <c r="CT35"/>
  <c r="CU35" s="1"/>
  <c r="CT124"/>
  <c r="CU124" s="1"/>
  <c r="CT261"/>
  <c r="CU261" s="1"/>
  <c r="CT115"/>
  <c r="CU115" s="1"/>
  <c r="CT66"/>
  <c r="CU66" s="1"/>
  <c r="CT242"/>
  <c r="CU242" s="1"/>
  <c r="CT14"/>
  <c r="CU14" s="1"/>
  <c r="CT168"/>
  <c r="CU168" s="1"/>
  <c r="CT201"/>
  <c r="CU201" s="1"/>
  <c r="CT87"/>
  <c r="CU87" s="1"/>
  <c r="CT123"/>
  <c r="CU123" s="1"/>
  <c r="CT369"/>
  <c r="CU369" s="1"/>
  <c r="CT338"/>
  <c r="CU338" s="1"/>
  <c r="CT245"/>
  <c r="CU245" s="1"/>
  <c r="CT113"/>
  <c r="CU113" s="1"/>
  <c r="CT207"/>
  <c r="CU207" s="1"/>
  <c r="CT34"/>
  <c r="CU34" s="1"/>
  <c r="CT339"/>
  <c r="CU339" s="1"/>
  <c r="CT262"/>
  <c r="CU262" s="1"/>
  <c r="CT317"/>
  <c r="CU317" s="1"/>
  <c r="CT365"/>
  <c r="CU365" s="1"/>
  <c r="CT74"/>
  <c r="CU74" s="1"/>
  <c r="CT241"/>
  <c r="CU241" s="1"/>
  <c r="CT400"/>
  <c r="CU400" s="1"/>
  <c r="CT86"/>
  <c r="CU86" s="1"/>
  <c r="CT79"/>
  <c r="CU79" s="1"/>
  <c r="CT78"/>
  <c r="CU78" s="1"/>
  <c r="CT215"/>
  <c r="CU215" s="1"/>
  <c r="CT191"/>
  <c r="CU191" s="1"/>
  <c r="CT153"/>
  <c r="CU153" s="1"/>
  <c r="CT8"/>
  <c r="CU8" s="1"/>
  <c r="CT149"/>
  <c r="CU149" s="1"/>
  <c r="CT51"/>
  <c r="CU51" s="1"/>
  <c r="CT286"/>
  <c r="CU286" s="1"/>
  <c r="CT105"/>
  <c r="CU105" s="1"/>
  <c r="CT382"/>
  <c r="CU382" s="1"/>
  <c r="CT276"/>
  <c r="CU276" s="1"/>
  <c r="CT226"/>
  <c r="CU226" s="1"/>
  <c r="CT147"/>
  <c r="CU147" s="1"/>
  <c r="CT159"/>
  <c r="CU159" s="1"/>
  <c r="CT361"/>
  <c r="CU361" s="1"/>
  <c r="CT384"/>
  <c r="CU384" s="1"/>
  <c r="CT304"/>
  <c r="CU304" s="1"/>
  <c r="CT335"/>
  <c r="CU335" s="1"/>
  <c r="CT257"/>
  <c r="CU257" s="1"/>
  <c r="CT190"/>
  <c r="CU190" s="1"/>
  <c r="CT359"/>
  <c r="CU359" s="1"/>
  <c r="CT54"/>
  <c r="CU54" s="1"/>
  <c r="CT131"/>
  <c r="CU131" s="1"/>
  <c r="CT166"/>
  <c r="CU166" s="1"/>
  <c r="CT50"/>
  <c r="CU50" s="1"/>
  <c r="CT65"/>
  <c r="CU65" s="1"/>
  <c r="CT310"/>
  <c r="CU310" s="1"/>
  <c r="CT320"/>
  <c r="CU320" s="1"/>
  <c r="CT324"/>
  <c r="CU324" s="1"/>
  <c r="CT390"/>
  <c r="CU390" s="1"/>
  <c r="CT3"/>
  <c r="CU3" s="1"/>
  <c r="CT33"/>
  <c r="CU33" s="1"/>
  <c r="CT322"/>
  <c r="CU322" s="1"/>
  <c r="CT302"/>
  <c r="CU302" s="1"/>
  <c r="CT104"/>
  <c r="CU104" s="1"/>
  <c r="CT127"/>
  <c r="CU127" s="1"/>
  <c r="CT185"/>
  <c r="CU185" s="1"/>
  <c r="CT254"/>
  <c r="CU254" s="1"/>
  <c r="CT377"/>
  <c r="CU377" s="1"/>
  <c r="CT106"/>
  <c r="CU106" s="1"/>
  <c r="CT46"/>
  <c r="CU46" s="1"/>
  <c r="CT284"/>
  <c r="CU284" s="1"/>
  <c r="CT138"/>
  <c r="CU138" s="1"/>
  <c r="CT143"/>
  <c r="CU143" s="1"/>
  <c r="CT9"/>
  <c r="CU9" s="1"/>
  <c r="CT347"/>
  <c r="CU347" s="1"/>
  <c r="CT59"/>
  <c r="CU59" s="1"/>
  <c r="CT23"/>
  <c r="CU23" s="1"/>
  <c r="CT343"/>
  <c r="CU343" s="1"/>
  <c r="CT85"/>
  <c r="CU85" s="1"/>
  <c r="CT348"/>
  <c r="CU348" s="1"/>
  <c r="CT167"/>
  <c r="CU167" s="1"/>
  <c r="CT121"/>
  <c r="CU121" s="1"/>
  <c r="CT367"/>
  <c r="CU367" s="1"/>
  <c r="CT95"/>
  <c r="CU95" s="1"/>
  <c r="CT212"/>
  <c r="CU212" s="1"/>
  <c r="CT248"/>
  <c r="CU248" s="1"/>
  <c r="CT160"/>
  <c r="CU160" s="1"/>
  <c r="CT94"/>
  <c r="CU94" s="1"/>
  <c r="CT370"/>
  <c r="CU370" s="1"/>
  <c r="CT26"/>
  <c r="CU26" s="1"/>
  <c r="CT175"/>
  <c r="CU175" s="1"/>
  <c r="CT235"/>
  <c r="CU235" s="1"/>
  <c r="CT83"/>
  <c r="CU83" s="1"/>
  <c r="CT17"/>
  <c r="CU17" s="1"/>
  <c r="CT231"/>
  <c r="CU231" s="1"/>
  <c r="CT313"/>
  <c r="CU313" s="1"/>
  <c r="CT15"/>
  <c r="CU15" s="1"/>
  <c r="CT10"/>
  <c r="CU10" s="1"/>
  <c r="CT198"/>
  <c r="CU198" s="1"/>
  <c r="CT22"/>
  <c r="CU22" s="1"/>
  <c r="CT169"/>
  <c r="CU169" s="1"/>
  <c r="CT93"/>
  <c r="CU93" s="1"/>
  <c r="CT49"/>
  <c r="CU49" s="1"/>
  <c r="CT29"/>
  <c r="CU29" s="1"/>
  <c r="CT223"/>
  <c r="CU223" s="1"/>
  <c r="CT220"/>
  <c r="CU220" s="1"/>
  <c r="CT96"/>
  <c r="CU96" s="1"/>
  <c r="CT107"/>
  <c r="CU107" s="1"/>
  <c r="CT353"/>
  <c r="CU353" s="1"/>
  <c r="CT273"/>
  <c r="CU273" s="1"/>
  <c r="CT174"/>
  <c r="CU174" s="1"/>
  <c r="CT4"/>
  <c r="CU4" s="1"/>
  <c r="CT200"/>
  <c r="CU200" s="1"/>
  <c r="CT137"/>
  <c r="CU137" s="1"/>
  <c r="CT139"/>
  <c r="CU139" s="1"/>
  <c r="CT250"/>
  <c r="CU250" s="1"/>
  <c r="CT247"/>
  <c r="CU247" s="1"/>
  <c r="CT70"/>
  <c r="CU70" s="1"/>
  <c r="CT278"/>
  <c r="CU278" s="1"/>
  <c r="CT275"/>
  <c r="CU275" s="1"/>
  <c r="CT206"/>
  <c r="CU206" s="1"/>
  <c r="CT246"/>
  <c r="CU246" s="1"/>
  <c r="CT381"/>
  <c r="CU381" s="1"/>
  <c r="CT300"/>
  <c r="CU300" s="1"/>
  <c r="CT292"/>
  <c r="CU292" s="1"/>
  <c r="CT132"/>
  <c r="CU132" s="1"/>
  <c r="CT89"/>
  <c r="CU89" s="1"/>
  <c r="CT73"/>
  <c r="CU73" s="1"/>
  <c r="CT336"/>
  <c r="CU336" s="1"/>
  <c r="CT327"/>
  <c r="CU327" s="1"/>
  <c r="CT13"/>
  <c r="CU13" s="1"/>
  <c r="CT326"/>
  <c r="CU326" s="1"/>
  <c r="CT363"/>
  <c r="CU363" s="1"/>
  <c r="CT199"/>
  <c r="CU199" s="1"/>
  <c r="CT102"/>
  <c r="CU102" s="1"/>
  <c r="CT151"/>
  <c r="CU151" s="1"/>
  <c r="CT91"/>
  <c r="CU91" s="1"/>
  <c r="CT321"/>
  <c r="CU321" s="1"/>
  <c r="CT244"/>
  <c r="CU244" s="1"/>
  <c r="CT63"/>
  <c r="CU63" s="1"/>
  <c r="CT110"/>
  <c r="CU110" s="1"/>
  <c r="CT100"/>
  <c r="CU100" s="1"/>
  <c r="CT84"/>
  <c r="CU84" s="1"/>
  <c r="CT303"/>
  <c r="CU303" s="1"/>
  <c r="CT229"/>
  <c r="CU229" s="1"/>
  <c r="CT189"/>
  <c r="CU189" s="1"/>
  <c r="CT150"/>
  <c r="CU150" s="1"/>
  <c r="CT228"/>
  <c r="CU228" s="1"/>
  <c r="CT258"/>
  <c r="CU258" s="1"/>
  <c r="CT318"/>
  <c r="CU318" s="1"/>
  <c r="CT307"/>
  <c r="CU307" s="1"/>
  <c r="CT392"/>
  <c r="CU392" s="1"/>
  <c r="CT194"/>
  <c r="CU194" s="1"/>
  <c r="CT374"/>
  <c r="CU374" s="1"/>
  <c r="CT25"/>
  <c r="CU25" s="1"/>
  <c r="CT349"/>
  <c r="CU349" s="1"/>
  <c r="CT214"/>
  <c r="CU214" s="1"/>
  <c r="CT98"/>
  <c r="CU98" s="1"/>
  <c r="CT311"/>
  <c r="CU311" s="1"/>
  <c r="CT291"/>
  <c r="CU291" s="1"/>
  <c r="CT274"/>
  <c r="CU274" s="1"/>
  <c r="CT360"/>
  <c r="CU360" s="1"/>
  <c r="CT28"/>
  <c r="CU28" s="1"/>
  <c r="CT208"/>
  <c r="CU208" s="1"/>
  <c r="CT225"/>
  <c r="CU225" s="1"/>
  <c r="CT316"/>
  <c r="CU316" s="1"/>
  <c r="CT179"/>
  <c r="CU179" s="1"/>
  <c r="CT375"/>
  <c r="CU375" s="1"/>
  <c r="CT309"/>
  <c r="CU309" s="1"/>
  <c r="CT20"/>
  <c r="CU20" s="1"/>
  <c r="CT125"/>
  <c r="CU125" s="1"/>
  <c r="CT164"/>
  <c r="CU164" s="1"/>
  <c r="CT251"/>
  <c r="CU251" s="1"/>
  <c r="CT391"/>
  <c r="CU391" s="1"/>
  <c r="CT7"/>
  <c r="CU7" s="1"/>
  <c r="CT398"/>
  <c r="CU398" s="1"/>
  <c r="CT158"/>
  <c r="CU158" s="1"/>
  <c r="CT280"/>
  <c r="CU280" s="1"/>
  <c r="CT188"/>
  <c r="CU188" s="1"/>
  <c r="CT401"/>
  <c r="CU401" s="1"/>
  <c r="CT69"/>
  <c r="CU69" s="1"/>
  <c r="CT171"/>
  <c r="CU171" s="1"/>
  <c r="CT329"/>
  <c r="CU329" s="1"/>
  <c r="CT279"/>
  <c r="CU279" s="1"/>
  <c r="CT315"/>
  <c r="CU315" s="1"/>
  <c r="CT197"/>
  <c r="CU197" s="1"/>
  <c r="CT163"/>
  <c r="CU163" s="1"/>
  <c r="CT47"/>
  <c r="CU47" s="1"/>
  <c r="CT376"/>
  <c r="CU376" s="1"/>
  <c r="CT366"/>
  <c r="CU366" s="1"/>
  <c r="CT103"/>
  <c r="CU103" s="1"/>
  <c r="CT222"/>
  <c r="CU222" s="1"/>
  <c r="CT152"/>
  <c r="CU152" s="1"/>
  <c r="CT306"/>
  <c r="CU306" s="1"/>
  <c r="CT56"/>
  <c r="CU56" s="1"/>
  <c r="CT114"/>
  <c r="CU114" s="1"/>
  <c r="CT157"/>
  <c r="CU157" s="1"/>
  <c r="CT211"/>
  <c r="CU211" s="1"/>
  <c r="CT53"/>
  <c r="CU53" s="1"/>
  <c r="CT80"/>
  <c r="CU80" s="1"/>
  <c r="CT118"/>
  <c r="CU118" s="1"/>
  <c r="CT161"/>
  <c r="CU161" s="1"/>
  <c r="CT393"/>
  <c r="CU393" s="1"/>
  <c r="CT176"/>
  <c r="CU176" s="1"/>
  <c r="CT37"/>
  <c r="CU37" s="1"/>
  <c r="CT173"/>
  <c r="CU173" s="1"/>
  <c r="CT282"/>
  <c r="CU282" s="1"/>
  <c r="CT90"/>
  <c r="CU90" s="1"/>
  <c r="CT11"/>
  <c r="CU11" s="1"/>
  <c r="CT342"/>
  <c r="CU342" s="1"/>
  <c r="CT234"/>
  <c r="CU234" s="1"/>
  <c r="CT305"/>
  <c r="CU305" s="1"/>
  <c r="CT48"/>
  <c r="CU48" s="1"/>
  <c r="CT155"/>
  <c r="CU155" s="1"/>
  <c r="CT101"/>
  <c r="CU101" s="1"/>
  <c r="CT141"/>
  <c r="CU141" s="1"/>
  <c r="CT129"/>
  <c r="CU129" s="1"/>
  <c r="CT72"/>
  <c r="CU72" s="1"/>
  <c r="CT184"/>
  <c r="CU184" s="1"/>
  <c r="CT172"/>
  <c r="CU172" s="1"/>
  <c r="CT217"/>
  <c r="CU217" s="1"/>
  <c r="CT260"/>
  <c r="CU260" s="1"/>
  <c r="CT154"/>
  <c r="CU154" s="1"/>
  <c r="CT299"/>
  <c r="CU299" s="1"/>
  <c r="CT58"/>
  <c r="CU58" s="1"/>
  <c r="CT216"/>
  <c r="CU216" s="1"/>
  <c r="CT344"/>
  <c r="CU344" s="1"/>
  <c r="CT218"/>
  <c r="CU218" s="1"/>
  <c r="CT330"/>
  <c r="CU330" s="1"/>
  <c r="CT308"/>
  <c r="CU308" s="1"/>
  <c r="CT380"/>
  <c r="CU380" s="1"/>
  <c r="CT340"/>
  <c r="CU340" s="1"/>
  <c r="CT210"/>
  <c r="CU210" s="1"/>
  <c r="CT119"/>
  <c r="CU119" s="1"/>
  <c r="CT192"/>
  <c r="CU192" s="1"/>
  <c r="CT92"/>
  <c r="CU92" s="1"/>
  <c r="CT256"/>
  <c r="CU256" s="1"/>
  <c r="CT264"/>
  <c r="CU264" s="1"/>
  <c r="CT265"/>
  <c r="CU265" s="1"/>
  <c r="CT183"/>
  <c r="CU183" s="1"/>
  <c r="CT386"/>
  <c r="CU386" s="1"/>
  <c r="CT108"/>
  <c r="CU108" s="1"/>
  <c r="CT328"/>
  <c r="CU328" s="1"/>
  <c r="CT266"/>
  <c r="CU266" s="1"/>
  <c r="CT77"/>
  <c r="CU77" s="1"/>
  <c r="CT373"/>
  <c r="CU373" s="1"/>
  <c r="CT61"/>
  <c r="CU61" s="1"/>
  <c r="CT383"/>
  <c r="CU383" s="1"/>
  <c r="CT36"/>
  <c r="CU36" s="1"/>
  <c r="CT31"/>
  <c r="CU31" s="1"/>
  <c r="CT362"/>
  <c r="CU362" s="1"/>
  <c r="CT97"/>
  <c r="CU97" s="1"/>
  <c r="CT117"/>
  <c r="CU117" s="1"/>
  <c r="CT202"/>
  <c r="CU202" s="1"/>
  <c r="CT243"/>
  <c r="CU243" s="1"/>
  <c r="CT285"/>
  <c r="CU285" s="1"/>
  <c r="CT76"/>
  <c r="CU76" s="1"/>
  <c r="CT18"/>
  <c r="CU18" s="1"/>
  <c r="CT16"/>
  <c r="CU16" s="1"/>
  <c r="CT162"/>
  <c r="CU162" s="1"/>
  <c r="CT219"/>
  <c r="CU219" s="1"/>
  <c r="CT32"/>
  <c r="CU32" s="1"/>
  <c r="CT388"/>
  <c r="CU388" s="1"/>
  <c r="CT389"/>
  <c r="CU389" s="1"/>
  <c r="CT120"/>
  <c r="CU120" s="1"/>
  <c r="CT323"/>
  <c r="CU323" s="1"/>
  <c r="CT368"/>
  <c r="CU368" s="1"/>
  <c r="CT296"/>
  <c r="CU296" s="1"/>
  <c r="CT177"/>
  <c r="CU177" s="1"/>
  <c r="CT196"/>
  <c r="CU196" s="1"/>
  <c r="CT62"/>
  <c r="CU62" s="1"/>
  <c r="CT135"/>
  <c r="CU135" s="1"/>
  <c r="CT301"/>
  <c r="CU301" s="1"/>
  <c r="CT379"/>
  <c r="CU379" s="1"/>
  <c r="CT39"/>
  <c r="CU39" s="1"/>
  <c r="CT136"/>
  <c r="CU136" s="1"/>
  <c r="CT180"/>
  <c r="CU180" s="1"/>
  <c r="CT145"/>
  <c r="CU145" s="1"/>
  <c r="CT350"/>
  <c r="CU350" s="1"/>
  <c r="CT38"/>
  <c r="CU38" s="1"/>
  <c r="CT41"/>
  <c r="CU41" s="1"/>
  <c r="CT293"/>
  <c r="CU293" s="1"/>
  <c r="CT64"/>
  <c r="CU64" s="1"/>
  <c r="CT227"/>
  <c r="CU227" s="1"/>
  <c r="CT44"/>
  <c r="CU44" s="1"/>
  <c r="CT298"/>
  <c r="CU298" s="1"/>
  <c r="CT81"/>
  <c r="CU81" s="1"/>
  <c r="CT67"/>
  <c r="CU67" s="1"/>
  <c r="CT128"/>
  <c r="CU128" s="1"/>
  <c r="CT354"/>
  <c r="CU354" s="1"/>
  <c r="CT27"/>
  <c r="CU27" s="1"/>
  <c r="CT142"/>
  <c r="CU142" s="1"/>
  <c r="CT331"/>
  <c r="CU331" s="1"/>
  <c r="CT345"/>
  <c r="CU345" s="1"/>
  <c r="CT270"/>
  <c r="CU270" s="1"/>
  <c r="CT109"/>
  <c r="CU109" s="1"/>
  <c r="CT224"/>
  <c r="CU224" s="1"/>
  <c r="CT203"/>
  <c r="CU203" s="1"/>
  <c r="CT378"/>
  <c r="CU378" s="1"/>
  <c r="CT272"/>
  <c r="CU272" s="1"/>
  <c r="CT178"/>
  <c r="CU178" s="1"/>
  <c r="CT186"/>
  <c r="CU186" s="1"/>
  <c r="CT371"/>
  <c r="CU371" s="1"/>
  <c r="CT395"/>
  <c r="CU395" s="1"/>
  <c r="CT267"/>
  <c r="CU267" s="1"/>
  <c r="CT290"/>
  <c r="CU290" s="1"/>
  <c r="CT40"/>
  <c r="CU40" s="1"/>
  <c r="CT297"/>
  <c r="CU297" s="1"/>
  <c r="CT6"/>
  <c r="CU6" s="1"/>
  <c r="CT314"/>
  <c r="CU314" s="1"/>
  <c r="CT165"/>
  <c r="CU165" s="1"/>
  <c r="CT24"/>
  <c r="CU24" s="1"/>
  <c r="CT357"/>
  <c r="CU357" s="1"/>
  <c r="CT230"/>
  <c r="CU230" s="1"/>
  <c r="CT88"/>
  <c r="CU88" s="1"/>
  <c r="CT249"/>
  <c r="CU249" s="1"/>
  <c r="CT99"/>
  <c r="CU99" s="1"/>
  <c r="CT144"/>
  <c r="CU144" s="1"/>
  <c r="CT236"/>
  <c r="CU236" s="1"/>
  <c r="CT75"/>
  <c r="CU75" s="1"/>
  <c r="CT312"/>
  <c r="CU312" s="1"/>
  <c r="CT397"/>
  <c r="CU397" s="1"/>
  <c r="CT396"/>
  <c r="CU396" s="1"/>
  <c r="CT204"/>
  <c r="CU204" s="1"/>
  <c r="CT68"/>
  <c r="CU68" s="1"/>
  <c r="CT43"/>
  <c r="CU43" s="1"/>
  <c r="CT355"/>
  <c r="CU355" s="1"/>
  <c r="V786" i="153"/>
  <c r="R791" s="1"/>
  <c r="Q792" s="1"/>
  <c r="V787"/>
  <c r="V788"/>
  <c r="G31" i="342"/>
  <c r="D4" i="118"/>
  <c r="E4" s="1"/>
  <c r="D48"/>
  <c r="E48" s="1"/>
  <c r="D21"/>
  <c r="E21" s="1"/>
  <c r="D14"/>
  <c r="E14" s="1"/>
  <c r="D49"/>
  <c r="E49" s="1"/>
  <c r="D10"/>
  <c r="E10" s="1"/>
  <c r="D11"/>
  <c r="E11" s="1"/>
  <c r="D16"/>
  <c r="E16" s="1"/>
  <c r="D12"/>
  <c r="E12" s="1"/>
  <c r="D36"/>
  <c r="E36" s="1"/>
  <c r="D17"/>
  <c r="E17" s="1"/>
  <c r="D37"/>
  <c r="E37" s="1"/>
  <c r="D41"/>
  <c r="E41" s="1"/>
  <c r="D23"/>
  <c r="E23" s="1"/>
  <c r="D7"/>
  <c r="E7" s="1"/>
  <c r="D50"/>
  <c r="E50" s="1"/>
  <c r="D35"/>
  <c r="E35" s="1"/>
  <c r="D32"/>
  <c r="E32" s="1"/>
  <c r="D52"/>
  <c r="E52" s="1"/>
  <c r="D9"/>
  <c r="E9" s="1"/>
  <c r="D29"/>
  <c r="E29" s="1"/>
  <c r="D22"/>
  <c r="E22" s="1"/>
  <c r="D15"/>
  <c r="E15" s="1"/>
  <c r="D26"/>
  <c r="E26" s="1"/>
  <c r="D47"/>
  <c r="E47" s="1"/>
  <c r="D27"/>
  <c r="E27" s="1"/>
  <c r="D24"/>
  <c r="E24" s="1"/>
  <c r="D28"/>
  <c r="E28" s="1"/>
  <c r="D44"/>
  <c r="E44" s="1"/>
  <c r="D25"/>
  <c r="E25" s="1"/>
  <c r="D45"/>
  <c r="E45" s="1"/>
  <c r="D38"/>
  <c r="E38" s="1"/>
  <c r="D18"/>
  <c r="E18" s="1"/>
  <c r="D31"/>
  <c r="E31" s="1"/>
  <c r="D3"/>
  <c r="E3" s="1"/>
  <c r="D51"/>
  <c r="E51" s="1"/>
  <c r="D40"/>
  <c r="E40" s="1"/>
  <c r="D13"/>
  <c r="E13" s="1"/>
  <c r="D6"/>
  <c r="E6" s="1"/>
  <c r="D30"/>
  <c r="E30" s="1"/>
  <c r="D39"/>
  <c r="E39" s="1"/>
  <c r="D42"/>
  <c r="E42" s="1"/>
  <c r="D8"/>
  <c r="E8" s="1"/>
  <c r="D43"/>
  <c r="E43" s="1"/>
  <c r="D20"/>
  <c r="E20" s="1"/>
  <c r="D5"/>
  <c r="E5" s="1"/>
  <c r="D33"/>
  <c r="E33" s="1"/>
  <c r="D53"/>
  <c r="E53" s="1"/>
  <c r="D46"/>
  <c r="E46" s="1"/>
  <c r="D34"/>
  <c r="E34" s="1"/>
  <c r="D19"/>
  <c r="E19" s="1"/>
  <c r="H20" i="336"/>
  <c r="H9" i="397"/>
  <c r="E37" i="409"/>
  <c r="N26" i="291"/>
  <c r="R48" i="470"/>
  <c r="L30" i="309"/>
  <c r="L32" i="291"/>
  <c r="U50" i="470"/>
  <c r="L33" i="291" s="1"/>
  <c r="V29" i="76"/>
  <c r="N25" i="175"/>
  <c r="N26"/>
  <c r="DE14" i="176" l="1"/>
  <c r="DF189"/>
  <c r="DG189" s="1"/>
  <c r="DF165"/>
  <c r="DG165" s="1"/>
  <c r="DF130"/>
  <c r="DG130" s="1"/>
  <c r="DF329"/>
  <c r="DG329" s="1"/>
  <c r="DK14"/>
  <c r="DL5"/>
  <c r="DM5" s="1"/>
  <c r="F46" i="86" s="1"/>
  <c r="DL334" i="176"/>
  <c r="DM334" s="1"/>
  <c r="DL136"/>
  <c r="DM136" s="1"/>
  <c r="DL99"/>
  <c r="DM99" s="1"/>
  <c r="DL62"/>
  <c r="DM62" s="1"/>
  <c r="DL9"/>
  <c r="DM9" s="1"/>
  <c r="DL27"/>
  <c r="DM27" s="1"/>
  <c r="DL338"/>
  <c r="DM338" s="1"/>
  <c r="DL270"/>
  <c r="DM270" s="1"/>
  <c r="DL103"/>
  <c r="DM103" s="1"/>
  <c r="DL128"/>
  <c r="DM128" s="1"/>
  <c r="DL191"/>
  <c r="DM191" s="1"/>
  <c r="DL232"/>
  <c r="DM232" s="1"/>
  <c r="DL150"/>
  <c r="DM150" s="1"/>
  <c r="DL355"/>
  <c r="DM355" s="1"/>
  <c r="DL163"/>
  <c r="DM163" s="1"/>
  <c r="DL105"/>
  <c r="DM105" s="1"/>
  <c r="DL110"/>
  <c r="DM110" s="1"/>
  <c r="DL374"/>
  <c r="DM374" s="1"/>
  <c r="DL16"/>
  <c r="DM16" s="1"/>
  <c r="DL401"/>
  <c r="DM401" s="1"/>
  <c r="DL289"/>
  <c r="DM289" s="1"/>
  <c r="DL175"/>
  <c r="DM175" s="1"/>
  <c r="DL92"/>
  <c r="DM92" s="1"/>
  <c r="DL168"/>
  <c r="DM168" s="1"/>
  <c r="DL88"/>
  <c r="DM88" s="1"/>
  <c r="DL385"/>
  <c r="DM385" s="1"/>
  <c r="DL53"/>
  <c r="DM53" s="1"/>
  <c r="DL126"/>
  <c r="DM126" s="1"/>
  <c r="DL265"/>
  <c r="DM265" s="1"/>
  <c r="DL107"/>
  <c r="DM107" s="1"/>
  <c r="DL183"/>
  <c r="DM183" s="1"/>
  <c r="DL375"/>
  <c r="DM375" s="1"/>
  <c r="DL13"/>
  <c r="DM13" s="1"/>
  <c r="DL259"/>
  <c r="DM259" s="1"/>
  <c r="DL114"/>
  <c r="DM114" s="1"/>
  <c r="DL258"/>
  <c r="DM258" s="1"/>
  <c r="DL283"/>
  <c r="DM283" s="1"/>
  <c r="DL170"/>
  <c r="DM170" s="1"/>
  <c r="DL72"/>
  <c r="DM72" s="1"/>
  <c r="DL161"/>
  <c r="DM161" s="1"/>
  <c r="DL4"/>
  <c r="DM4" s="1"/>
  <c r="F45" i="86" s="1"/>
  <c r="DL68" i="176"/>
  <c r="DM68" s="1"/>
  <c r="DL263"/>
  <c r="DM263" s="1"/>
  <c r="DL222"/>
  <c r="DM222" s="1"/>
  <c r="DL285"/>
  <c r="DM285" s="1"/>
  <c r="DL391"/>
  <c r="DM391" s="1"/>
  <c r="DL269"/>
  <c r="DM269" s="1"/>
  <c r="DL137"/>
  <c r="DM137" s="1"/>
  <c r="DL172"/>
  <c r="DM172" s="1"/>
  <c r="DL200"/>
  <c r="DM200" s="1"/>
  <c r="DL395"/>
  <c r="DM395" s="1"/>
  <c r="DL302"/>
  <c r="DM302" s="1"/>
  <c r="DL392"/>
  <c r="DM392" s="1"/>
  <c r="DL40"/>
  <c r="DM40" s="1"/>
  <c r="DL331"/>
  <c r="DM331" s="1"/>
  <c r="DL147"/>
  <c r="DM147" s="1"/>
  <c r="DL144"/>
  <c r="DM144" s="1"/>
  <c r="DL145"/>
  <c r="DM145" s="1"/>
  <c r="DL335"/>
  <c r="DM335" s="1"/>
  <c r="DL311"/>
  <c r="DM311" s="1"/>
  <c r="DL33"/>
  <c r="DM33" s="1"/>
  <c r="DL399"/>
  <c r="DM399" s="1"/>
  <c r="DL298"/>
  <c r="DM298" s="1"/>
  <c r="DL307"/>
  <c r="DM307" s="1"/>
  <c r="DL180"/>
  <c r="DM180" s="1"/>
  <c r="DL134"/>
  <c r="DM134" s="1"/>
  <c r="DL204"/>
  <c r="DM204" s="1"/>
  <c r="DL326"/>
  <c r="DM326" s="1"/>
  <c r="DL152"/>
  <c r="DM152" s="1"/>
  <c r="DL205"/>
  <c r="DM205" s="1"/>
  <c r="DL400"/>
  <c r="DM400" s="1"/>
  <c r="DL66"/>
  <c r="DM66" s="1"/>
  <c r="DL106"/>
  <c r="DM106" s="1"/>
  <c r="DL139"/>
  <c r="DM139" s="1"/>
  <c r="DL97"/>
  <c r="DM97" s="1"/>
  <c r="DL195"/>
  <c r="DM195" s="1"/>
  <c r="DL361"/>
  <c r="DM361" s="1"/>
  <c r="DL130"/>
  <c r="DM130" s="1"/>
  <c r="DL346"/>
  <c r="DM346" s="1"/>
  <c r="DL321"/>
  <c r="DM321" s="1"/>
  <c r="DL122"/>
  <c r="DM122" s="1"/>
  <c r="DL310"/>
  <c r="DM310" s="1"/>
  <c r="DL98"/>
  <c r="DM98" s="1"/>
  <c r="AF250"/>
  <c r="AG250" s="1"/>
  <c r="AW14"/>
  <c r="AX166"/>
  <c r="AY166" s="1"/>
  <c r="AX205"/>
  <c r="AY205" s="1"/>
  <c r="AX150"/>
  <c r="AY150" s="1"/>
  <c r="AX175"/>
  <c r="AY175" s="1"/>
  <c r="AX391"/>
  <c r="AY391" s="1"/>
  <c r="AX339"/>
  <c r="AY339" s="1"/>
  <c r="AX296"/>
  <c r="AY296" s="1"/>
  <c r="AX177"/>
  <c r="AY177" s="1"/>
  <c r="AX321"/>
  <c r="AY321" s="1"/>
  <c r="AX262"/>
  <c r="AY262" s="1"/>
  <c r="AX389"/>
  <c r="AY389" s="1"/>
  <c r="AX208"/>
  <c r="AY208" s="1"/>
  <c r="AX309"/>
  <c r="AY309" s="1"/>
  <c r="AX160"/>
  <c r="AY160" s="1"/>
  <c r="AX311"/>
  <c r="AY311" s="1"/>
  <c r="AX238"/>
  <c r="AY238" s="1"/>
  <c r="AX14"/>
  <c r="AY14" s="1"/>
  <c r="AX251"/>
  <c r="AY251" s="1"/>
  <c r="AX159"/>
  <c r="AY159" s="1"/>
  <c r="AX342"/>
  <c r="AY342" s="1"/>
  <c r="AX359"/>
  <c r="AY359" s="1"/>
  <c r="AX298"/>
  <c r="AY298" s="1"/>
  <c r="AX10"/>
  <c r="AY10" s="1"/>
  <c r="AX258"/>
  <c r="AY258" s="1"/>
  <c r="AX215"/>
  <c r="AY215" s="1"/>
  <c r="AX27"/>
  <c r="AY27" s="1"/>
  <c r="AX129"/>
  <c r="AY129" s="1"/>
  <c r="AX125"/>
  <c r="AY125" s="1"/>
  <c r="AX228"/>
  <c r="AY228" s="1"/>
  <c r="AX157"/>
  <c r="AY157" s="1"/>
  <c r="AX169"/>
  <c r="AY169" s="1"/>
  <c r="AX314"/>
  <c r="AY314" s="1"/>
  <c r="AX245"/>
  <c r="AY245" s="1"/>
  <c r="AX66"/>
  <c r="AY66" s="1"/>
  <c r="AX17"/>
  <c r="AY17" s="1"/>
  <c r="AX36"/>
  <c r="AY36" s="1"/>
  <c r="AX64"/>
  <c r="AY64" s="1"/>
  <c r="AX33"/>
  <c r="AY33" s="1"/>
  <c r="AX310"/>
  <c r="AY310" s="1"/>
  <c r="AX244"/>
  <c r="AY244" s="1"/>
  <c r="AX32"/>
  <c r="AY32" s="1"/>
  <c r="AX187"/>
  <c r="AY187" s="1"/>
  <c r="AX253"/>
  <c r="AY253" s="1"/>
  <c r="AX4"/>
  <c r="AY4" s="1"/>
  <c r="AK27" i="86" s="1"/>
  <c r="AX349" i="176"/>
  <c r="AY349" s="1"/>
  <c r="AX19"/>
  <c r="AY19" s="1"/>
  <c r="AX182"/>
  <c r="AY182" s="1"/>
  <c r="AX114"/>
  <c r="AY114" s="1"/>
  <c r="AX308"/>
  <c r="AY308" s="1"/>
  <c r="AX225"/>
  <c r="AY225" s="1"/>
  <c r="AX47"/>
  <c r="AY47" s="1"/>
  <c r="AX68"/>
  <c r="AY68" s="1"/>
  <c r="AX306"/>
  <c r="AY306" s="1"/>
  <c r="AX52"/>
  <c r="AY52" s="1"/>
  <c r="AX390"/>
  <c r="AY390" s="1"/>
  <c r="AX86"/>
  <c r="AY86" s="1"/>
  <c r="AX285"/>
  <c r="AY285" s="1"/>
  <c r="AX274"/>
  <c r="AY274" s="1"/>
  <c r="AX194"/>
  <c r="AY194" s="1"/>
  <c r="AX369"/>
  <c r="AY369" s="1"/>
  <c r="AX297"/>
  <c r="AY297" s="1"/>
  <c r="AX207"/>
  <c r="AY207" s="1"/>
  <c r="AX250"/>
  <c r="AY250" s="1"/>
  <c r="AX90"/>
  <c r="AY90" s="1"/>
  <c r="AX241"/>
  <c r="AY241" s="1"/>
  <c r="AX364"/>
  <c r="AY364" s="1"/>
  <c r="AX91"/>
  <c r="AY91" s="1"/>
  <c r="AX290"/>
  <c r="AY290" s="1"/>
  <c r="AX334"/>
  <c r="AY334" s="1"/>
  <c r="AX398"/>
  <c r="AY398" s="1"/>
  <c r="AX360"/>
  <c r="AY360" s="1"/>
  <c r="AX393"/>
  <c r="AY393" s="1"/>
  <c r="AX165"/>
  <c r="AY165" s="1"/>
  <c r="AX113"/>
  <c r="AY113" s="1"/>
  <c r="AX260"/>
  <c r="AY260" s="1"/>
  <c r="AX381"/>
  <c r="AY381" s="1"/>
  <c r="AX61"/>
  <c r="AY61" s="1"/>
  <c r="AX11"/>
  <c r="AY11" s="1"/>
  <c r="AX356"/>
  <c r="AY356" s="1"/>
  <c r="AX299"/>
  <c r="AY299" s="1"/>
  <c r="AX87"/>
  <c r="AY87" s="1"/>
  <c r="AX218"/>
  <c r="AY218" s="1"/>
  <c r="AX209"/>
  <c r="AY209" s="1"/>
  <c r="AX287"/>
  <c r="AY287" s="1"/>
  <c r="AX65"/>
  <c r="AY65" s="1"/>
  <c r="AX133"/>
  <c r="AY133" s="1"/>
  <c r="AX284"/>
  <c r="AY284" s="1"/>
  <c r="AX265"/>
  <c r="AY265" s="1"/>
  <c r="AX92"/>
  <c r="AY92" s="1"/>
  <c r="AX13"/>
  <c r="AY13" s="1"/>
  <c r="AX312"/>
  <c r="AY312" s="1"/>
  <c r="AX272"/>
  <c r="AY272" s="1"/>
  <c r="AX7"/>
  <c r="AY7" s="1"/>
  <c r="AK30" i="86" s="1"/>
  <c r="AX135" i="176"/>
  <c r="AY135" s="1"/>
  <c r="AX216"/>
  <c r="AY216" s="1"/>
  <c r="AX333"/>
  <c r="AY333" s="1"/>
  <c r="AX59"/>
  <c r="AY59" s="1"/>
  <c r="AX400"/>
  <c r="AY400" s="1"/>
  <c r="AX136"/>
  <c r="AY136" s="1"/>
  <c r="AX326"/>
  <c r="AY326" s="1"/>
  <c r="AX132"/>
  <c r="AY132" s="1"/>
  <c r="AX143"/>
  <c r="AY143" s="1"/>
  <c r="AX353"/>
  <c r="AY353" s="1"/>
  <c r="AX55"/>
  <c r="AY55" s="1"/>
  <c r="AX190"/>
  <c r="AY190" s="1"/>
  <c r="AX214"/>
  <c r="AY214" s="1"/>
  <c r="AX162"/>
  <c r="AY162" s="1"/>
  <c r="AX51"/>
  <c r="AY51" s="1"/>
  <c r="AX131"/>
  <c r="AY131" s="1"/>
  <c r="AX223"/>
  <c r="AY223" s="1"/>
  <c r="AX29"/>
  <c r="AY29" s="1"/>
  <c r="AX315"/>
  <c r="AY315" s="1"/>
  <c r="AX186"/>
  <c r="AY186" s="1"/>
  <c r="AX116"/>
  <c r="AY116" s="1"/>
  <c r="AX75"/>
  <c r="AY75" s="1"/>
  <c r="AX273"/>
  <c r="AY273" s="1"/>
  <c r="AX147"/>
  <c r="AY147" s="1"/>
  <c r="AX255"/>
  <c r="AY255" s="1"/>
  <c r="AX44"/>
  <c r="AY44" s="1"/>
  <c r="AX98"/>
  <c r="AY98" s="1"/>
  <c r="AX352"/>
  <c r="AY352" s="1"/>
  <c r="AX104"/>
  <c r="AY104" s="1"/>
  <c r="AX183"/>
  <c r="AY183" s="1"/>
  <c r="AX252"/>
  <c r="AY252" s="1"/>
  <c r="AX236"/>
  <c r="AY236" s="1"/>
  <c r="AX289"/>
  <c r="AY289" s="1"/>
  <c r="AX392"/>
  <c r="AY392" s="1"/>
  <c r="AX137"/>
  <c r="AY137" s="1"/>
  <c r="AX313"/>
  <c r="AY313" s="1"/>
  <c r="AX174"/>
  <c r="AY174" s="1"/>
  <c r="AX206"/>
  <c r="AY206" s="1"/>
  <c r="AX226"/>
  <c r="AY226" s="1"/>
  <c r="AX279"/>
  <c r="AY279" s="1"/>
  <c r="AX96"/>
  <c r="AY96" s="1"/>
  <c r="AX12"/>
  <c r="AY12" s="1"/>
  <c r="AX23"/>
  <c r="AY23" s="1"/>
  <c r="AX50"/>
  <c r="AY50" s="1"/>
  <c r="AX361"/>
  <c r="AY361" s="1"/>
  <c r="AX84"/>
  <c r="AY84" s="1"/>
  <c r="AX300"/>
  <c r="AY300" s="1"/>
  <c r="AX154"/>
  <c r="AY154" s="1"/>
  <c r="AX26"/>
  <c r="AY26" s="1"/>
  <c r="AX30"/>
  <c r="AY30" s="1"/>
  <c r="AX49"/>
  <c r="AY49" s="1"/>
  <c r="AX396"/>
  <c r="AY396" s="1"/>
  <c r="AX234"/>
  <c r="AY234" s="1"/>
  <c r="AX366"/>
  <c r="AY366" s="1"/>
  <c r="AX5"/>
  <c r="AY5" s="1"/>
  <c r="AK28" i="86" s="1"/>
  <c r="AX322" i="176"/>
  <c r="AY322" s="1"/>
  <c r="AX38"/>
  <c r="AY38" s="1"/>
  <c r="AX94"/>
  <c r="AY94" s="1"/>
  <c r="AX102"/>
  <c r="AY102" s="1"/>
  <c r="AX121"/>
  <c r="AY121" s="1"/>
  <c r="AX213"/>
  <c r="AY213" s="1"/>
  <c r="AX324"/>
  <c r="AY324" s="1"/>
  <c r="AX118"/>
  <c r="AY118" s="1"/>
  <c r="AX282"/>
  <c r="AY282" s="1"/>
  <c r="AX111"/>
  <c r="AY111" s="1"/>
  <c r="AX161"/>
  <c r="AY161" s="1"/>
  <c r="AX332"/>
  <c r="AY332" s="1"/>
  <c r="AX277"/>
  <c r="AY277" s="1"/>
  <c r="AX278"/>
  <c r="AY278" s="1"/>
  <c r="AX152"/>
  <c r="AY152" s="1"/>
  <c r="AX302"/>
  <c r="AY302" s="1"/>
  <c r="AX211"/>
  <c r="AY211" s="1"/>
  <c r="AX69"/>
  <c r="AY69" s="1"/>
  <c r="AX368"/>
  <c r="AY368" s="1"/>
  <c r="AX28"/>
  <c r="AY28" s="1"/>
  <c r="AX82"/>
  <c r="AY82" s="1"/>
  <c r="AX345"/>
  <c r="AY345" s="1"/>
  <c r="AX281"/>
  <c r="AY281" s="1"/>
  <c r="AX155"/>
  <c r="AY155" s="1"/>
  <c r="AX149"/>
  <c r="AY149" s="1"/>
  <c r="AX372"/>
  <c r="AY372" s="1"/>
  <c r="AX316"/>
  <c r="AY316" s="1"/>
  <c r="AX292"/>
  <c r="AY292" s="1"/>
  <c r="AX74"/>
  <c r="AY74" s="1"/>
  <c r="AX301"/>
  <c r="AY301" s="1"/>
  <c r="AX117"/>
  <c r="AY117" s="1"/>
  <c r="AX346"/>
  <c r="AY346" s="1"/>
  <c r="AX380"/>
  <c r="AY380" s="1"/>
  <c r="AX340"/>
  <c r="AY340" s="1"/>
  <c r="AX365"/>
  <c r="AY365" s="1"/>
  <c r="AX37"/>
  <c r="AY37" s="1"/>
  <c r="AX270"/>
  <c r="AY270" s="1"/>
  <c r="AX57"/>
  <c r="AY57" s="1"/>
  <c r="AX254"/>
  <c r="AY254" s="1"/>
  <c r="AX127"/>
  <c r="AY127" s="1"/>
  <c r="AX317"/>
  <c r="AY317" s="1"/>
  <c r="AX85"/>
  <c r="AY85" s="1"/>
  <c r="AX247"/>
  <c r="AY247" s="1"/>
  <c r="AX304"/>
  <c r="AY304" s="1"/>
  <c r="AX46"/>
  <c r="AY46" s="1"/>
  <c r="AX58"/>
  <c r="AY58" s="1"/>
  <c r="AX15"/>
  <c r="AY15" s="1"/>
  <c r="AX145"/>
  <c r="AY145" s="1"/>
  <c r="AX45"/>
  <c r="AY45" s="1"/>
  <c r="AX354"/>
  <c r="AY354" s="1"/>
  <c r="AX81"/>
  <c r="AY81" s="1"/>
  <c r="AX305"/>
  <c r="AY305" s="1"/>
  <c r="AX210"/>
  <c r="AY210" s="1"/>
  <c r="AX31"/>
  <c r="AY31" s="1"/>
  <c r="AX6"/>
  <c r="AY6" s="1"/>
  <c r="AK29" i="86" s="1"/>
  <c r="AX80" i="176"/>
  <c r="AY80" s="1"/>
  <c r="AX48"/>
  <c r="AY48" s="1"/>
  <c r="AX120"/>
  <c r="AY120" s="1"/>
  <c r="AX128"/>
  <c r="AY128" s="1"/>
  <c r="AX283"/>
  <c r="AY283" s="1"/>
  <c r="AX397"/>
  <c r="AY397" s="1"/>
  <c r="AX217"/>
  <c r="AY217" s="1"/>
  <c r="AX351"/>
  <c r="AY351" s="1"/>
  <c r="AX259"/>
  <c r="AY259" s="1"/>
  <c r="AX151"/>
  <c r="AY151" s="1"/>
  <c r="AX355"/>
  <c r="AY355" s="1"/>
  <c r="AX78"/>
  <c r="AY78" s="1"/>
  <c r="AX384"/>
  <c r="AY384" s="1"/>
  <c r="AX105"/>
  <c r="AY105" s="1"/>
  <c r="AX341"/>
  <c r="AY341" s="1"/>
  <c r="AX232"/>
  <c r="AY232" s="1"/>
  <c r="AX40"/>
  <c r="AY40" s="1"/>
  <c r="AX95"/>
  <c r="AY95" s="1"/>
  <c r="AX266"/>
  <c r="AY266" s="1"/>
  <c r="AX248"/>
  <c r="AY248" s="1"/>
  <c r="AX179"/>
  <c r="AY179" s="1"/>
  <c r="AX72"/>
  <c r="AY72" s="1"/>
  <c r="AX63"/>
  <c r="AY63" s="1"/>
  <c r="AX261"/>
  <c r="AY261" s="1"/>
  <c r="AX71"/>
  <c r="AY71" s="1"/>
  <c r="AX124"/>
  <c r="AY124" s="1"/>
  <c r="AX134"/>
  <c r="AY134" s="1"/>
  <c r="AX9"/>
  <c r="AY9" s="1"/>
  <c r="AX307"/>
  <c r="AY307" s="1"/>
  <c r="AX54"/>
  <c r="AY54" s="1"/>
  <c r="AX230"/>
  <c r="AY230" s="1"/>
  <c r="AX25"/>
  <c r="AY25" s="1"/>
  <c r="AX199"/>
  <c r="AY199" s="1"/>
  <c r="AX267"/>
  <c r="AY267" s="1"/>
  <c r="AX204"/>
  <c r="AY204" s="1"/>
  <c r="AX330"/>
  <c r="AY330" s="1"/>
  <c r="AX119"/>
  <c r="AY119" s="1"/>
  <c r="AX336"/>
  <c r="AY336" s="1"/>
  <c r="AX108"/>
  <c r="AY108" s="1"/>
  <c r="AX20"/>
  <c r="AY20" s="1"/>
  <c r="AX394"/>
  <c r="AY394" s="1"/>
  <c r="AX303"/>
  <c r="AY303" s="1"/>
  <c r="AX173"/>
  <c r="AY173" s="1"/>
  <c r="AX88"/>
  <c r="AY88" s="1"/>
  <c r="AX220"/>
  <c r="AY220" s="1"/>
  <c r="AX357"/>
  <c r="AY357" s="1"/>
  <c r="AX141"/>
  <c r="AY141" s="1"/>
  <c r="AX60"/>
  <c r="AY60" s="1"/>
  <c r="AX41"/>
  <c r="AY41" s="1"/>
  <c r="AX3"/>
  <c r="AY3" s="1"/>
  <c r="AK26" i="86" s="1"/>
  <c r="AX268" i="176"/>
  <c r="AY268" s="1"/>
  <c r="AX371"/>
  <c r="AY371" s="1"/>
  <c r="AX34"/>
  <c r="AY34" s="1"/>
  <c r="AX39"/>
  <c r="AY39" s="1"/>
  <c r="AX229"/>
  <c r="AY229" s="1"/>
  <c r="AX373"/>
  <c r="AY373" s="1"/>
  <c r="AX126"/>
  <c r="AY126" s="1"/>
  <c r="AX167"/>
  <c r="AY167" s="1"/>
  <c r="AX70"/>
  <c r="AY70" s="1"/>
  <c r="AX122"/>
  <c r="AY122" s="1"/>
  <c r="AX212"/>
  <c r="AY212" s="1"/>
  <c r="AX144"/>
  <c r="AY144" s="1"/>
  <c r="AX164"/>
  <c r="AY164" s="1"/>
  <c r="AX100"/>
  <c r="AY100" s="1"/>
  <c r="AX363"/>
  <c r="AY363" s="1"/>
  <c r="AX227"/>
  <c r="AY227" s="1"/>
  <c r="AX89"/>
  <c r="AY89" s="1"/>
  <c r="AX172"/>
  <c r="AY172" s="1"/>
  <c r="AX388"/>
  <c r="AY388" s="1"/>
  <c r="AX62"/>
  <c r="AY62" s="1"/>
  <c r="AX257"/>
  <c r="AY257" s="1"/>
  <c r="AX318"/>
  <c r="AY318" s="1"/>
  <c r="AX246"/>
  <c r="AY246" s="1"/>
  <c r="AX170"/>
  <c r="AY170" s="1"/>
  <c r="AX280"/>
  <c r="AY280" s="1"/>
  <c r="AX374"/>
  <c r="AY374" s="1"/>
  <c r="AX56"/>
  <c r="AY56" s="1"/>
  <c r="AX198"/>
  <c r="AY198" s="1"/>
  <c r="AX237"/>
  <c r="AY237" s="1"/>
  <c r="AX97"/>
  <c r="AY97" s="1"/>
  <c r="AX67"/>
  <c r="AY67" s="1"/>
  <c r="AX35"/>
  <c r="AY35" s="1"/>
  <c r="AX288"/>
  <c r="AY288" s="1"/>
  <c r="AX269"/>
  <c r="AY269" s="1"/>
  <c r="AX139"/>
  <c r="AY139" s="1"/>
  <c r="AX93"/>
  <c r="AY93" s="1"/>
  <c r="AX140"/>
  <c r="AY140" s="1"/>
  <c r="AX83"/>
  <c r="AY83" s="1"/>
  <c r="AX337"/>
  <c r="AY337" s="1"/>
  <c r="AX243"/>
  <c r="AY243" s="1"/>
  <c r="AX271"/>
  <c r="AY271" s="1"/>
  <c r="AX109"/>
  <c r="AY109" s="1"/>
  <c r="AX148"/>
  <c r="AY148" s="1"/>
  <c r="AX185"/>
  <c r="AY185" s="1"/>
  <c r="AX320"/>
  <c r="AY320" s="1"/>
  <c r="AX112"/>
  <c r="AY112" s="1"/>
  <c r="AX146"/>
  <c r="AY146" s="1"/>
  <c r="AX323"/>
  <c r="AY323" s="1"/>
  <c r="AX181"/>
  <c r="AY181" s="1"/>
  <c r="AX76"/>
  <c r="AY76" s="1"/>
  <c r="AX193"/>
  <c r="AY193" s="1"/>
  <c r="AX347"/>
  <c r="AY347" s="1"/>
  <c r="AX43"/>
  <c r="AY43" s="1"/>
  <c r="AX264"/>
  <c r="AY264" s="1"/>
  <c r="AX331"/>
  <c r="AY331" s="1"/>
  <c r="AX24"/>
  <c r="AY24" s="1"/>
  <c r="AX379"/>
  <c r="AY379" s="1"/>
  <c r="AX402"/>
  <c r="AY402" s="1"/>
  <c r="AX376"/>
  <c r="AY376" s="1"/>
  <c r="AX328"/>
  <c r="AY328" s="1"/>
  <c r="AX158"/>
  <c r="AY158" s="1"/>
  <c r="AX242"/>
  <c r="AY242" s="1"/>
  <c r="AX367"/>
  <c r="AY367" s="1"/>
  <c r="AX222"/>
  <c r="AY222" s="1"/>
  <c r="AX184"/>
  <c r="AY184" s="1"/>
  <c r="AX106"/>
  <c r="AY106" s="1"/>
  <c r="AX203"/>
  <c r="AY203" s="1"/>
  <c r="AX103"/>
  <c r="AY103" s="1"/>
  <c r="AX385"/>
  <c r="AY385" s="1"/>
  <c r="AX200"/>
  <c r="AY200" s="1"/>
  <c r="AX79"/>
  <c r="AY79" s="1"/>
  <c r="AX399"/>
  <c r="AY399" s="1"/>
  <c r="AX189"/>
  <c r="AY189" s="1"/>
  <c r="AX73"/>
  <c r="AY73" s="1"/>
  <c r="AX295"/>
  <c r="AY295" s="1"/>
  <c r="AX221"/>
  <c r="AY221" s="1"/>
  <c r="AX171"/>
  <c r="AY171" s="1"/>
  <c r="AX362"/>
  <c r="AY362" s="1"/>
  <c r="AX176"/>
  <c r="AY176" s="1"/>
  <c r="AX195"/>
  <c r="AY195" s="1"/>
  <c r="AX370"/>
  <c r="AY370" s="1"/>
  <c r="AX401"/>
  <c r="AY401" s="1"/>
  <c r="AX219"/>
  <c r="AY219" s="1"/>
  <c r="AX240"/>
  <c r="AY240" s="1"/>
  <c r="AX375"/>
  <c r="AY375" s="1"/>
  <c r="AX168"/>
  <c r="AY168" s="1"/>
  <c r="AX382"/>
  <c r="AY382" s="1"/>
  <c r="AX235"/>
  <c r="AY235" s="1"/>
  <c r="AX18"/>
  <c r="AY18" s="1"/>
  <c r="AX163"/>
  <c r="AY163" s="1"/>
  <c r="AX130"/>
  <c r="AY130" s="1"/>
  <c r="AX180"/>
  <c r="AY180" s="1"/>
  <c r="AX138"/>
  <c r="AY138" s="1"/>
  <c r="AX233"/>
  <c r="AY233" s="1"/>
  <c r="AX197"/>
  <c r="AY197" s="1"/>
  <c r="AX263"/>
  <c r="AY263" s="1"/>
  <c r="AX348"/>
  <c r="AY348" s="1"/>
  <c r="AX53"/>
  <c r="AY53" s="1"/>
  <c r="AX77"/>
  <c r="AY77" s="1"/>
  <c r="AX101"/>
  <c r="AY101" s="1"/>
  <c r="AX16"/>
  <c r="AY16" s="1"/>
  <c r="AX99"/>
  <c r="AY99" s="1"/>
  <c r="AX256"/>
  <c r="AY256" s="1"/>
  <c r="AX115"/>
  <c r="AY115" s="1"/>
  <c r="AX378"/>
  <c r="AY378" s="1"/>
  <c r="AX201"/>
  <c r="AY201" s="1"/>
  <c r="AX387"/>
  <c r="AY387" s="1"/>
  <c r="AX123"/>
  <c r="AY123" s="1"/>
  <c r="AX22"/>
  <c r="AY22" s="1"/>
  <c r="AX327"/>
  <c r="AY327" s="1"/>
  <c r="AX142"/>
  <c r="AY142" s="1"/>
  <c r="AX239"/>
  <c r="AY239" s="1"/>
  <c r="AX291"/>
  <c r="AY291" s="1"/>
  <c r="AX107"/>
  <c r="AY107" s="1"/>
  <c r="AX293"/>
  <c r="AY293" s="1"/>
  <c r="AX275"/>
  <c r="AY275" s="1"/>
  <c r="AX325"/>
  <c r="AY325" s="1"/>
  <c r="AX377"/>
  <c r="AY377" s="1"/>
  <c r="AX335"/>
  <c r="AY335" s="1"/>
  <c r="AX42"/>
  <c r="AY42" s="1"/>
  <c r="AX338"/>
  <c r="AY338" s="1"/>
  <c r="AX224"/>
  <c r="AY224" s="1"/>
  <c r="AX276"/>
  <c r="AY276" s="1"/>
  <c r="AX202"/>
  <c r="AY202" s="1"/>
  <c r="AX231"/>
  <c r="AY231" s="1"/>
  <c r="AX319"/>
  <c r="AY319" s="1"/>
  <c r="AX156"/>
  <c r="AY156" s="1"/>
  <c r="AX329"/>
  <c r="AY329" s="1"/>
  <c r="AX383"/>
  <c r="AY383" s="1"/>
  <c r="AX196"/>
  <c r="AY196" s="1"/>
  <c r="AX395"/>
  <c r="AY395" s="1"/>
  <c r="AX8"/>
  <c r="AY8" s="1"/>
  <c r="AK31" i="86" s="1"/>
  <c r="AX110" i="176"/>
  <c r="AY110" s="1"/>
  <c r="AX178"/>
  <c r="AY178" s="1"/>
  <c r="AX343"/>
  <c r="AY343" s="1"/>
  <c r="AX153"/>
  <c r="AY153" s="1"/>
  <c r="AX249"/>
  <c r="AY249" s="1"/>
  <c r="AX344"/>
  <c r="AY344" s="1"/>
  <c r="AX191"/>
  <c r="AY191" s="1"/>
  <c r="AX386"/>
  <c r="AY386" s="1"/>
  <c r="AX188"/>
  <c r="AY188" s="1"/>
  <c r="AX286"/>
  <c r="AY286" s="1"/>
  <c r="AX350"/>
  <c r="AY350" s="1"/>
  <c r="AX358"/>
  <c r="AY358" s="1"/>
  <c r="AX294"/>
  <c r="AY294" s="1"/>
  <c r="AX21"/>
  <c r="AY21" s="1"/>
  <c r="AX192"/>
  <c r="AY192" s="1"/>
  <c r="CA14"/>
  <c r="CB372"/>
  <c r="CC372" s="1"/>
  <c r="CB253"/>
  <c r="CC253" s="1"/>
  <c r="CB208"/>
  <c r="CC208" s="1"/>
  <c r="CB204"/>
  <c r="CC204" s="1"/>
  <c r="CB15"/>
  <c r="CC15" s="1"/>
  <c r="CB7"/>
  <c r="CC7" s="1"/>
  <c r="AD39" i="86" s="1"/>
  <c r="CB160" i="176"/>
  <c r="CC160" s="1"/>
  <c r="CB257"/>
  <c r="CC257" s="1"/>
  <c r="CB380"/>
  <c r="CC380" s="1"/>
  <c r="CB264"/>
  <c r="CC264" s="1"/>
  <c r="CB48"/>
  <c r="CC48" s="1"/>
  <c r="CB227"/>
  <c r="CC227" s="1"/>
  <c r="CB383"/>
  <c r="CC383" s="1"/>
  <c r="CB201"/>
  <c r="CC201" s="1"/>
  <c r="CB276"/>
  <c r="CC276" s="1"/>
  <c r="CB69"/>
  <c r="CC69" s="1"/>
  <c r="CB221"/>
  <c r="CC221" s="1"/>
  <c r="CB366"/>
  <c r="CC366" s="1"/>
  <c r="CB118"/>
  <c r="CC118" s="1"/>
  <c r="CB303"/>
  <c r="CC303" s="1"/>
  <c r="CB176"/>
  <c r="CC176" s="1"/>
  <c r="CB371"/>
  <c r="CC371" s="1"/>
  <c r="CB378"/>
  <c r="CC378" s="1"/>
  <c r="CB183"/>
  <c r="CC183" s="1"/>
  <c r="CB265"/>
  <c r="CC265" s="1"/>
  <c r="CB185"/>
  <c r="CC185" s="1"/>
  <c r="CB285"/>
  <c r="CC285" s="1"/>
  <c r="CB329"/>
  <c r="CC329" s="1"/>
  <c r="CB205"/>
  <c r="CC205" s="1"/>
  <c r="CB66"/>
  <c r="CC66" s="1"/>
  <c r="CB385"/>
  <c r="CC385" s="1"/>
  <c r="CB115"/>
  <c r="CC115" s="1"/>
  <c r="CB398"/>
  <c r="CC398" s="1"/>
  <c r="CB107"/>
  <c r="CC107" s="1"/>
  <c r="CB335"/>
  <c r="CC335" s="1"/>
  <c r="CB168"/>
  <c r="CC168" s="1"/>
  <c r="CB82"/>
  <c r="CC82" s="1"/>
  <c r="CB247"/>
  <c r="CC247" s="1"/>
  <c r="CB5"/>
  <c r="CC5" s="1"/>
  <c r="AD37" i="86" s="1"/>
  <c r="CB387" i="176"/>
  <c r="CC387" s="1"/>
  <c r="CB100"/>
  <c r="CC100" s="1"/>
  <c r="CB88"/>
  <c r="CC88" s="1"/>
  <c r="CB344"/>
  <c r="CC344" s="1"/>
  <c r="CB222"/>
  <c r="CC222" s="1"/>
  <c r="CB194"/>
  <c r="CC194" s="1"/>
  <c r="CB288"/>
  <c r="CC288" s="1"/>
  <c r="CB78"/>
  <c r="CC78" s="1"/>
  <c r="CB268"/>
  <c r="CC268" s="1"/>
  <c r="CB331"/>
  <c r="CC331" s="1"/>
  <c r="CB89"/>
  <c r="CC89" s="1"/>
  <c r="CB251"/>
  <c r="CC251" s="1"/>
  <c r="CB195"/>
  <c r="CC195" s="1"/>
  <c r="CB382"/>
  <c r="CC382" s="1"/>
  <c r="CB225"/>
  <c r="CC225" s="1"/>
  <c r="CB32"/>
  <c r="CC32" s="1"/>
  <c r="CB377"/>
  <c r="CC377" s="1"/>
  <c r="CB63"/>
  <c r="CC63" s="1"/>
  <c r="CB220"/>
  <c r="CC220" s="1"/>
  <c r="CB306"/>
  <c r="CC306" s="1"/>
  <c r="CB337"/>
  <c r="CC337" s="1"/>
  <c r="CB272"/>
  <c r="CC272" s="1"/>
  <c r="CB299"/>
  <c r="CC299" s="1"/>
  <c r="CB197"/>
  <c r="CC197" s="1"/>
  <c r="CB120"/>
  <c r="CC120" s="1"/>
  <c r="CB163"/>
  <c r="CC163" s="1"/>
  <c r="CB333"/>
  <c r="CC333" s="1"/>
  <c r="CB259"/>
  <c r="CC259" s="1"/>
  <c r="CB170"/>
  <c r="CC170" s="1"/>
  <c r="CB104"/>
  <c r="CC104" s="1"/>
  <c r="CB402"/>
  <c r="CC402" s="1"/>
  <c r="CB319"/>
  <c r="CC319" s="1"/>
  <c r="CB390"/>
  <c r="CC390" s="1"/>
  <c r="CB148"/>
  <c r="CC148" s="1"/>
  <c r="CB241"/>
  <c r="CC241" s="1"/>
  <c r="CB62"/>
  <c r="CC62" s="1"/>
  <c r="CB91"/>
  <c r="CC91" s="1"/>
  <c r="CB146"/>
  <c r="CC146" s="1"/>
  <c r="CB326"/>
  <c r="CC326" s="1"/>
  <c r="CB55"/>
  <c r="CC55" s="1"/>
  <c r="CB214"/>
  <c r="CC214" s="1"/>
  <c r="CB262"/>
  <c r="CC262" s="1"/>
  <c r="CB3"/>
  <c r="CC3" s="1"/>
  <c r="AD35" i="86" s="1"/>
  <c r="CB301" i="176"/>
  <c r="CC301" s="1"/>
  <c r="CB169"/>
  <c r="CC169" s="1"/>
  <c r="CB172"/>
  <c r="CC172" s="1"/>
  <c r="CB56"/>
  <c r="CC56" s="1"/>
  <c r="CB26"/>
  <c r="CC26" s="1"/>
  <c r="CB360"/>
  <c r="CC360" s="1"/>
  <c r="CB105"/>
  <c r="CC105" s="1"/>
  <c r="CB125"/>
  <c r="CC125" s="1"/>
  <c r="CB370"/>
  <c r="CC370" s="1"/>
  <c r="CB311"/>
  <c r="CC311" s="1"/>
  <c r="CB178"/>
  <c r="CC178" s="1"/>
  <c r="CB263"/>
  <c r="CC263" s="1"/>
  <c r="CB374"/>
  <c r="CC374" s="1"/>
  <c r="CB298"/>
  <c r="CC298" s="1"/>
  <c r="CB17"/>
  <c r="CC17" s="1"/>
  <c r="CB305"/>
  <c r="CC305" s="1"/>
  <c r="CB308"/>
  <c r="CC308" s="1"/>
  <c r="CB240"/>
  <c r="CC240" s="1"/>
  <c r="CB340"/>
  <c r="CC340" s="1"/>
  <c r="CB284"/>
  <c r="CC284" s="1"/>
  <c r="CB343"/>
  <c r="CC343" s="1"/>
  <c r="CB27"/>
  <c r="CC27" s="1"/>
  <c r="CB10"/>
  <c r="CC10" s="1"/>
  <c r="CB150"/>
  <c r="CC150" s="1"/>
  <c r="CB196"/>
  <c r="CC196" s="1"/>
  <c r="CB157"/>
  <c r="CC157" s="1"/>
  <c r="CB119"/>
  <c r="CC119" s="1"/>
  <c r="CB142"/>
  <c r="CC142" s="1"/>
  <c r="CB399"/>
  <c r="CC399" s="1"/>
  <c r="CB391"/>
  <c r="CC391" s="1"/>
  <c r="CB244"/>
  <c r="CC244" s="1"/>
  <c r="CB296"/>
  <c r="CC296" s="1"/>
  <c r="CB131"/>
  <c r="CC131" s="1"/>
  <c r="CB43"/>
  <c r="CC43" s="1"/>
  <c r="CB235"/>
  <c r="CC235" s="1"/>
  <c r="CB35"/>
  <c r="CC35" s="1"/>
  <c r="CB315"/>
  <c r="CC315" s="1"/>
  <c r="CB65"/>
  <c r="CC65" s="1"/>
  <c r="CB180"/>
  <c r="CC180" s="1"/>
  <c r="CB128"/>
  <c r="CC128" s="1"/>
  <c r="CB233"/>
  <c r="CC233" s="1"/>
  <c r="CB283"/>
  <c r="CC283" s="1"/>
  <c r="CB267"/>
  <c r="CC267" s="1"/>
  <c r="CB236"/>
  <c r="CC236" s="1"/>
  <c r="CB206"/>
  <c r="CC206" s="1"/>
  <c r="CB144"/>
  <c r="CC144" s="1"/>
  <c r="CB74"/>
  <c r="CC74" s="1"/>
  <c r="CB71"/>
  <c r="CC71" s="1"/>
  <c r="CB135"/>
  <c r="CC135" s="1"/>
  <c r="CB124"/>
  <c r="CC124" s="1"/>
  <c r="CB355"/>
  <c r="CC355" s="1"/>
  <c r="CB60"/>
  <c r="CC60" s="1"/>
  <c r="CB230"/>
  <c r="CC230" s="1"/>
  <c r="CB202"/>
  <c r="CC202" s="1"/>
  <c r="CB36"/>
  <c r="CC36" s="1"/>
  <c r="CB174"/>
  <c r="CC174" s="1"/>
  <c r="CB248"/>
  <c r="CC248" s="1"/>
  <c r="CB85"/>
  <c r="CC85" s="1"/>
  <c r="CB359"/>
  <c r="CC359" s="1"/>
  <c r="CB4"/>
  <c r="CC4" s="1"/>
  <c r="AD36" i="86" s="1"/>
  <c r="CB282" i="176"/>
  <c r="CC282" s="1"/>
  <c r="CB111"/>
  <c r="CC111" s="1"/>
  <c r="CB281"/>
  <c r="CC281" s="1"/>
  <c r="CB34"/>
  <c r="CC34" s="1"/>
  <c r="CB116"/>
  <c r="CC116" s="1"/>
  <c r="CB79"/>
  <c r="CC79" s="1"/>
  <c r="CB271"/>
  <c r="CC271" s="1"/>
  <c r="CB250"/>
  <c r="CC250" s="1"/>
  <c r="CB137"/>
  <c r="CC137" s="1"/>
  <c r="CB109"/>
  <c r="CC109" s="1"/>
  <c r="CB273"/>
  <c r="CC273" s="1"/>
  <c r="CB6"/>
  <c r="CC6" s="1"/>
  <c r="AD38" i="86" s="1"/>
  <c r="CB41" i="176"/>
  <c r="CC41" s="1"/>
  <c r="CB83"/>
  <c r="CC83" s="1"/>
  <c r="CB61"/>
  <c r="CC61" s="1"/>
  <c r="CB98"/>
  <c r="CC98" s="1"/>
  <c r="CB339"/>
  <c r="CC339" s="1"/>
  <c r="CB155"/>
  <c r="CC155" s="1"/>
  <c r="BC14"/>
  <c r="BD338"/>
  <c r="BE338" s="1"/>
  <c r="BD267"/>
  <c r="BE267" s="1"/>
  <c r="BD241"/>
  <c r="BE241" s="1"/>
  <c r="BD364"/>
  <c r="BE364" s="1"/>
  <c r="BD59"/>
  <c r="BE59" s="1"/>
  <c r="BD11"/>
  <c r="BE11" s="1"/>
  <c r="BD207"/>
  <c r="BE207" s="1"/>
  <c r="BD362"/>
  <c r="BE362" s="1"/>
  <c r="BD96"/>
  <c r="BE96" s="1"/>
  <c r="BD69"/>
  <c r="BE69" s="1"/>
  <c r="BD222"/>
  <c r="BE222" s="1"/>
  <c r="BD72"/>
  <c r="BE72" s="1"/>
  <c r="BD76"/>
  <c r="BE76" s="1"/>
  <c r="BD324"/>
  <c r="BE324" s="1"/>
  <c r="BD319"/>
  <c r="BE319" s="1"/>
  <c r="BD231"/>
  <c r="BE231" s="1"/>
  <c r="BD206"/>
  <c r="BE206" s="1"/>
  <c r="BD8"/>
  <c r="BE8" s="1"/>
  <c r="AS31" i="86" s="1"/>
  <c r="BD292" i="176"/>
  <c r="BE292" s="1"/>
  <c r="BD240"/>
  <c r="BE240" s="1"/>
  <c r="BD400"/>
  <c r="BE400" s="1"/>
  <c r="BD294"/>
  <c r="BE294" s="1"/>
  <c r="BD325"/>
  <c r="BE325" s="1"/>
  <c r="BD54"/>
  <c r="BE54" s="1"/>
  <c r="BD398"/>
  <c r="BE398" s="1"/>
  <c r="BD126"/>
  <c r="BE126" s="1"/>
  <c r="BD97"/>
  <c r="BE97" s="1"/>
  <c r="BD145"/>
  <c r="BE145" s="1"/>
  <c r="BD220"/>
  <c r="BE220" s="1"/>
  <c r="BD252"/>
  <c r="BE252" s="1"/>
  <c r="BD314"/>
  <c r="BE314" s="1"/>
  <c r="BD328"/>
  <c r="BE328" s="1"/>
  <c r="BD161"/>
  <c r="BE161" s="1"/>
  <c r="BD102"/>
  <c r="BE102" s="1"/>
  <c r="BD215"/>
  <c r="BE215" s="1"/>
  <c r="BD283"/>
  <c r="BE283" s="1"/>
  <c r="BD71"/>
  <c r="BE71" s="1"/>
  <c r="BD383"/>
  <c r="BE383" s="1"/>
  <c r="BD302"/>
  <c r="BE302" s="1"/>
  <c r="BD373"/>
  <c r="BE373" s="1"/>
  <c r="BD250"/>
  <c r="BE250" s="1"/>
  <c r="BD143"/>
  <c r="BE143" s="1"/>
  <c r="BD70"/>
  <c r="BE70" s="1"/>
  <c r="BD106"/>
  <c r="BE106" s="1"/>
  <c r="BD82"/>
  <c r="BE82" s="1"/>
  <c r="BD156"/>
  <c r="BE156" s="1"/>
  <c r="BD135"/>
  <c r="BE135" s="1"/>
  <c r="BD218"/>
  <c r="BE218" s="1"/>
  <c r="BD194"/>
  <c r="BE194" s="1"/>
  <c r="BD21"/>
  <c r="BE21" s="1"/>
  <c r="BD247"/>
  <c r="BE247" s="1"/>
  <c r="BD287"/>
  <c r="BE287" s="1"/>
  <c r="BD343"/>
  <c r="BE343" s="1"/>
  <c r="BD219"/>
  <c r="BE219" s="1"/>
  <c r="BD95"/>
  <c r="BE95" s="1"/>
  <c r="BD226"/>
  <c r="BE226" s="1"/>
  <c r="BD131"/>
  <c r="BE131" s="1"/>
  <c r="BD380"/>
  <c r="BE380" s="1"/>
  <c r="BD392"/>
  <c r="BE392" s="1"/>
  <c r="BD152"/>
  <c r="BE152" s="1"/>
  <c r="BD146"/>
  <c r="BE146" s="1"/>
  <c r="BD354"/>
  <c r="BE354" s="1"/>
  <c r="BD308"/>
  <c r="BE308" s="1"/>
  <c r="BD297"/>
  <c r="BE297" s="1"/>
  <c r="BD186"/>
  <c r="BE186" s="1"/>
  <c r="BD197"/>
  <c r="BE197" s="1"/>
  <c r="BD245"/>
  <c r="BE245" s="1"/>
  <c r="BD138"/>
  <c r="BE138" s="1"/>
  <c r="BD141"/>
  <c r="BE141" s="1"/>
  <c r="BD168"/>
  <c r="BE168" s="1"/>
  <c r="BD337"/>
  <c r="BE337" s="1"/>
  <c r="BD281"/>
  <c r="BE281" s="1"/>
  <c r="DL388"/>
  <c r="DM388" s="1"/>
  <c r="CS14"/>
  <c r="CT402"/>
  <c r="CU402" s="1"/>
  <c r="CT146"/>
  <c r="CU146" s="1"/>
  <c r="CY14"/>
  <c r="CZ94"/>
  <c r="DA94" s="1"/>
  <c r="R53" i="70"/>
  <c r="I224" i="153"/>
  <c r="H225" s="1"/>
  <c r="AH30" i="64" s="1"/>
  <c r="N33" i="342"/>
  <c r="P33"/>
  <c r="E37" i="459"/>
  <c r="H9" i="409"/>
  <c r="H9" i="455"/>
  <c r="H9" i="459"/>
  <c r="E37" i="323"/>
  <c r="E37" i="321"/>
  <c r="H9" i="429"/>
  <c r="E37" i="413"/>
  <c r="H9" i="324"/>
  <c r="H9" i="323"/>
  <c r="H9" i="453"/>
  <c r="H9" i="415"/>
  <c r="H9" i="405"/>
  <c r="H9" i="441"/>
  <c r="E37" i="453"/>
  <c r="H9" i="427"/>
  <c r="E37" i="322"/>
  <c r="H9" i="463"/>
  <c r="H9" i="419"/>
  <c r="H9" i="421"/>
  <c r="E37" i="320"/>
  <c r="H9" i="443"/>
  <c r="AP34" i="76"/>
  <c r="E37" i="393"/>
  <c r="U25" i="175"/>
  <c r="V25" s="1"/>
  <c r="E37" i="455"/>
  <c r="E37" i="443"/>
  <c r="H9" i="411"/>
  <c r="H9" i="395"/>
  <c r="E37" i="439"/>
  <c r="H9" i="393"/>
  <c r="E37" i="427"/>
  <c r="E37" i="425"/>
  <c r="E37" i="451"/>
  <c r="E37" i="417"/>
  <c r="U29" i="175"/>
  <c r="V29" s="1"/>
  <c r="H9" i="435"/>
  <c r="H9" i="449"/>
  <c r="E37" i="403"/>
  <c r="H9" i="413"/>
  <c r="E37" i="397"/>
  <c r="U28" i="175"/>
  <c r="V28" s="1"/>
  <c r="H9" i="447"/>
  <c r="E37"/>
  <c r="E37" i="467"/>
  <c r="E37" i="423"/>
  <c r="H9" i="437"/>
  <c r="H9" i="403"/>
  <c r="H9" i="461"/>
  <c r="H9" i="321"/>
  <c r="E37" i="449"/>
  <c r="E37" i="324"/>
  <c r="E37" i="399"/>
  <c r="H9"/>
  <c r="H9" i="425"/>
  <c r="E37" i="429"/>
  <c r="C1247" i="153"/>
  <c r="E1588" s="1"/>
  <c r="G1588" s="1"/>
  <c r="E37" i="441"/>
  <c r="H9" i="423"/>
  <c r="E37" i="445"/>
  <c r="E37" i="437"/>
  <c r="H9" i="322"/>
  <c r="H9" i="433"/>
  <c r="H9" i="320"/>
  <c r="H9" i="407"/>
  <c r="U27" i="175"/>
  <c r="V27" s="1"/>
  <c r="E37" i="213"/>
  <c r="H9" i="467"/>
  <c r="H9" i="465"/>
  <c r="E37" i="457"/>
  <c r="E37" i="407"/>
  <c r="E37" i="431"/>
  <c r="E37" i="319"/>
  <c r="H9" i="431"/>
  <c r="E37" i="411"/>
  <c r="E37" i="415"/>
  <c r="H9" i="439"/>
  <c r="H9" i="417"/>
  <c r="U26" i="175"/>
  <c r="V26" s="1"/>
  <c r="H9" i="401"/>
  <c r="H9" i="457"/>
  <c r="E37" i="421"/>
  <c r="E37" i="405"/>
  <c r="E37" i="463"/>
  <c r="E37" i="461"/>
  <c r="H9" i="445"/>
  <c r="E37" i="465"/>
  <c r="E37" i="435"/>
  <c r="E37" i="433"/>
  <c r="H9" i="451"/>
  <c r="H9" i="319"/>
  <c r="E37" i="419"/>
  <c r="E37" i="401"/>
  <c r="E37" i="395"/>
  <c r="G33" i="342"/>
  <c r="S33"/>
  <c r="Q33"/>
  <c r="K33"/>
  <c r="C352" i="153"/>
  <c r="V31" i="76"/>
  <c r="D768" i="153"/>
  <c r="M33" i="342"/>
  <c r="U33"/>
  <c r="L33"/>
  <c r="O33"/>
  <c r="I33"/>
  <c r="R33"/>
  <c r="J33"/>
  <c r="T33"/>
  <c r="S50" i="470"/>
  <c r="R33" i="291" s="1"/>
  <c r="F30" i="86"/>
  <c r="R794" i="153"/>
  <c r="Q795" s="1"/>
  <c r="E1321"/>
  <c r="G1321" s="1"/>
  <c r="E36" i="191"/>
  <c r="B202" i="192" s="1"/>
  <c r="BD26" s="1"/>
  <c r="E46" i="191"/>
  <c r="B212" i="192" s="1"/>
  <c r="BD36" s="1"/>
  <c r="E35" i="191"/>
  <c r="B201" i="192" s="1"/>
  <c r="BD25" s="1"/>
  <c r="E40" i="191"/>
  <c r="B206" i="192" s="1"/>
  <c r="BD30" s="1"/>
  <c r="E48" i="191"/>
  <c r="B214" i="192" s="1"/>
  <c r="BD38" s="1"/>
  <c r="E45" i="191"/>
  <c r="B211" i="192" s="1"/>
  <c r="BD35" s="1"/>
  <c r="E34" i="191"/>
  <c r="B200" i="192" s="1"/>
  <c r="BD24" s="1"/>
  <c r="E29" i="191"/>
  <c r="E43"/>
  <c r="B209" i="192" s="1"/>
  <c r="BD33" s="1"/>
  <c r="E47" i="191"/>
  <c r="B213" i="192" s="1"/>
  <c r="BD37" s="1"/>
  <c r="E31" i="191"/>
  <c r="B197" i="192" s="1"/>
  <c r="BD21" s="1"/>
  <c r="E44" i="191"/>
  <c r="B210" i="192" s="1"/>
  <c r="BD34" s="1"/>
  <c r="E38" i="191"/>
  <c r="B204" i="192" s="1"/>
  <c r="BD28" s="1"/>
  <c r="E30" i="191"/>
  <c r="B196" i="192" s="1"/>
  <c r="BD20" s="1"/>
  <c r="E39" i="191"/>
  <c r="B205" i="192" s="1"/>
  <c r="BD29" s="1"/>
  <c r="P20" i="336"/>
  <c r="Q20" s="1"/>
  <c r="H22"/>
  <c r="M20"/>
  <c r="N20" s="1"/>
  <c r="E42" i="191"/>
  <c r="B208" i="192" s="1"/>
  <c r="BD32" s="1"/>
  <c r="E32" i="191"/>
  <c r="B198" i="192" s="1"/>
  <c r="BD22" s="1"/>
  <c r="E41" i="191"/>
  <c r="B207" i="192" s="1"/>
  <c r="BD31" s="1"/>
  <c r="E33" i="191"/>
  <c r="B199" i="192" s="1"/>
  <c r="BD23" s="1"/>
  <c r="E37" i="191"/>
  <c r="B203" i="192" s="1"/>
  <c r="BD27" s="1"/>
  <c r="P1248" i="153"/>
  <c r="N32" i="291"/>
  <c r="R50" i="470"/>
  <c r="N33" i="291" s="1"/>
  <c r="P1249" i="153"/>
  <c r="H10" i="118"/>
  <c r="H20"/>
  <c r="F40"/>
  <c r="F29"/>
  <c r="F41"/>
  <c r="G49"/>
  <c r="G43"/>
  <c r="H51"/>
  <c r="F28"/>
  <c r="F9"/>
  <c r="H14"/>
  <c r="F22"/>
  <c r="G3"/>
  <c r="F24"/>
  <c r="F52"/>
  <c r="F17"/>
  <c r="H21"/>
  <c r="F25"/>
  <c r="F42"/>
  <c r="G31"/>
  <c r="G27"/>
  <c r="F36"/>
  <c r="F48"/>
  <c r="F5"/>
  <c r="F46"/>
  <c r="H18"/>
  <c r="G47"/>
  <c r="H35"/>
  <c r="F12"/>
  <c r="G4"/>
  <c r="F30"/>
  <c r="G38"/>
  <c r="H26"/>
  <c r="H16"/>
  <c r="F33"/>
  <c r="H6"/>
  <c r="F45"/>
  <c r="F15"/>
  <c r="F11"/>
  <c r="G10"/>
  <c r="F20"/>
  <c r="H40"/>
  <c r="G44"/>
  <c r="H41"/>
  <c r="F49"/>
  <c r="G23"/>
  <c r="F51"/>
  <c r="G28"/>
  <c r="F37"/>
  <c r="H22"/>
  <c r="G19"/>
  <c r="F8"/>
  <c r="F3"/>
  <c r="H52"/>
  <c r="H17"/>
  <c r="H25"/>
  <c r="H34"/>
  <c r="H31"/>
  <c r="H27"/>
  <c r="H32"/>
  <c r="H48"/>
  <c r="H46"/>
  <c r="F39"/>
  <c r="F18"/>
  <c r="G35"/>
  <c r="G12"/>
  <c r="F4"/>
  <c r="G13"/>
  <c r="G53"/>
  <c r="H38"/>
  <c r="G26"/>
  <c r="H50"/>
  <c r="G6"/>
  <c r="G45"/>
  <c r="G15"/>
  <c r="G7"/>
  <c r="H15"/>
  <c r="G11"/>
  <c r="G20"/>
  <c r="G40"/>
  <c r="F44"/>
  <c r="G29"/>
  <c r="H49"/>
  <c r="F23"/>
  <c r="H43"/>
  <c r="H28"/>
  <c r="G9"/>
  <c r="G37"/>
  <c r="G14"/>
  <c r="F19"/>
  <c r="G8"/>
  <c r="H3"/>
  <c r="H24"/>
  <c r="F21"/>
  <c r="G25"/>
  <c r="G34"/>
  <c r="H42"/>
  <c r="F27"/>
  <c r="G32"/>
  <c r="G36"/>
  <c r="H5"/>
  <c r="G46"/>
  <c r="G39"/>
  <c r="G18"/>
  <c r="H47"/>
  <c r="H13"/>
  <c r="H53"/>
  <c r="H30"/>
  <c r="F26"/>
  <c r="F50"/>
  <c r="G16"/>
  <c r="H33"/>
  <c r="H1588" i="153"/>
  <c r="H1321"/>
  <c r="F10" i="118"/>
  <c r="H44"/>
  <c r="H29"/>
  <c r="G41"/>
  <c r="H23"/>
  <c r="F43"/>
  <c r="G51"/>
  <c r="H9"/>
  <c r="H37"/>
  <c r="F14"/>
  <c r="G22"/>
  <c r="H19"/>
  <c r="H8"/>
  <c r="G24"/>
  <c r="G52"/>
  <c r="G17"/>
  <c r="G21"/>
  <c r="F34"/>
  <c r="G42"/>
  <c r="F31"/>
  <c r="F32"/>
  <c r="H36"/>
  <c r="G48"/>
  <c r="G5"/>
  <c r="H39"/>
  <c r="F47"/>
  <c r="F35"/>
  <c r="H12"/>
  <c r="H4"/>
  <c r="F13"/>
  <c r="F53"/>
  <c r="G30"/>
  <c r="F38"/>
  <c r="G50"/>
  <c r="F16"/>
  <c r="G33"/>
  <c r="F6"/>
  <c r="H45"/>
  <c r="H7"/>
  <c r="H11"/>
  <c r="F7"/>
  <c r="E1286" i="153" l="1"/>
  <c r="E1511"/>
  <c r="G1511" s="1"/>
  <c r="E1345"/>
  <c r="G1345" s="1"/>
  <c r="E1375"/>
  <c r="G1375" s="1"/>
  <c r="R58" i="70"/>
  <c r="F259" i="153" s="1"/>
  <c r="F33" i="64"/>
  <c r="C47" i="233"/>
  <c r="G19" i="301" s="1"/>
  <c r="H19" s="1"/>
  <c r="E1253" i="153"/>
  <c r="G1253" s="1"/>
  <c r="E1457"/>
  <c r="G1457" s="1"/>
  <c r="E1248"/>
  <c r="R36" i="175" s="1"/>
  <c r="E1482" i="153"/>
  <c r="G1482" s="1"/>
  <c r="E1353"/>
  <c r="G1353" s="1"/>
  <c r="E1323"/>
  <c r="G1323" s="1"/>
  <c r="E1571"/>
  <c r="G1571" s="1"/>
  <c r="E1473"/>
  <c r="G1473" s="1"/>
  <c r="E1498"/>
  <c r="G1498" s="1"/>
  <c r="E1428"/>
  <c r="G1428" s="1"/>
  <c r="E1338"/>
  <c r="G1338" s="1"/>
  <c r="E1508"/>
  <c r="G1508" s="1"/>
  <c r="E1327"/>
  <c r="G1327" s="1"/>
  <c r="E1467"/>
  <c r="G1467" s="1"/>
  <c r="E1475"/>
  <c r="G1475" s="1"/>
  <c r="E1335"/>
  <c r="G1335" s="1"/>
  <c r="E1325"/>
  <c r="G1325" s="1"/>
  <c r="E1382"/>
  <c r="G1382" s="1"/>
  <c r="E1495"/>
  <c r="G1495" s="1"/>
  <c r="E1343"/>
  <c r="G1343" s="1"/>
  <c r="E1333"/>
  <c r="G1333" s="1"/>
  <c r="E1454"/>
  <c r="G1454" s="1"/>
  <c r="E1564"/>
  <c r="G1564" s="1"/>
  <c r="E1569"/>
  <c r="G1569" s="1"/>
  <c r="E1329"/>
  <c r="G1329" s="1"/>
  <c r="E1503"/>
  <c r="G1503" s="1"/>
  <c r="E1552"/>
  <c r="G1552" s="1"/>
  <c r="E1555"/>
  <c r="G1555" s="1"/>
  <c r="E1445"/>
  <c r="G1445" s="1"/>
  <c r="E1501"/>
  <c r="G1501" s="1"/>
  <c r="E1573"/>
  <c r="G1573" s="1"/>
  <c r="E1556"/>
  <c r="G1556" s="1"/>
  <c r="E1464"/>
  <c r="G1464" s="1"/>
  <c r="E1472"/>
  <c r="G1472" s="1"/>
  <c r="E1485"/>
  <c r="G1485" s="1"/>
  <c r="E1476"/>
  <c r="G1476" s="1"/>
  <c r="E1461"/>
  <c r="G1461" s="1"/>
  <c r="E1320"/>
  <c r="G1320" s="1"/>
  <c r="E1348"/>
  <c r="G1348" s="1"/>
  <c r="E1579"/>
  <c r="G1579" s="1"/>
  <c r="E1273"/>
  <c r="G1273" s="1"/>
  <c r="E1408"/>
  <c r="G1408" s="1"/>
  <c r="E1434"/>
  <c r="G1434" s="1"/>
  <c r="E1373"/>
  <c r="G1373" s="1"/>
  <c r="E1425"/>
  <c r="G1425" s="1"/>
  <c r="E1471"/>
  <c r="G1471" s="1"/>
  <c r="E1260"/>
  <c r="G1260" s="1"/>
  <c r="E1388"/>
  <c r="G1388" s="1"/>
  <c r="E1396"/>
  <c r="G1396" s="1"/>
  <c r="E1398"/>
  <c r="G1398" s="1"/>
  <c r="E1410"/>
  <c r="G1410" s="1"/>
  <c r="E1372"/>
  <c r="G1372" s="1"/>
  <c r="E1287"/>
  <c r="G1287" s="1"/>
  <c r="E1565"/>
  <c r="G1565" s="1"/>
  <c r="E1429"/>
  <c r="G1429" s="1"/>
  <c r="E1534"/>
  <c r="G1534" s="1"/>
  <c r="E1492"/>
  <c r="G1492" s="1"/>
  <c r="E1278"/>
  <c r="E1480"/>
  <c r="G1480" s="1"/>
  <c r="E1578"/>
  <c r="G1578" s="1"/>
  <c r="E1433"/>
  <c r="G1433" s="1"/>
  <c r="E1280"/>
  <c r="E1527"/>
  <c r="G1527" s="1"/>
  <c r="E1470"/>
  <c r="G1470" s="1"/>
  <c r="E1397"/>
  <c r="G1397" s="1"/>
  <c r="E1295"/>
  <c r="G1295" s="1"/>
  <c r="E1297"/>
  <c r="G1297" s="1"/>
  <c r="E1593"/>
  <c r="G1593" s="1"/>
  <c r="E1328"/>
  <c r="G1328" s="1"/>
  <c r="E1505"/>
  <c r="G1505" s="1"/>
  <c r="E1542"/>
  <c r="G1542" s="1"/>
  <c r="E1252"/>
  <c r="R40" i="175" s="1"/>
  <c r="E1463" i="153"/>
  <c r="G1463" s="1"/>
  <c r="E1558"/>
  <c r="G1558" s="1"/>
  <c r="E1512"/>
  <c r="G1512" s="1"/>
  <c r="E1391"/>
  <c r="G1391" s="1"/>
  <c r="E1390"/>
  <c r="G1390" s="1"/>
  <c r="E1483"/>
  <c r="G1483" s="1"/>
  <c r="E1310"/>
  <c r="G1310" s="1"/>
  <c r="E1444"/>
  <c r="G1444" s="1"/>
  <c r="E1283"/>
  <c r="R71" i="175" s="1"/>
  <c r="E1585" i="153"/>
  <c r="G1585" s="1"/>
  <c r="E1293"/>
  <c r="G1293" s="1"/>
  <c r="E1509"/>
  <c r="G1509" s="1"/>
  <c r="E1559"/>
  <c r="G1559" s="1"/>
  <c r="E1304"/>
  <c r="G1304" s="1"/>
  <c r="E1450"/>
  <c r="G1450" s="1"/>
  <c r="E1436"/>
  <c r="G1436" s="1"/>
  <c r="E1538"/>
  <c r="G1538" s="1"/>
  <c r="E1314"/>
  <c r="G1314" s="1"/>
  <c r="E1363"/>
  <c r="G1363" s="1"/>
  <c r="E1504"/>
  <c r="G1504" s="1"/>
  <c r="E1438"/>
  <c r="G1438" s="1"/>
  <c r="E1395"/>
  <c r="G1395" s="1"/>
  <c r="E1462"/>
  <c r="G1462" s="1"/>
  <c r="E1308"/>
  <c r="G1308" s="1"/>
  <c r="E1423"/>
  <c r="G1423" s="1"/>
  <c r="E1302"/>
  <c r="G1302" s="1"/>
  <c r="E1296"/>
  <c r="G1296" s="1"/>
  <c r="E1435"/>
  <c r="G1435" s="1"/>
  <c r="E1404"/>
  <c r="G1404" s="1"/>
  <c r="E1500"/>
  <c r="G1500" s="1"/>
  <c r="E1575"/>
  <c r="G1575" s="1"/>
  <c r="E1518"/>
  <c r="G1518" s="1"/>
  <c r="E1486"/>
  <c r="G1486" s="1"/>
  <c r="E1288"/>
  <c r="G1288" s="1"/>
  <c r="E1487"/>
  <c r="G1487" s="1"/>
  <c r="E1563"/>
  <c r="G1563" s="1"/>
  <c r="E1510"/>
  <c r="G1510" s="1"/>
  <c r="E1359"/>
  <c r="G1359" s="1"/>
  <c r="E1591"/>
  <c r="G1591" s="1"/>
  <c r="E1493"/>
  <c r="G1493" s="1"/>
  <c r="E1402"/>
  <c r="G1402" s="1"/>
  <c r="E1409"/>
  <c r="G1409" s="1"/>
  <c r="E1356"/>
  <c r="G1356" s="1"/>
  <c r="E1417"/>
  <c r="G1417" s="1"/>
  <c r="E1572"/>
  <c r="G1572" s="1"/>
  <c r="E1371"/>
  <c r="G1371" s="1"/>
  <c r="E1272"/>
  <c r="R60" i="175" s="1"/>
  <c r="E1520" i="153"/>
  <c r="G1520" s="1"/>
  <c r="E1418"/>
  <c r="G1418" s="1"/>
  <c r="E1590"/>
  <c r="G1590" s="1"/>
  <c r="E1384"/>
  <c r="G1384" s="1"/>
  <c r="E1264"/>
  <c r="R52" i="175" s="1"/>
  <c r="E1276" i="153"/>
  <c r="G1276" s="1"/>
  <c r="E1477"/>
  <c r="G1477" s="1"/>
  <c r="E1360"/>
  <c r="G1360" s="1"/>
  <c r="E1557"/>
  <c r="G1557" s="1"/>
  <c r="E1566"/>
  <c r="G1566" s="1"/>
  <c r="E1491"/>
  <c r="G1491" s="1"/>
  <c r="E1554"/>
  <c r="G1554" s="1"/>
  <c r="E1362"/>
  <c r="G1362" s="1"/>
  <c r="E1266"/>
  <c r="R54" i="175" s="1"/>
  <c r="E1315" i="153"/>
  <c r="G1315" s="1"/>
  <c r="E1547"/>
  <c r="G1547" s="1"/>
  <c r="E1387"/>
  <c r="G1387" s="1"/>
  <c r="E1422"/>
  <c r="G1422" s="1"/>
  <c r="E1553"/>
  <c r="G1553" s="1"/>
  <c r="E1537"/>
  <c r="G1537" s="1"/>
  <c r="E1526"/>
  <c r="G1526" s="1"/>
  <c r="E1586"/>
  <c r="G1586" s="1"/>
  <c r="E1339"/>
  <c r="G1339" s="1"/>
  <c r="E1446"/>
  <c r="G1446" s="1"/>
  <c r="E1441"/>
  <c r="G1441" s="1"/>
  <c r="E1275"/>
  <c r="G1275" s="1"/>
  <c r="E1250"/>
  <c r="G1250" s="1"/>
  <c r="E1567"/>
  <c r="G1567" s="1"/>
  <c r="E1399"/>
  <c r="G1399" s="1"/>
  <c r="E1285"/>
  <c r="G1285" s="1"/>
  <c r="E1257"/>
  <c r="G1257" s="1"/>
  <c r="E1414"/>
  <c r="G1414" s="1"/>
  <c r="E1577"/>
  <c r="G1577" s="1"/>
  <c r="E1312"/>
  <c r="G1312" s="1"/>
  <c r="E1261"/>
  <c r="G1261" s="1"/>
  <c r="E1336"/>
  <c r="G1336" s="1"/>
  <c r="E1303"/>
  <c r="G1303" s="1"/>
  <c r="E1392"/>
  <c r="G1392" s="1"/>
  <c r="E1374"/>
  <c r="G1374" s="1"/>
  <c r="E1349"/>
  <c r="G1349" s="1"/>
  <c r="E1497"/>
  <c r="G1497" s="1"/>
  <c r="E1523"/>
  <c r="G1523" s="1"/>
  <c r="E1254"/>
  <c r="R42" i="175" s="1"/>
  <c r="E1313" i="153"/>
  <c r="G1313" s="1"/>
  <c r="E1447"/>
  <c r="G1447" s="1"/>
  <c r="E1544"/>
  <c r="G1544" s="1"/>
  <c r="E1267"/>
  <c r="R55" i="175" s="1"/>
  <c r="E1306" i="153"/>
  <c r="G1306" s="1"/>
  <c r="E1560"/>
  <c r="G1560" s="1"/>
  <c r="E1459"/>
  <c r="G1459" s="1"/>
  <c r="E1448"/>
  <c r="G1448" s="1"/>
  <c r="E1431"/>
  <c r="G1431" s="1"/>
  <c r="E1594"/>
  <c r="G1594" s="1"/>
  <c r="E1292"/>
  <c r="G1292" s="1"/>
  <c r="E1424"/>
  <c r="G1424" s="1"/>
  <c r="E1415"/>
  <c r="G1415" s="1"/>
  <c r="E1543"/>
  <c r="G1543" s="1"/>
  <c r="E1576"/>
  <c r="G1576" s="1"/>
  <c r="E1439"/>
  <c r="G1439" s="1"/>
  <c r="E1368"/>
  <c r="G1368" s="1"/>
  <c r="E1546"/>
  <c r="G1546" s="1"/>
  <c r="E1587"/>
  <c r="G1587" s="1"/>
  <c r="E1378"/>
  <c r="G1378" s="1"/>
  <c r="E1531"/>
  <c r="G1531" s="1"/>
  <c r="E1419"/>
  <c r="G1419" s="1"/>
  <c r="E1364"/>
  <c r="G1364" s="1"/>
  <c r="E1551"/>
  <c r="G1551" s="1"/>
  <c r="E1533"/>
  <c r="G1533" s="1"/>
  <c r="E1344"/>
  <c r="G1344" s="1"/>
  <c r="E1377"/>
  <c r="G1377" s="1"/>
  <c r="E1307"/>
  <c r="G1307" s="1"/>
  <c r="E1342"/>
  <c r="G1342" s="1"/>
  <c r="E1515"/>
  <c r="G1515" s="1"/>
  <c r="E1385"/>
  <c r="G1385" s="1"/>
  <c r="E1331"/>
  <c r="G1331" s="1"/>
  <c r="E1426"/>
  <c r="G1426" s="1"/>
  <c r="E1251"/>
  <c r="G1251" s="1"/>
  <c r="E1270"/>
  <c r="R58" i="175" s="1"/>
  <c r="E1354" i="153"/>
  <c r="G1354" s="1"/>
  <c r="E1316"/>
  <c r="G1316" s="1"/>
  <c r="E1570"/>
  <c r="G1570" s="1"/>
  <c r="E1322"/>
  <c r="G1322" s="1"/>
  <c r="E1355"/>
  <c r="G1355" s="1"/>
  <c r="E1411"/>
  <c r="G1411" s="1"/>
  <c r="E1502"/>
  <c r="G1502" s="1"/>
  <c r="E1403"/>
  <c r="G1403" s="1"/>
  <c r="E1443"/>
  <c r="G1443" s="1"/>
  <c r="E1455"/>
  <c r="G1455" s="1"/>
  <c r="E1466"/>
  <c r="G1466" s="1"/>
  <c r="E1367"/>
  <c r="G1367" s="1"/>
  <c r="E1407"/>
  <c r="G1407" s="1"/>
  <c r="E1412"/>
  <c r="G1412" s="1"/>
  <c r="E1481"/>
  <c r="G1481" s="1"/>
  <c r="E1535"/>
  <c r="G1535" s="1"/>
  <c r="E1301"/>
  <c r="G1301" s="1"/>
  <c r="E1574"/>
  <c r="G1574" s="1"/>
  <c r="E1324"/>
  <c r="G1324" s="1"/>
  <c r="E1361"/>
  <c r="G1361" s="1"/>
  <c r="E1582"/>
  <c r="G1582" s="1"/>
  <c r="E1525"/>
  <c r="G1525" s="1"/>
  <c r="E1507"/>
  <c r="G1507" s="1"/>
  <c r="E1568"/>
  <c r="G1568" s="1"/>
  <c r="E1258"/>
  <c r="G1258" s="1"/>
  <c r="E1548"/>
  <c r="G1548" s="1"/>
  <c r="E1456"/>
  <c r="G1456" s="1"/>
  <c r="E1478"/>
  <c r="G1478" s="1"/>
  <c r="E1474"/>
  <c r="G1474" s="1"/>
  <c r="E1255"/>
  <c r="G1255" s="1"/>
  <c r="E1376"/>
  <c r="G1376" s="1"/>
  <c r="E1524"/>
  <c r="G1524" s="1"/>
  <c r="E1337"/>
  <c r="G1337" s="1"/>
  <c r="E1440"/>
  <c r="G1440" s="1"/>
  <c r="E1379"/>
  <c r="G1379" s="1"/>
  <c r="E1405"/>
  <c r="G1405" s="1"/>
  <c r="E1290"/>
  <c r="G1290" s="1"/>
  <c r="E1249"/>
  <c r="R37" i="175" s="1"/>
  <c r="E1529" i="153"/>
  <c r="G1529" s="1"/>
  <c r="E1540"/>
  <c r="G1540" s="1"/>
  <c r="E1550"/>
  <c r="G1550" s="1"/>
  <c r="E1539"/>
  <c r="G1539" s="1"/>
  <c r="E1268"/>
  <c r="R56" i="175" s="1"/>
  <c r="E1513" i="153"/>
  <c r="G1513" s="1"/>
  <c r="E1449"/>
  <c r="G1449" s="1"/>
  <c r="E1452"/>
  <c r="G1452" s="1"/>
  <c r="E1389"/>
  <c r="G1389" s="1"/>
  <c r="E1494"/>
  <c r="G1494" s="1"/>
  <c r="E1332"/>
  <c r="G1332" s="1"/>
  <c r="E1300"/>
  <c r="G1300" s="1"/>
  <c r="E1366"/>
  <c r="G1366" s="1"/>
  <c r="E1262"/>
  <c r="G1262" s="1"/>
  <c r="E1284"/>
  <c r="R72" i="175" s="1"/>
  <c r="E1484" i="153"/>
  <c r="G1484" s="1"/>
  <c r="E1369"/>
  <c r="G1369" s="1"/>
  <c r="E1427"/>
  <c r="G1427" s="1"/>
  <c r="E1311"/>
  <c r="G1311" s="1"/>
  <c r="E1458"/>
  <c r="G1458" s="1"/>
  <c r="E1386"/>
  <c r="G1386" s="1"/>
  <c r="E1536"/>
  <c r="G1536" s="1"/>
  <c r="E1528"/>
  <c r="G1528" s="1"/>
  <c r="E1271"/>
  <c r="R59" i="175" s="1"/>
  <c r="E1393" i="153"/>
  <c r="G1393" s="1"/>
  <c r="E1380"/>
  <c r="G1380" s="1"/>
  <c r="E1352"/>
  <c r="G1352" s="1"/>
  <c r="E1420"/>
  <c r="G1420" s="1"/>
  <c r="E1259"/>
  <c r="G1259" s="1"/>
  <c r="E1400"/>
  <c r="G1400" s="1"/>
  <c r="E1506"/>
  <c r="G1506" s="1"/>
  <c r="E1430"/>
  <c r="G1430" s="1"/>
  <c r="E1469"/>
  <c r="G1469" s="1"/>
  <c r="E1589"/>
  <c r="G1589" s="1"/>
  <c r="E1341"/>
  <c r="G1341" s="1"/>
  <c r="E1294"/>
  <c r="G1294" s="1"/>
  <c r="E1545"/>
  <c r="G1545" s="1"/>
  <c r="E1468"/>
  <c r="G1468" s="1"/>
  <c r="E1263"/>
  <c r="G1263" s="1"/>
  <c r="E1406"/>
  <c r="G1406" s="1"/>
  <c r="E1309"/>
  <c r="G1309" s="1"/>
  <c r="E1350"/>
  <c r="G1350" s="1"/>
  <c r="E1514"/>
  <c r="G1514" s="1"/>
  <c r="E1437"/>
  <c r="G1437" s="1"/>
  <c r="E1281"/>
  <c r="G1281" s="1"/>
  <c r="E1370"/>
  <c r="G1370" s="1"/>
  <c r="E1413"/>
  <c r="G1413" s="1"/>
  <c r="E1346"/>
  <c r="G1346" s="1"/>
  <c r="E1269"/>
  <c r="G1269" s="1"/>
  <c r="E1317"/>
  <c r="G1317" s="1"/>
  <c r="E1416"/>
  <c r="G1416" s="1"/>
  <c r="E1532"/>
  <c r="G1532" s="1"/>
  <c r="E1334"/>
  <c r="G1334" s="1"/>
  <c r="E1299"/>
  <c r="G1299" s="1"/>
  <c r="E1581"/>
  <c r="G1581" s="1"/>
  <c r="E1490"/>
  <c r="G1490" s="1"/>
  <c r="E1517"/>
  <c r="G1517" s="1"/>
  <c r="E1326"/>
  <c r="G1326" s="1"/>
  <c r="E1298"/>
  <c r="G1298" s="1"/>
  <c r="E1340"/>
  <c r="G1340" s="1"/>
  <c r="E1274"/>
  <c r="R62" i="175" s="1"/>
  <c r="E1596" i="153"/>
  <c r="G1596" s="1"/>
  <c r="E1347"/>
  <c r="G1347" s="1"/>
  <c r="E1289"/>
  <c r="G1289" s="1"/>
  <c r="E1381"/>
  <c r="G1381" s="1"/>
  <c r="E1521"/>
  <c r="G1521" s="1"/>
  <c r="E1549"/>
  <c r="G1549" s="1"/>
  <c r="E1394"/>
  <c r="G1394" s="1"/>
  <c r="E1584"/>
  <c r="G1584" s="1"/>
  <c r="E1365"/>
  <c r="G1365" s="1"/>
  <c r="E1583"/>
  <c r="G1583" s="1"/>
  <c r="E1330"/>
  <c r="G1330" s="1"/>
  <c r="E1522"/>
  <c r="G1522" s="1"/>
  <c r="E1282"/>
  <c r="G1282" s="1"/>
  <c r="E1465"/>
  <c r="G1465" s="1"/>
  <c r="E1319"/>
  <c r="G1319" s="1"/>
  <c r="E1499"/>
  <c r="G1499" s="1"/>
  <c r="E1519"/>
  <c r="G1519" s="1"/>
  <c r="E1358"/>
  <c r="G1358" s="1"/>
  <c r="E1318"/>
  <c r="G1318" s="1"/>
  <c r="E1383"/>
  <c r="G1383" s="1"/>
  <c r="E1351"/>
  <c r="G1351" s="1"/>
  <c r="E1592"/>
  <c r="G1592" s="1"/>
  <c r="E1442"/>
  <c r="G1442" s="1"/>
  <c r="E1265"/>
  <c r="G1265" s="1"/>
  <c r="E1256"/>
  <c r="G1256" s="1"/>
  <c r="E1401"/>
  <c r="G1401" s="1"/>
  <c r="E1488"/>
  <c r="G1488" s="1"/>
  <c r="E1305"/>
  <c r="G1305" s="1"/>
  <c r="E1453"/>
  <c r="G1453" s="1"/>
  <c r="E1479"/>
  <c r="G1479" s="1"/>
  <c r="E1291"/>
  <c r="G1291" s="1"/>
  <c r="E1460"/>
  <c r="G1460" s="1"/>
  <c r="E1516"/>
  <c r="G1516" s="1"/>
  <c r="E1451"/>
  <c r="G1451" s="1"/>
  <c r="E1277"/>
  <c r="R65" i="175" s="1"/>
  <c r="E1279" i="153"/>
  <c r="G1279" s="1"/>
  <c r="E1530"/>
  <c r="G1530" s="1"/>
  <c r="E1561"/>
  <c r="G1561" s="1"/>
  <c r="E1562"/>
  <c r="G1562" s="1"/>
  <c r="E1496"/>
  <c r="G1496" s="1"/>
  <c r="E1421"/>
  <c r="G1421" s="1"/>
  <c r="E1357"/>
  <c r="G1357" s="1"/>
  <c r="E1580"/>
  <c r="G1580" s="1"/>
  <c r="E1432"/>
  <c r="G1432" s="1"/>
  <c r="E1489"/>
  <c r="G1489" s="1"/>
  <c r="E1541"/>
  <c r="G1541" s="1"/>
  <c r="E1595"/>
  <c r="G1595" s="1"/>
  <c r="G1286"/>
  <c r="R74" i="175"/>
  <c r="H25" i="342"/>
  <c r="D770" i="153"/>
  <c r="P20" i="175" s="1"/>
  <c r="AC54" i="285"/>
  <c r="F29" i="470" s="1"/>
  <c r="AC51" i="285"/>
  <c r="F26" i="470" s="1"/>
  <c r="G1280" i="153"/>
  <c r="R68" i="175"/>
  <c r="G1278" i="153"/>
  <c r="R66" i="175"/>
  <c r="AC53" i="285"/>
  <c r="F28" i="470" s="1"/>
  <c r="AC52" i="285"/>
  <c r="F27" i="470" s="1"/>
  <c r="M22" i="336"/>
  <c r="N22" s="1"/>
  <c r="P22"/>
  <c r="Q22" s="1"/>
  <c r="H25"/>
  <c r="BA29" i="191"/>
  <c r="B195" i="192"/>
  <c r="BD19" s="1"/>
  <c r="R38" i="175"/>
  <c r="H1375" i="153"/>
  <c r="H1253"/>
  <c r="H1353"/>
  <c r="H1498"/>
  <c r="H1327"/>
  <c r="H1325"/>
  <c r="H1333"/>
  <c r="H1329"/>
  <c r="H1445"/>
  <c r="H1464"/>
  <c r="H1461"/>
  <c r="H1273"/>
  <c r="H1425"/>
  <c r="H1396"/>
  <c r="H1287"/>
  <c r="H1492"/>
  <c r="H1433"/>
  <c r="H1397"/>
  <c r="H1328"/>
  <c r="H1463"/>
  <c r="H1390"/>
  <c r="H1559"/>
  <c r="H1538"/>
  <c r="H1438"/>
  <c r="H1423"/>
  <c r="H1404"/>
  <c r="H1486"/>
  <c r="H1510"/>
  <c r="H1402"/>
  <c r="H1572"/>
  <c r="H1418"/>
  <c r="H1276"/>
  <c r="H1566"/>
  <c r="H1422"/>
  <c r="H1586"/>
  <c r="H1275"/>
  <c r="H1285"/>
  <c r="H1312"/>
  <c r="H1392"/>
  <c r="H1523"/>
  <c r="H1544"/>
  <c r="H1459"/>
  <c r="H1292"/>
  <c r="H1576"/>
  <c r="H1587"/>
  <c r="H1364"/>
  <c r="H1377"/>
  <c r="H1385"/>
  <c r="H1322"/>
  <c r="H1403"/>
  <c r="H1367"/>
  <c r="H1535"/>
  <c r="H1361"/>
  <c r="H1568"/>
  <c r="H1478"/>
  <c r="H1524"/>
  <c r="H1405"/>
  <c r="H1540"/>
  <c r="H1513"/>
  <c r="H1494"/>
  <c r="H1262"/>
  <c r="H1427"/>
  <c r="H1536"/>
  <c r="H1380"/>
  <c r="H1400"/>
  <c r="H1589"/>
  <c r="H1468"/>
  <c r="H1350"/>
  <c r="H1370"/>
  <c r="H1317"/>
  <c r="H1299"/>
  <c r="H1326"/>
  <c r="H1596"/>
  <c r="H1521"/>
  <c r="H1365"/>
  <c r="H1282"/>
  <c r="H1519"/>
  <c r="H1351"/>
  <c r="H1256"/>
  <c r="H1453"/>
  <c r="H1516"/>
  <c r="H1530"/>
  <c r="H1421"/>
  <c r="H1489"/>
  <c r="H1345"/>
  <c r="H1482"/>
  <c r="H1473"/>
  <c r="H1508"/>
  <c r="H1335"/>
  <c r="H1343"/>
  <c r="H1569"/>
  <c r="H1555"/>
  <c r="H1556"/>
  <c r="H1476"/>
  <c r="H1579"/>
  <c r="H1373"/>
  <c r="H1388"/>
  <c r="H1372"/>
  <c r="H1534"/>
  <c r="H1578"/>
  <c r="H1470"/>
  <c r="H1593"/>
  <c r="H1391"/>
  <c r="H1444"/>
  <c r="H1509"/>
  <c r="H1436"/>
  <c r="H1504"/>
  <c r="H1308"/>
  <c r="H1435"/>
  <c r="H1518"/>
  <c r="H1563"/>
  <c r="H1493"/>
  <c r="H1417"/>
  <c r="H1520"/>
  <c r="H1557"/>
  <c r="H1362"/>
  <c r="H1387"/>
  <c r="H1526"/>
  <c r="H1441"/>
  <c r="H1399"/>
  <c r="H1577"/>
  <c r="H1303"/>
  <c r="H1497"/>
  <c r="H1447"/>
  <c r="H1560"/>
  <c r="H1594"/>
  <c r="H1543"/>
  <c r="H1546"/>
  <c r="H1419"/>
  <c r="H1344"/>
  <c r="H1515"/>
  <c r="H1251"/>
  <c r="H1570"/>
  <c r="H1502"/>
  <c r="H1466"/>
  <c r="H1481"/>
  <c r="H1324"/>
  <c r="H1507"/>
  <c r="H1456"/>
  <c r="H1376"/>
  <c r="H1379"/>
  <c r="H1529"/>
  <c r="H1389"/>
  <c r="H1366"/>
  <c r="H1369"/>
  <c r="H1386"/>
  <c r="H1393"/>
  <c r="H1259"/>
  <c r="H1469"/>
  <c r="H1545"/>
  <c r="H1309"/>
  <c r="H1281"/>
  <c r="H1269"/>
  <c r="H1334"/>
  <c r="H1517"/>
  <c r="H1381"/>
  <c r="H1584"/>
  <c r="H1522"/>
  <c r="H1499"/>
  <c r="H1383"/>
  <c r="H1265"/>
  <c r="H1305"/>
  <c r="H1460"/>
  <c r="H1279"/>
  <c r="H1496"/>
  <c r="H1432"/>
  <c r="H1286"/>
  <c r="H1278"/>
  <c r="H1511"/>
  <c r="H1571"/>
  <c r="H1338"/>
  <c r="H1475"/>
  <c r="H1495"/>
  <c r="H1564"/>
  <c r="H1552"/>
  <c r="H1573"/>
  <c r="H1485"/>
  <c r="H1348"/>
  <c r="H1434"/>
  <c r="H1260"/>
  <c r="H1410"/>
  <c r="H1429"/>
  <c r="H1480"/>
  <c r="H1527"/>
  <c r="H1297"/>
  <c r="H1542"/>
  <c r="H1512"/>
  <c r="H1310"/>
  <c r="H1293"/>
  <c r="H1450"/>
  <c r="H1363"/>
  <c r="H1462"/>
  <c r="H1296"/>
  <c r="H1575"/>
  <c r="H1487"/>
  <c r="H1591"/>
  <c r="H1356"/>
  <c r="H1384"/>
  <c r="H1360"/>
  <c r="H1554"/>
  <c r="H1547"/>
  <c r="H1537"/>
  <c r="H1446"/>
  <c r="H1567"/>
  <c r="H1414"/>
  <c r="H1336"/>
  <c r="H1349"/>
  <c r="H1313"/>
  <c r="H1306"/>
  <c r="H1431"/>
  <c r="H1415"/>
  <c r="H1368"/>
  <c r="H1531"/>
  <c r="H1533"/>
  <c r="H1342"/>
  <c r="H1426"/>
  <c r="H1316"/>
  <c r="H1411"/>
  <c r="H1455"/>
  <c r="H1412"/>
  <c r="H1574"/>
  <c r="H1525"/>
  <c r="H1548"/>
  <c r="H1255"/>
  <c r="H1440"/>
  <c r="H1539"/>
  <c r="H1452"/>
  <c r="H1300"/>
  <c r="H1484"/>
  <c r="H1458"/>
  <c r="H1420"/>
  <c r="H1430"/>
  <c r="H1294"/>
  <c r="H1406"/>
  <c r="H1437"/>
  <c r="H1346"/>
  <c r="H1532"/>
  <c r="H1490"/>
  <c r="H1340"/>
  <c r="H1289"/>
  <c r="H1394"/>
  <c r="H1330"/>
  <c r="H1319"/>
  <c r="H1318"/>
  <c r="H1442"/>
  <c r="H1488"/>
  <c r="H1291"/>
  <c r="H1562"/>
  <c r="H1580"/>
  <c r="H1595"/>
  <c r="H1457"/>
  <c r="H1323"/>
  <c r="H1428"/>
  <c r="H1467"/>
  <c r="H1382"/>
  <c r="H1454"/>
  <c r="H1503"/>
  <c r="H1501"/>
  <c r="H1472"/>
  <c r="H1320"/>
  <c r="H1408"/>
  <c r="H1471"/>
  <c r="H1398"/>
  <c r="H1565"/>
  <c r="H1295"/>
  <c r="H1505"/>
  <c r="H1558"/>
  <c r="H1483"/>
  <c r="H1585"/>
  <c r="H1304"/>
  <c r="H1314"/>
  <c r="H1395"/>
  <c r="H1302"/>
  <c r="H1500"/>
  <c r="H1288"/>
  <c r="H1359"/>
  <c r="H1409"/>
  <c r="H1371"/>
  <c r="H1590"/>
  <c r="H1477"/>
  <c r="H1491"/>
  <c r="H1315"/>
  <c r="H1553"/>
  <c r="H1339"/>
  <c r="H1250"/>
  <c r="H1257"/>
  <c r="H1261"/>
  <c r="H1374"/>
  <c r="H1448"/>
  <c r="H1424"/>
  <c r="H1439"/>
  <c r="H1378"/>
  <c r="H1551"/>
  <c r="H1307"/>
  <c r="H1331"/>
  <c r="H1354"/>
  <c r="H1355"/>
  <c r="H1443"/>
  <c r="H1407"/>
  <c r="H1301"/>
  <c r="H1582"/>
  <c r="H1258"/>
  <c r="H1474"/>
  <c r="H1337"/>
  <c r="H1290"/>
  <c r="H1550"/>
  <c r="H1449"/>
  <c r="H1332"/>
  <c r="H1311"/>
  <c r="H1528"/>
  <c r="H1352"/>
  <c r="H1506"/>
  <c r="H1341"/>
  <c r="H1263"/>
  <c r="H1514"/>
  <c r="H1413"/>
  <c r="H1416"/>
  <c r="H1581"/>
  <c r="H1298"/>
  <c r="H1347"/>
  <c r="H1549"/>
  <c r="H1583"/>
  <c r="H1465"/>
  <c r="H1358"/>
  <c r="H1592"/>
  <c r="H1401"/>
  <c r="H1479"/>
  <c r="H1451"/>
  <c r="H1561"/>
  <c r="H1357"/>
  <c r="H1541"/>
  <c r="H1280"/>
  <c r="U73" i="90" l="1"/>
  <c r="C33" i="281" s="1"/>
  <c r="H33" s="1"/>
  <c r="I33" s="1"/>
  <c r="G33" s="1"/>
  <c r="G1254" i="153"/>
  <c r="R49" i="175"/>
  <c r="R51"/>
  <c r="G1283" i="153"/>
  <c r="G1284"/>
  <c r="R61" i="175"/>
  <c r="R63"/>
  <c r="R50"/>
  <c r="R41"/>
  <c r="G1248" i="153"/>
  <c r="R43" i="175"/>
  <c r="G1271" i="153"/>
  <c r="G1249"/>
  <c r="R39" i="175"/>
  <c r="G1270" i="153"/>
  <c r="R64" i="175"/>
  <c r="R70"/>
  <c r="R75"/>
  <c r="R73"/>
  <c r="G1266" i="153"/>
  <c r="G1252"/>
  <c r="G1272"/>
  <c r="R48" i="175"/>
  <c r="R53"/>
  <c r="G1274" i="153"/>
  <c r="R69" i="175"/>
  <c r="R47"/>
  <c r="G1268" i="153"/>
  <c r="G1277"/>
  <c r="R67" i="175"/>
  <c r="T67"/>
  <c r="R106" i="86" s="1"/>
  <c r="G1264" i="153"/>
  <c r="R57" i="175"/>
  <c r="G1267" i="153"/>
  <c r="R46" i="175"/>
  <c r="R45"/>
  <c r="R44"/>
  <c r="U76" i="90"/>
  <c r="C36" i="281" s="1"/>
  <c r="H36" s="1"/>
  <c r="I36" s="1"/>
  <c r="G36" s="1"/>
  <c r="T70" i="175"/>
  <c r="R109" i="86" s="1"/>
  <c r="N354" i="470"/>
  <c r="T5"/>
  <c r="U81" i="90"/>
  <c r="C41" i="281" s="1"/>
  <c r="H41" s="1"/>
  <c r="I41" s="1"/>
  <c r="G41" s="1"/>
  <c r="T75" i="175"/>
  <c r="R114" i="86" s="1"/>
  <c r="U80" i="90"/>
  <c r="C40" i="281" s="1"/>
  <c r="H40" s="1"/>
  <c r="I40" s="1"/>
  <c r="G40" s="1"/>
  <c r="T74" i="175"/>
  <c r="R113" i="86" s="1"/>
  <c r="T73" i="175"/>
  <c r="R112" i="86" s="1"/>
  <c r="U79" i="90"/>
  <c r="C39" i="281" s="1"/>
  <c r="H39" s="1"/>
  <c r="I39" s="1"/>
  <c r="G39" s="1"/>
  <c r="BB354" i="470"/>
  <c r="K32" i="342"/>
  <c r="S32"/>
  <c r="T32"/>
  <c r="P32"/>
  <c r="H32"/>
  <c r="L32"/>
  <c r="Q21" i="470" s="1"/>
  <c r="G32" i="342"/>
  <c r="Q32"/>
  <c r="U32"/>
  <c r="J32"/>
  <c r="M32"/>
  <c r="O32"/>
  <c r="R32"/>
  <c r="N32"/>
  <c r="I32"/>
  <c r="T69" i="175"/>
  <c r="R108" i="86" s="1"/>
  <c r="U75" i="90"/>
  <c r="C35" i="281" s="1"/>
  <c r="H35" s="1"/>
  <c r="I35" s="1"/>
  <c r="G35" s="1"/>
  <c r="T10" i="470"/>
  <c r="T11"/>
  <c r="T68" i="175"/>
  <c r="R107" i="86" s="1"/>
  <c r="U74" i="90"/>
  <c r="C34" i="281" s="1"/>
  <c r="H34" s="1"/>
  <c r="I34" s="1"/>
  <c r="G34" s="1"/>
  <c r="BB106" i="86"/>
  <c r="BE106"/>
  <c r="U72" i="90"/>
  <c r="C32" i="281" s="1"/>
  <c r="H32" s="1"/>
  <c r="I32" s="1"/>
  <c r="G32" s="1"/>
  <c r="T66" i="175"/>
  <c r="R105" i="86" s="1"/>
  <c r="T65" i="175"/>
  <c r="R104" i="86" s="1"/>
  <c r="T27" i="470"/>
  <c r="T40" s="1"/>
  <c r="T42" s="1"/>
  <c r="T43" s="1"/>
  <c r="P27" i="291" s="1"/>
  <c r="U70" i="90"/>
  <c r="C30" i="281" s="1"/>
  <c r="H30" s="1"/>
  <c r="I30" s="1"/>
  <c r="G30" s="1"/>
  <c r="T64" i="175"/>
  <c r="R103" i="86" s="1"/>
  <c r="T26" i="470"/>
  <c r="U49" i="90"/>
  <c r="C9" i="281" s="1"/>
  <c r="H9" s="1"/>
  <c r="I9" s="1"/>
  <c r="G9" s="1"/>
  <c r="O9" s="1"/>
  <c r="P9" s="1"/>
  <c r="Q9" s="1"/>
  <c r="T43" i="175"/>
  <c r="R82" i="86" s="1"/>
  <c r="H28" i="336"/>
  <c r="P28" s="1"/>
  <c r="Q28" s="1"/>
  <c r="M25"/>
  <c r="N25" s="1"/>
  <c r="P25"/>
  <c r="Q25" s="1"/>
  <c r="T41" i="175"/>
  <c r="R80" i="86" s="1"/>
  <c r="U47" i="90"/>
  <c r="C7" i="281" s="1"/>
  <c r="H7" s="1"/>
  <c r="I7" s="1"/>
  <c r="G7" s="1"/>
  <c r="O7" s="1"/>
  <c r="P7" s="1"/>
  <c r="Q7" s="1"/>
  <c r="U54" i="90"/>
  <c r="C14" i="281" s="1"/>
  <c r="H14" s="1"/>
  <c r="I14" s="1"/>
  <c r="G14" s="1"/>
  <c r="O14" s="1"/>
  <c r="P14" s="1"/>
  <c r="Q14" s="1"/>
  <c r="T48" i="175"/>
  <c r="R87" i="86" s="1"/>
  <c r="U63" i="90"/>
  <c r="C23" i="281" s="1"/>
  <c r="H23" s="1"/>
  <c r="I23" s="1"/>
  <c r="G23" s="1"/>
  <c r="T57" i="175"/>
  <c r="R96" i="86" s="1"/>
  <c r="U52" i="90"/>
  <c r="C12" i="281" s="1"/>
  <c r="H12" s="1"/>
  <c r="I12" s="1"/>
  <c r="G12" s="1"/>
  <c r="O12" s="1"/>
  <c r="P12" s="1"/>
  <c r="Q12" s="1"/>
  <c r="T46" i="175"/>
  <c r="R85" i="86" s="1"/>
  <c r="U51" i="90"/>
  <c r="C11" i="281" s="1"/>
  <c r="H11" s="1"/>
  <c r="I11" s="1"/>
  <c r="G11" s="1"/>
  <c r="O11" s="1"/>
  <c r="P11" s="1"/>
  <c r="Q11" s="1"/>
  <c r="T45" i="175"/>
  <c r="R84" i="86" s="1"/>
  <c r="U50" i="90"/>
  <c r="C10" i="281" s="1"/>
  <c r="H10" s="1"/>
  <c r="I10" s="1"/>
  <c r="G10" s="1"/>
  <c r="O10" s="1"/>
  <c r="P10" s="1"/>
  <c r="Q10" s="1"/>
  <c r="T44" i="175"/>
  <c r="R83" i="86" s="1"/>
  <c r="T51" i="175"/>
  <c r="R90" i="86" s="1"/>
  <c r="U57" i="90"/>
  <c r="C17" i="281" s="1"/>
  <c r="H17" s="1"/>
  <c r="I17" s="1"/>
  <c r="G17" s="1"/>
  <c r="O17" s="1"/>
  <c r="P17" s="1"/>
  <c r="Q17" s="1"/>
  <c r="U44" i="90"/>
  <c r="C4" i="281" s="1"/>
  <c r="H4" s="1"/>
  <c r="I4" s="1"/>
  <c r="G4" s="1"/>
  <c r="O4" s="1"/>
  <c r="P4" s="1"/>
  <c r="Q4" s="1"/>
  <c r="T38" i="175"/>
  <c r="R77" i="86" s="1"/>
  <c r="T61" i="175"/>
  <c r="R100" i="86" s="1"/>
  <c r="U67" i="90"/>
  <c r="C27" i="281" s="1"/>
  <c r="H27" s="1"/>
  <c r="I27" s="1"/>
  <c r="G27" s="1"/>
  <c r="T53" i="175"/>
  <c r="R92" i="86" s="1"/>
  <c r="U59" i="90"/>
  <c r="C19" i="281" s="1"/>
  <c r="H19" s="1"/>
  <c r="I19" s="1"/>
  <c r="G19" s="1"/>
  <c r="O19" s="1"/>
  <c r="P19" s="1"/>
  <c r="Q19" s="1"/>
  <c r="T47" i="175"/>
  <c r="R86" i="86" s="1"/>
  <c r="U53" i="90"/>
  <c r="C13" i="281" s="1"/>
  <c r="H13" s="1"/>
  <c r="I13" s="1"/>
  <c r="G13" s="1"/>
  <c r="O13" s="1"/>
  <c r="P13" s="1"/>
  <c r="Q13" s="1"/>
  <c r="U45" i="90"/>
  <c r="C5" i="281" s="1"/>
  <c r="H5" s="1"/>
  <c r="I5" s="1"/>
  <c r="G5" s="1"/>
  <c r="O5" s="1"/>
  <c r="P5" s="1"/>
  <c r="Q5" s="1"/>
  <c r="T39" i="175"/>
  <c r="R78" i="86" s="1"/>
  <c r="T63" i="175"/>
  <c r="R102" i="86" s="1"/>
  <c r="U69" i="90"/>
  <c r="C29" i="281" s="1"/>
  <c r="H29" s="1"/>
  <c r="I29" s="1"/>
  <c r="G29" s="1"/>
  <c r="U56" i="90"/>
  <c r="C16" i="281" s="1"/>
  <c r="H16" s="1"/>
  <c r="I16" s="1"/>
  <c r="G16" s="1"/>
  <c r="O16" s="1"/>
  <c r="P16" s="1"/>
  <c r="Q16" s="1"/>
  <c r="T50" i="175"/>
  <c r="R89" i="86" s="1"/>
  <c r="U68" i="90"/>
  <c r="C28" i="281" s="1"/>
  <c r="H28" s="1"/>
  <c r="I28" s="1"/>
  <c r="G28" s="1"/>
  <c r="T62" i="175"/>
  <c r="R101" i="86" s="1"/>
  <c r="U55" i="90"/>
  <c r="C15" i="281" s="1"/>
  <c r="H15" s="1"/>
  <c r="I15" s="1"/>
  <c r="G15" s="1"/>
  <c r="O15" s="1"/>
  <c r="P15" s="1"/>
  <c r="Q15" s="1"/>
  <c r="T49" i="175"/>
  <c r="R88" i="86" s="1"/>
  <c r="H1270" i="153"/>
  <c r="AA80" i="90"/>
  <c r="Y19" i="470"/>
  <c r="AA73" i="90"/>
  <c r="AA48"/>
  <c r="AA42"/>
  <c r="AA62"/>
  <c r="AA52"/>
  <c r="AA50"/>
  <c r="AA55"/>
  <c r="AA64"/>
  <c r="AA67"/>
  <c r="AA68"/>
  <c r="AA46"/>
  <c r="AA51"/>
  <c r="H1248" i="153"/>
  <c r="H1272"/>
  <c r="H1267"/>
  <c r="AA76" i="90"/>
  <c r="AA79"/>
  <c r="AA72"/>
  <c r="AA57"/>
  <c r="AA60"/>
  <c r="AA59"/>
  <c r="AA58"/>
  <c r="AA49"/>
  <c r="AA65"/>
  <c r="AA70"/>
  <c r="H1254" i="153"/>
  <c r="H1284"/>
  <c r="H1249"/>
  <c r="H1252"/>
  <c r="H1274"/>
  <c r="H1277"/>
  <c r="AA77" i="90"/>
  <c r="AA81"/>
  <c r="H1283" i="153"/>
  <c r="H1271"/>
  <c r="H1266"/>
  <c r="H1268"/>
  <c r="H1264"/>
  <c r="AA75" i="90"/>
  <c r="AA78"/>
  <c r="AA74"/>
  <c r="AA69"/>
  <c r="AA61"/>
  <c r="AA56"/>
  <c r="AA66"/>
  <c r="AA47"/>
  <c r="AA44"/>
  <c r="AA53"/>
  <c r="AA45"/>
  <c r="AA71"/>
  <c r="AA54"/>
  <c r="AA43"/>
  <c r="AA63"/>
  <c r="U58" l="1"/>
  <c r="C18" i="281" s="1"/>
  <c r="H18" s="1"/>
  <c r="I18" s="1"/>
  <c r="G18" s="1"/>
  <c r="O18" s="1"/>
  <c r="P18" s="1"/>
  <c r="Q18" s="1"/>
  <c r="T56" i="175"/>
  <c r="R95" i="86" s="1"/>
  <c r="U62" i="90"/>
  <c r="C22" i="281" s="1"/>
  <c r="H22" s="1"/>
  <c r="I22" s="1"/>
  <c r="G22" s="1"/>
  <c r="U60" i="90"/>
  <c r="C20" i="281" s="1"/>
  <c r="H20" s="1"/>
  <c r="I20" s="1"/>
  <c r="G20" s="1"/>
  <c r="O20" s="1"/>
  <c r="P20" s="1"/>
  <c r="Q20" s="1"/>
  <c r="T54" i="175"/>
  <c r="R93" i="86" s="1"/>
  <c r="U65" i="90"/>
  <c r="C25" i="281" s="1"/>
  <c r="H25" s="1"/>
  <c r="I25" s="1"/>
  <c r="G25" s="1"/>
  <c r="T59" i="175"/>
  <c r="R98" i="86" s="1"/>
  <c r="T71" i="175"/>
  <c r="R110" i="86" s="1"/>
  <c r="U71" i="90"/>
  <c r="C31" i="281" s="1"/>
  <c r="H31" s="1"/>
  <c r="I31" s="1"/>
  <c r="G31" s="1"/>
  <c r="U46" i="90"/>
  <c r="C6" i="281" s="1"/>
  <c r="H6" s="1"/>
  <c r="I6" s="1"/>
  <c r="G6" s="1"/>
  <c r="O6" s="1"/>
  <c r="P6" s="1"/>
  <c r="Q6" s="1"/>
  <c r="T40" i="175"/>
  <c r="R79" i="86" s="1"/>
  <c r="T37" i="175"/>
  <c r="R76" i="86" s="1"/>
  <c r="U43" i="90"/>
  <c r="C3" i="281" s="1"/>
  <c r="H3" s="1"/>
  <c r="I3" s="1"/>
  <c r="G3" s="1"/>
  <c r="O3" s="1"/>
  <c r="P3" s="1"/>
  <c r="Q3" s="1"/>
  <c r="T72" i="175"/>
  <c r="R111" i="86" s="1"/>
  <c r="T42" i="175"/>
  <c r="R81" i="86" s="1"/>
  <c r="U48" i="90"/>
  <c r="C8" i="281" s="1"/>
  <c r="H8" s="1"/>
  <c r="I8" s="1"/>
  <c r="G8" s="1"/>
  <c r="O8" s="1"/>
  <c r="P8" s="1"/>
  <c r="Q8" s="1"/>
  <c r="T55" i="175"/>
  <c r="R94" i="86" s="1"/>
  <c r="BB94" s="1"/>
  <c r="U61" i="90"/>
  <c r="C21" i="281" s="1"/>
  <c r="H21" s="1"/>
  <c r="I21" s="1"/>
  <c r="G21" s="1"/>
  <c r="T60" i="175"/>
  <c r="R99" i="86" s="1"/>
  <c r="U66" i="90"/>
  <c r="C26" i="281" s="1"/>
  <c r="H26" s="1"/>
  <c r="I26" s="1"/>
  <c r="G26" s="1"/>
  <c r="U42" i="90"/>
  <c r="C2" i="281" s="1"/>
  <c r="H2" s="1"/>
  <c r="I2" s="1"/>
  <c r="G2" s="1"/>
  <c r="T36" i="175"/>
  <c r="R75" i="86" s="1"/>
  <c r="U64" i="90"/>
  <c r="C24" i="281" s="1"/>
  <c r="H24" s="1"/>
  <c r="I24" s="1"/>
  <c r="G24" s="1"/>
  <c r="T58" i="175"/>
  <c r="R97" i="86" s="1"/>
  <c r="BE94"/>
  <c r="T52" i="175"/>
  <c r="R91" i="86" s="1"/>
  <c r="U77" i="90"/>
  <c r="C37" i="281" s="1"/>
  <c r="H37" s="1"/>
  <c r="I37" s="1"/>
  <c r="G37" s="1"/>
  <c r="U78" i="90"/>
  <c r="C38" i="281" s="1"/>
  <c r="H38" s="1"/>
  <c r="I38" s="1"/>
  <c r="G38" s="1"/>
  <c r="H95" i="309"/>
  <c r="H88"/>
  <c r="H65"/>
  <c r="M62"/>
  <c r="Q62" s="1"/>
  <c r="M75"/>
  <c r="H53"/>
  <c r="M78"/>
  <c r="H61"/>
  <c r="M67"/>
  <c r="H72"/>
  <c r="H68"/>
  <c r="M50"/>
  <c r="Q50" s="1"/>
  <c r="M63"/>
  <c r="Q63" s="1"/>
  <c r="M59"/>
  <c r="Q59" s="1"/>
  <c r="M56"/>
  <c r="Q56" s="1"/>
  <c r="H77"/>
  <c r="H48"/>
  <c r="H58"/>
  <c r="H92"/>
  <c r="M65"/>
  <c r="M60"/>
  <c r="Q60" s="1"/>
  <c r="H76"/>
  <c r="H71"/>
  <c r="H80"/>
  <c r="M45"/>
  <c r="Q45" s="1"/>
  <c r="M49"/>
  <c r="Q49" s="1"/>
  <c r="M71"/>
  <c r="M58"/>
  <c r="Q58" s="1"/>
  <c r="H62"/>
  <c r="H81"/>
  <c r="M43"/>
  <c r="M68"/>
  <c r="M44"/>
  <c r="Q44" s="1"/>
  <c r="H69"/>
  <c r="M51"/>
  <c r="Q51" s="1"/>
  <c r="M48"/>
  <c r="Q48" s="1"/>
  <c r="M70"/>
  <c r="H66"/>
  <c r="M64"/>
  <c r="H63"/>
  <c r="H74"/>
  <c r="H98"/>
  <c r="M46"/>
  <c r="H54"/>
  <c r="H56"/>
  <c r="H79"/>
  <c r="M74"/>
  <c r="M76"/>
  <c r="M61"/>
  <c r="Q61" s="1"/>
  <c r="H99"/>
  <c r="H57"/>
  <c r="H87"/>
  <c r="H82"/>
  <c r="M79"/>
  <c r="H100"/>
  <c r="H96"/>
  <c r="H60"/>
  <c r="H94"/>
  <c r="M52"/>
  <c r="Q52" s="1"/>
  <c r="H84"/>
  <c r="M66"/>
  <c r="M55"/>
  <c r="Q55" s="1"/>
  <c r="H75"/>
  <c r="H90"/>
  <c r="M69"/>
  <c r="H83"/>
  <c r="H101"/>
  <c r="H86"/>
  <c r="H102"/>
  <c r="H59"/>
  <c r="H93"/>
  <c r="M77"/>
  <c r="M57"/>
  <c r="Q57" s="1"/>
  <c r="H91"/>
  <c r="M47"/>
  <c r="Q47" s="1"/>
  <c r="M42"/>
  <c r="Q42" s="1"/>
  <c r="M73"/>
  <c r="H67"/>
  <c r="H78"/>
  <c r="H73"/>
  <c r="M54"/>
  <c r="Q54" s="1"/>
  <c r="BE114" i="86"/>
  <c r="BB114"/>
  <c r="H30" i="309"/>
  <c r="Q38" i="348"/>
  <c r="AT5" i="470"/>
  <c r="N22" i="476" s="1"/>
  <c r="N23" s="1"/>
  <c r="H29" i="342"/>
  <c r="H30" i="478"/>
  <c r="AA3" i="470"/>
  <c r="T29"/>
  <c r="BE112" i="86"/>
  <c r="BB112"/>
  <c r="BB109"/>
  <c r="BE109"/>
  <c r="M72" i="309"/>
  <c r="M53"/>
  <c r="Q53" s="1"/>
  <c r="H70"/>
  <c r="BB113" i="86"/>
  <c r="BE113"/>
  <c r="H97" i="309"/>
  <c r="H89"/>
  <c r="H55"/>
  <c r="BB110" i="86"/>
  <c r="BE110"/>
  <c r="H64" i="309"/>
  <c r="H85"/>
  <c r="BB111" i="86"/>
  <c r="BE111"/>
  <c r="Q20" i="470"/>
  <c r="T20"/>
  <c r="T22" s="1"/>
  <c r="AC71" i="285" s="1"/>
  <c r="F46" i="470" s="1"/>
  <c r="BE108" i="86"/>
  <c r="BB108"/>
  <c r="AT11" i="470"/>
  <c r="N39" i="476" s="1"/>
  <c r="AA6" i="470"/>
  <c r="Q28" i="348" s="1"/>
  <c r="P29" i="342"/>
  <c r="P31" s="1"/>
  <c r="AT10" i="470"/>
  <c r="N37" i="476" s="1"/>
  <c r="T44" i="470"/>
  <c r="AA5"/>
  <c r="N29" i="342"/>
  <c r="T16" i="470"/>
  <c r="BB107" i="86"/>
  <c r="BE107"/>
  <c r="BE105"/>
  <c r="BB105"/>
  <c r="BE104"/>
  <c r="BB104"/>
  <c r="BE91"/>
  <c r="BB91"/>
  <c r="BB103"/>
  <c r="BE103"/>
  <c r="BB82"/>
  <c r="BE82"/>
  <c r="BE77"/>
  <c r="BB77"/>
  <c r="BB79"/>
  <c r="BE79"/>
  <c r="BE96"/>
  <c r="BB96"/>
  <c r="BB101"/>
  <c r="BE101"/>
  <c r="BB98"/>
  <c r="BE98"/>
  <c r="BE86"/>
  <c r="BB86"/>
  <c r="BB76"/>
  <c r="BE76"/>
  <c r="BB87"/>
  <c r="BE87"/>
  <c r="O2" i="281"/>
  <c r="K233"/>
  <c r="K236"/>
  <c r="K189"/>
  <c r="K279"/>
  <c r="K76"/>
  <c r="K304"/>
  <c r="K156"/>
  <c r="K29"/>
  <c r="K310"/>
  <c r="K338"/>
  <c r="K130"/>
  <c r="K40"/>
  <c r="K79"/>
  <c r="K102"/>
  <c r="K85"/>
  <c r="K27"/>
  <c r="K315"/>
  <c r="K314"/>
  <c r="K177"/>
  <c r="K342"/>
  <c r="K120"/>
  <c r="K162"/>
  <c r="K196"/>
  <c r="K252"/>
  <c r="K138"/>
  <c r="K339"/>
  <c r="K129"/>
  <c r="K192"/>
  <c r="K13"/>
  <c r="K337"/>
  <c r="K61"/>
  <c r="K81"/>
  <c r="K154"/>
  <c r="K264"/>
  <c r="K31"/>
  <c r="K128"/>
  <c r="K147"/>
  <c r="K113"/>
  <c r="K257"/>
  <c r="K91"/>
  <c r="K267"/>
  <c r="K204"/>
  <c r="K99"/>
  <c r="K94"/>
  <c r="K14"/>
  <c r="K312"/>
  <c r="K98"/>
  <c r="K103"/>
  <c r="K250"/>
  <c r="K351"/>
  <c r="K115"/>
  <c r="K95"/>
  <c r="K78"/>
  <c r="K309"/>
  <c r="K68"/>
  <c r="K301"/>
  <c r="K18"/>
  <c r="K343"/>
  <c r="K5"/>
  <c r="K70"/>
  <c r="K268"/>
  <c r="K141"/>
  <c r="K146"/>
  <c r="K22"/>
  <c r="K83"/>
  <c r="K88"/>
  <c r="K20"/>
  <c r="K323"/>
  <c r="K152"/>
  <c r="K173"/>
  <c r="K44"/>
  <c r="K256"/>
  <c r="K150"/>
  <c r="K136"/>
  <c r="K227"/>
  <c r="K181"/>
  <c r="K234"/>
  <c r="K186"/>
  <c r="K175"/>
  <c r="K149"/>
  <c r="K269"/>
  <c r="K235"/>
  <c r="K6"/>
  <c r="K274"/>
  <c r="K329"/>
  <c r="K118"/>
  <c r="K43"/>
  <c r="K289"/>
  <c r="K167"/>
  <c r="K105"/>
  <c r="K107"/>
  <c r="K272"/>
  <c r="K140"/>
  <c r="K243"/>
  <c r="K87"/>
  <c r="K82"/>
  <c r="K213"/>
  <c r="K254"/>
  <c r="K229"/>
  <c r="K116"/>
  <c r="K96"/>
  <c r="K340"/>
  <c r="K59"/>
  <c r="K207"/>
  <c r="K296"/>
  <c r="K266"/>
  <c r="K60"/>
  <c r="K327"/>
  <c r="K300"/>
  <c r="K183"/>
  <c r="K224"/>
  <c r="K121"/>
  <c r="K244"/>
  <c r="K100"/>
  <c r="K142"/>
  <c r="K194"/>
  <c r="K84"/>
  <c r="K330"/>
  <c r="K193"/>
  <c r="K58"/>
  <c r="K195"/>
  <c r="K333"/>
  <c r="K278"/>
  <c r="K89"/>
  <c r="K209"/>
  <c r="K166"/>
  <c r="K293"/>
  <c r="K171"/>
  <c r="K159"/>
  <c r="K325"/>
  <c r="K106"/>
  <c r="K280"/>
  <c r="K202"/>
  <c r="K275"/>
  <c r="K313"/>
  <c r="K30"/>
  <c r="K144"/>
  <c r="K153"/>
  <c r="K180"/>
  <c r="K179"/>
  <c r="K288"/>
  <c r="K55"/>
  <c r="K295"/>
  <c r="K284"/>
  <c r="K71"/>
  <c r="K263"/>
  <c r="K145"/>
  <c r="K45"/>
  <c r="K109"/>
  <c r="K203"/>
  <c r="K277"/>
  <c r="K10"/>
  <c r="K205"/>
  <c r="K273"/>
  <c r="K124"/>
  <c r="K292"/>
  <c r="K63"/>
  <c r="K208"/>
  <c r="K32"/>
  <c r="K245"/>
  <c r="K184"/>
  <c r="K75"/>
  <c r="K286"/>
  <c r="K133"/>
  <c r="K114"/>
  <c r="K336"/>
  <c r="K65"/>
  <c r="K155"/>
  <c r="K178"/>
  <c r="K77"/>
  <c r="K210"/>
  <c r="K37"/>
  <c r="K290"/>
  <c r="K265"/>
  <c r="K251"/>
  <c r="K344"/>
  <c r="K131"/>
  <c r="K188"/>
  <c r="K335"/>
  <c r="K56"/>
  <c r="K201"/>
  <c r="K165"/>
  <c r="K52"/>
  <c r="K49"/>
  <c r="K316"/>
  <c r="K217"/>
  <c r="K331"/>
  <c r="K26"/>
  <c r="K132"/>
  <c r="K283"/>
  <c r="K97"/>
  <c r="K2"/>
  <c r="K238"/>
  <c r="K270"/>
  <c r="K261"/>
  <c r="K38"/>
  <c r="K74"/>
  <c r="K67"/>
  <c r="K42"/>
  <c r="K225"/>
  <c r="K90"/>
  <c r="K143"/>
  <c r="K198"/>
  <c r="K262"/>
  <c r="K223"/>
  <c r="K334"/>
  <c r="K318"/>
  <c r="K303"/>
  <c r="K287"/>
  <c r="K219"/>
  <c r="K93"/>
  <c r="K328"/>
  <c r="K164"/>
  <c r="K190"/>
  <c r="K46"/>
  <c r="K86"/>
  <c r="K126"/>
  <c r="K326"/>
  <c r="K34"/>
  <c r="K200"/>
  <c r="K260"/>
  <c r="K346"/>
  <c r="K291"/>
  <c r="K35"/>
  <c r="K240"/>
  <c r="K191"/>
  <c r="K8"/>
  <c r="K122"/>
  <c r="K206"/>
  <c r="K110"/>
  <c r="K24"/>
  <c r="K311"/>
  <c r="K350"/>
  <c r="K302"/>
  <c r="K28"/>
  <c r="K25"/>
  <c r="K170"/>
  <c r="K123"/>
  <c r="K4"/>
  <c r="K218"/>
  <c r="K174"/>
  <c r="K135"/>
  <c r="K281"/>
  <c r="K321"/>
  <c r="K50"/>
  <c r="K308"/>
  <c r="K230"/>
  <c r="K294"/>
  <c r="K3"/>
  <c r="K23"/>
  <c r="K249"/>
  <c r="K62"/>
  <c r="K48"/>
  <c r="K108"/>
  <c r="K246"/>
  <c r="K347"/>
  <c r="K158"/>
  <c r="K33"/>
  <c r="K319"/>
  <c r="K231"/>
  <c r="K9"/>
  <c r="K41"/>
  <c r="K332"/>
  <c r="K47"/>
  <c r="K57"/>
  <c r="K255"/>
  <c r="K39"/>
  <c r="K221"/>
  <c r="K172"/>
  <c r="K139"/>
  <c r="K341"/>
  <c r="K348"/>
  <c r="K259"/>
  <c r="K317"/>
  <c r="K92"/>
  <c r="K324"/>
  <c r="K305"/>
  <c r="K117"/>
  <c r="K322"/>
  <c r="K306"/>
  <c r="K15"/>
  <c r="K137"/>
  <c r="K119"/>
  <c r="K320"/>
  <c r="K73"/>
  <c r="K211"/>
  <c r="K127"/>
  <c r="K11"/>
  <c r="K212"/>
  <c r="K285"/>
  <c r="K69"/>
  <c r="K161"/>
  <c r="K187"/>
  <c r="K72"/>
  <c r="K101"/>
  <c r="K258"/>
  <c r="K54"/>
  <c r="K239"/>
  <c r="K169"/>
  <c r="K199"/>
  <c r="K216"/>
  <c r="K21"/>
  <c r="K226"/>
  <c r="K17"/>
  <c r="K176"/>
  <c r="K349"/>
  <c r="K7"/>
  <c r="K297"/>
  <c r="K182"/>
  <c r="K282"/>
  <c r="K215"/>
  <c r="K228"/>
  <c r="K112"/>
  <c r="K111"/>
  <c r="K36"/>
  <c r="K12"/>
  <c r="K220"/>
  <c r="K80"/>
  <c r="K19"/>
  <c r="K185"/>
  <c r="K168"/>
  <c r="K307"/>
  <c r="K148"/>
  <c r="K157"/>
  <c r="K214"/>
  <c r="K66"/>
  <c r="K160"/>
  <c r="K16"/>
  <c r="K232"/>
  <c r="K64"/>
  <c r="K248"/>
  <c r="K299"/>
  <c r="K51"/>
  <c r="K125"/>
  <c r="K134"/>
  <c r="K237"/>
  <c r="K242"/>
  <c r="K197"/>
  <c r="K253"/>
  <c r="K247"/>
  <c r="K345"/>
  <c r="K104"/>
  <c r="K151"/>
  <c r="K53"/>
  <c r="K271"/>
  <c r="K222"/>
  <c r="K163"/>
  <c r="K241"/>
  <c r="K276"/>
  <c r="K298"/>
  <c r="BE99" i="86"/>
  <c r="BB99"/>
  <c r="BE97"/>
  <c r="BB97"/>
  <c r="BB75"/>
  <c r="BE75"/>
  <c r="BE92"/>
  <c r="BB92"/>
  <c r="BB81"/>
  <c r="BE81"/>
  <c r="BB84"/>
  <c r="BE84"/>
  <c r="BB93"/>
  <c r="BE93"/>
  <c r="BB90"/>
  <c r="BE90"/>
  <c r="BB80"/>
  <c r="BE80"/>
  <c r="BB102"/>
  <c r="BE102"/>
  <c r="BE100"/>
  <c r="BB100"/>
  <c r="BB83"/>
  <c r="BE83"/>
  <c r="BE85"/>
  <c r="BB85"/>
  <c r="BE95"/>
  <c r="BB95"/>
  <c r="BB88"/>
  <c r="BE88"/>
  <c r="BE89"/>
  <c r="BB89"/>
  <c r="BE78"/>
  <c r="BB78"/>
  <c r="AB20" i="470"/>
  <c r="AB18"/>
  <c r="Y21"/>
  <c r="AB19"/>
  <c r="Y20"/>
  <c r="AB21"/>
  <c r="T9" l="1"/>
  <c r="T33"/>
  <c r="T37" s="1"/>
  <c r="T45" s="1"/>
  <c r="T46" s="1"/>
  <c r="T47" s="1"/>
  <c r="P28" i="291" s="1"/>
  <c r="T30" i="470"/>
  <c r="T31" s="1"/>
  <c r="P24" i="291" s="1"/>
  <c r="H26" i="347"/>
  <c r="Q25" i="348"/>
  <c r="AA4" i="470"/>
  <c r="Q26" i="348" s="1"/>
  <c r="H31" i="342"/>
  <c r="I29"/>
  <c r="I31" s="1"/>
  <c r="Q22" i="470"/>
  <c r="AC70" i="285" s="1"/>
  <c r="F45" i="470" s="1"/>
  <c r="N31" i="342"/>
  <c r="S29"/>
  <c r="S31" s="1"/>
  <c r="H27" i="347"/>
  <c r="Q27" i="348"/>
  <c r="N40" i="476"/>
  <c r="N47" s="1"/>
  <c r="AA7" i="470"/>
  <c r="T29" i="478" s="1"/>
  <c r="AT16" i="470"/>
  <c r="T32"/>
  <c r="M271" i="281"/>
  <c r="L271"/>
  <c r="M242"/>
  <c r="L242"/>
  <c r="L232"/>
  <c r="M232"/>
  <c r="M168"/>
  <c r="L168"/>
  <c r="L112"/>
  <c r="M112"/>
  <c r="M176"/>
  <c r="L176"/>
  <c r="M54"/>
  <c r="L54"/>
  <c r="L212"/>
  <c r="M212"/>
  <c r="M15"/>
  <c r="L15"/>
  <c r="G30" i="282" s="1"/>
  <c r="M259" i="281"/>
  <c r="L259"/>
  <c r="L57"/>
  <c r="M57"/>
  <c r="L158"/>
  <c r="M158"/>
  <c r="L3"/>
  <c r="G18" i="282" s="1"/>
  <c r="M3" i="281"/>
  <c r="L174"/>
  <c r="M174"/>
  <c r="M350"/>
  <c r="L350"/>
  <c r="M240"/>
  <c r="L240"/>
  <c r="M126"/>
  <c r="L126"/>
  <c r="M287"/>
  <c r="L287"/>
  <c r="M90"/>
  <c r="L90"/>
  <c r="M238"/>
  <c r="L238"/>
  <c r="M316"/>
  <c r="L316"/>
  <c r="M131"/>
  <c r="L131"/>
  <c r="M178"/>
  <c r="L178"/>
  <c r="M184"/>
  <c r="L184"/>
  <c r="M205"/>
  <c r="L205"/>
  <c r="L71"/>
  <c r="M71"/>
  <c r="M144"/>
  <c r="L144"/>
  <c r="L159"/>
  <c r="M159"/>
  <c r="M195"/>
  <c r="L195"/>
  <c r="M244"/>
  <c r="L244"/>
  <c r="L296"/>
  <c r="M296"/>
  <c r="M213"/>
  <c r="L213"/>
  <c r="L167"/>
  <c r="M167"/>
  <c r="M269"/>
  <c r="L269"/>
  <c r="L150"/>
  <c r="M150"/>
  <c r="L83"/>
  <c r="M83"/>
  <c r="L18"/>
  <c r="G33" i="282" s="1"/>
  <c r="M18" i="281"/>
  <c r="M250"/>
  <c r="L250"/>
  <c r="M267"/>
  <c r="L267"/>
  <c r="L154"/>
  <c r="M154"/>
  <c r="M138"/>
  <c r="L138"/>
  <c r="L315"/>
  <c r="M315"/>
  <c r="M310"/>
  <c r="L310"/>
  <c r="L233"/>
  <c r="M233"/>
  <c r="L53"/>
  <c r="M53"/>
  <c r="L237"/>
  <c r="M237"/>
  <c r="M16"/>
  <c r="L16"/>
  <c r="G31" i="282" s="1"/>
  <c r="L185" i="281"/>
  <c r="M185"/>
  <c r="L228"/>
  <c r="M228"/>
  <c r="L17"/>
  <c r="G32" i="282" s="1"/>
  <c r="M17" i="281"/>
  <c r="M258"/>
  <c r="L258"/>
  <c r="M11"/>
  <c r="L11"/>
  <c r="G26" i="282" s="1"/>
  <c r="M306" i="281"/>
  <c r="L306"/>
  <c r="L348"/>
  <c r="M348"/>
  <c r="L47"/>
  <c r="M47"/>
  <c r="M347"/>
  <c r="L347"/>
  <c r="L294"/>
  <c r="M294"/>
  <c r="L218"/>
  <c r="M218"/>
  <c r="M311"/>
  <c r="L311"/>
  <c r="M35"/>
  <c r="L35"/>
  <c r="G50" i="282" s="1"/>
  <c r="L86" i="281"/>
  <c r="M86"/>
  <c r="M303"/>
  <c r="L303"/>
  <c r="L225"/>
  <c r="M225"/>
  <c r="M2"/>
  <c r="L2"/>
  <c r="G17" i="282" s="1"/>
  <c r="M49" i="281"/>
  <c r="L49"/>
  <c r="L344"/>
  <c r="M344"/>
  <c r="L155"/>
  <c r="M155"/>
  <c r="L245"/>
  <c r="M245"/>
  <c r="M10"/>
  <c r="L10"/>
  <c r="G25" i="282" s="1"/>
  <c r="L284" i="281"/>
  <c r="M284"/>
  <c r="M30"/>
  <c r="L30"/>
  <c r="G45" i="282" s="1"/>
  <c r="L171" i="281"/>
  <c r="M171"/>
  <c r="L58"/>
  <c r="M58"/>
  <c r="L121"/>
  <c r="M121"/>
  <c r="L207"/>
  <c r="M207"/>
  <c r="L82"/>
  <c r="M82"/>
  <c r="L289"/>
  <c r="M289"/>
  <c r="M149"/>
  <c r="L149"/>
  <c r="L256"/>
  <c r="M256"/>
  <c r="L22"/>
  <c r="G37" i="282" s="1"/>
  <c r="M22" i="281"/>
  <c r="L301"/>
  <c r="M301"/>
  <c r="M103"/>
  <c r="L103"/>
  <c r="M91"/>
  <c r="L91"/>
  <c r="M81"/>
  <c r="L81"/>
  <c r="M252"/>
  <c r="L252"/>
  <c r="M27"/>
  <c r="L27"/>
  <c r="G42" i="282" s="1"/>
  <c r="L29" i="281"/>
  <c r="G44" i="282" s="1"/>
  <c r="M29" i="281"/>
  <c r="P2"/>
  <c r="Q2" s="1"/>
  <c r="R3"/>
  <c r="R20"/>
  <c r="R17"/>
  <c r="R7"/>
  <c r="R19"/>
  <c r="R13"/>
  <c r="R8"/>
  <c r="R14"/>
  <c r="R16"/>
  <c r="R11"/>
  <c r="R2"/>
  <c r="R4"/>
  <c r="R15"/>
  <c r="R12"/>
  <c r="R5"/>
  <c r="R10"/>
  <c r="R18"/>
  <c r="R6"/>
  <c r="R9"/>
  <c r="M151"/>
  <c r="L151"/>
  <c r="M134"/>
  <c r="L134"/>
  <c r="M160"/>
  <c r="L160"/>
  <c r="L19"/>
  <c r="G34" i="282" s="1"/>
  <c r="M19" i="281"/>
  <c r="L215"/>
  <c r="M215"/>
  <c r="L226"/>
  <c r="M226"/>
  <c r="M101"/>
  <c r="L101"/>
  <c r="L127"/>
  <c r="M127"/>
  <c r="L322"/>
  <c r="M322"/>
  <c r="M341"/>
  <c r="L341"/>
  <c r="L332"/>
  <c r="M332"/>
  <c r="M246"/>
  <c r="L246"/>
  <c r="M230"/>
  <c r="L230"/>
  <c r="M4"/>
  <c r="L4"/>
  <c r="G19" i="282" s="1"/>
  <c r="M24" i="281"/>
  <c r="L24"/>
  <c r="G39" i="282" s="1"/>
  <c r="M291" i="281"/>
  <c r="L291"/>
  <c r="L46"/>
  <c r="G61" i="282" s="1"/>
  <c r="M46" i="281"/>
  <c r="L318"/>
  <c r="M318"/>
  <c r="M42"/>
  <c r="L42"/>
  <c r="G57" i="282" s="1"/>
  <c r="M97" i="281"/>
  <c r="L97"/>
  <c r="M52"/>
  <c r="L52"/>
  <c r="M251"/>
  <c r="L251"/>
  <c r="L65"/>
  <c r="M65"/>
  <c r="L32"/>
  <c r="G47" i="282" s="1"/>
  <c r="M32" i="281"/>
  <c r="M277"/>
  <c r="L277"/>
  <c r="L295"/>
  <c r="M295"/>
  <c r="L313"/>
  <c r="M313"/>
  <c r="M293"/>
  <c r="L293"/>
  <c r="L193"/>
  <c r="M193"/>
  <c r="L224"/>
  <c r="M224"/>
  <c r="M59"/>
  <c r="L59"/>
  <c r="L87"/>
  <c r="M87"/>
  <c r="L43"/>
  <c r="G58" i="282" s="1"/>
  <c r="M43" i="281"/>
  <c r="M175"/>
  <c r="L175"/>
  <c r="L44"/>
  <c r="G59" i="282" s="1"/>
  <c r="M44" i="281"/>
  <c r="M146"/>
  <c r="L146"/>
  <c r="L68"/>
  <c r="M68"/>
  <c r="L98"/>
  <c r="M98"/>
  <c r="M257"/>
  <c r="L257"/>
  <c r="L61"/>
  <c r="M61"/>
  <c r="L196"/>
  <c r="M196"/>
  <c r="L85"/>
  <c r="M85"/>
  <c r="L156"/>
  <c r="M156"/>
  <c r="M298"/>
  <c r="L298"/>
  <c r="L104"/>
  <c r="M104"/>
  <c r="M125"/>
  <c r="L125"/>
  <c r="L66"/>
  <c r="M66"/>
  <c r="M80"/>
  <c r="L80"/>
  <c r="M282"/>
  <c r="L282"/>
  <c r="M21"/>
  <c r="L21"/>
  <c r="G36" i="282" s="1"/>
  <c r="L72" i="281"/>
  <c r="M72"/>
  <c r="M211"/>
  <c r="L211"/>
  <c r="L117"/>
  <c r="M117"/>
  <c r="L139"/>
  <c r="M139"/>
  <c r="M41"/>
  <c r="L41"/>
  <c r="G56" i="282" s="1"/>
  <c r="L108" i="281"/>
  <c r="M108"/>
  <c r="L308"/>
  <c r="M308"/>
  <c r="M123"/>
  <c r="L123"/>
  <c r="M110"/>
  <c r="L110"/>
  <c r="M346"/>
  <c r="L346"/>
  <c r="M190"/>
  <c r="L190"/>
  <c r="L334"/>
  <c r="M334"/>
  <c r="M67"/>
  <c r="L67"/>
  <c r="L283"/>
  <c r="M283"/>
  <c r="L165"/>
  <c r="M165"/>
  <c r="L265"/>
  <c r="M265"/>
  <c r="M336"/>
  <c r="L336"/>
  <c r="M208"/>
  <c r="L208"/>
  <c r="L203"/>
  <c r="M203"/>
  <c r="L55"/>
  <c r="M55"/>
  <c r="L275"/>
  <c r="M275"/>
  <c r="M166"/>
  <c r="L166"/>
  <c r="M330"/>
  <c r="L330"/>
  <c r="L183"/>
  <c r="M183"/>
  <c r="M340"/>
  <c r="L340"/>
  <c r="L243"/>
  <c r="M243"/>
  <c r="L118"/>
  <c r="M118"/>
  <c r="M186"/>
  <c r="L186"/>
  <c r="L173"/>
  <c r="M173"/>
  <c r="M141"/>
  <c r="L141"/>
  <c r="M309"/>
  <c r="L309"/>
  <c r="L312"/>
  <c r="M312"/>
  <c r="M113"/>
  <c r="L113"/>
  <c r="M337"/>
  <c r="L337"/>
  <c r="M162"/>
  <c r="L162"/>
  <c r="M102"/>
  <c r="L102"/>
  <c r="M304"/>
  <c r="L304"/>
  <c r="L276"/>
  <c r="M276"/>
  <c r="M345"/>
  <c r="L345"/>
  <c r="L51"/>
  <c r="M51"/>
  <c r="L214"/>
  <c r="M214"/>
  <c r="M220"/>
  <c r="L220"/>
  <c r="L182"/>
  <c r="M182"/>
  <c r="M216"/>
  <c r="L216"/>
  <c r="M187"/>
  <c r="L187"/>
  <c r="L73"/>
  <c r="M73"/>
  <c r="M305"/>
  <c r="L305"/>
  <c r="M172"/>
  <c r="L172"/>
  <c r="M9"/>
  <c r="L9"/>
  <c r="G24" i="282" s="1"/>
  <c r="L48" i="281"/>
  <c r="M48"/>
  <c r="L50"/>
  <c r="M50"/>
  <c r="M170"/>
  <c r="L170"/>
  <c r="L206"/>
  <c r="M206"/>
  <c r="L260"/>
  <c r="M260"/>
  <c r="M164"/>
  <c r="L164"/>
  <c r="M223"/>
  <c r="L223"/>
  <c r="L74"/>
  <c r="M74"/>
  <c r="L132"/>
  <c r="M132"/>
  <c r="L201"/>
  <c r="M201"/>
  <c r="M290"/>
  <c r="L290"/>
  <c r="M114"/>
  <c r="L114"/>
  <c r="L63"/>
  <c r="M63"/>
  <c r="L109"/>
  <c r="M109"/>
  <c r="M288"/>
  <c r="L288"/>
  <c r="M202"/>
  <c r="L202"/>
  <c r="M209"/>
  <c r="L209"/>
  <c r="L84"/>
  <c r="M84"/>
  <c r="M300"/>
  <c r="L300"/>
  <c r="L96"/>
  <c r="M96"/>
  <c r="M140"/>
  <c r="L140"/>
  <c r="L329"/>
  <c r="M329"/>
  <c r="M234"/>
  <c r="L234"/>
  <c r="M152"/>
  <c r="L152"/>
  <c r="M268"/>
  <c r="L268"/>
  <c r="M78"/>
  <c r="L78"/>
  <c r="L14"/>
  <c r="G29" i="282" s="1"/>
  <c r="M14" i="281"/>
  <c r="L147"/>
  <c r="M147"/>
  <c r="L13"/>
  <c r="G28" i="282" s="1"/>
  <c r="M13" i="281"/>
  <c r="L120"/>
  <c r="M120"/>
  <c r="L79"/>
  <c r="M79"/>
  <c r="M76"/>
  <c r="L76"/>
  <c r="M241"/>
  <c r="L241"/>
  <c r="L247"/>
  <c r="M247"/>
  <c r="M299"/>
  <c r="L299"/>
  <c r="M157"/>
  <c r="L157"/>
  <c r="M12"/>
  <c r="L12"/>
  <c r="G27" i="282" s="1"/>
  <c r="L297" i="281"/>
  <c r="M297"/>
  <c r="M199"/>
  <c r="L199"/>
  <c r="L161"/>
  <c r="M161"/>
  <c r="M320"/>
  <c r="L320"/>
  <c r="M324"/>
  <c r="L324"/>
  <c r="L221"/>
  <c r="M221"/>
  <c r="L231"/>
  <c r="M231"/>
  <c r="M62"/>
  <c r="L62"/>
  <c r="M321"/>
  <c r="L321"/>
  <c r="L25"/>
  <c r="G40" i="282" s="1"/>
  <c r="M25" i="281"/>
  <c r="L122"/>
  <c r="M122"/>
  <c r="M200"/>
  <c r="L200"/>
  <c r="L328"/>
  <c r="M328"/>
  <c r="L262"/>
  <c r="M262"/>
  <c r="L38"/>
  <c r="G53" i="282" s="1"/>
  <c r="M38" i="281"/>
  <c r="L26"/>
  <c r="G41" i="282" s="1"/>
  <c r="M26" i="281"/>
  <c r="M56"/>
  <c r="L56"/>
  <c r="M37"/>
  <c r="L37"/>
  <c r="G52" i="282" s="1"/>
  <c r="M133" i="281"/>
  <c r="L133"/>
  <c r="M292"/>
  <c r="L292"/>
  <c r="M45"/>
  <c r="L45"/>
  <c r="G60" i="282" s="1"/>
  <c r="M179" i="281"/>
  <c r="L179"/>
  <c r="M280"/>
  <c r="L280"/>
  <c r="M89"/>
  <c r="L89"/>
  <c r="L194"/>
  <c r="M194"/>
  <c r="M327"/>
  <c r="L327"/>
  <c r="L116"/>
  <c r="M116"/>
  <c r="M272"/>
  <c r="L272"/>
  <c r="L274"/>
  <c r="M274"/>
  <c r="M181"/>
  <c r="L181"/>
  <c r="M323"/>
  <c r="L323"/>
  <c r="M70"/>
  <c r="L70"/>
  <c r="L95"/>
  <c r="M95"/>
  <c r="L94"/>
  <c r="M94"/>
  <c r="L128"/>
  <c r="M128"/>
  <c r="L192"/>
  <c r="M192"/>
  <c r="M342"/>
  <c r="L342"/>
  <c r="L40"/>
  <c r="G55" i="282" s="1"/>
  <c r="M40" i="281"/>
  <c r="L279"/>
  <c r="M279"/>
  <c r="L163"/>
  <c r="M163"/>
  <c r="M253"/>
  <c r="L253"/>
  <c r="M248"/>
  <c r="L248"/>
  <c r="M148"/>
  <c r="L148"/>
  <c r="L36"/>
  <c r="G51" i="282" s="1"/>
  <c r="M36" i="281"/>
  <c r="M7"/>
  <c r="L7"/>
  <c r="G22" i="282" s="1"/>
  <c r="M169" i="281"/>
  <c r="L169"/>
  <c r="M69"/>
  <c r="L69"/>
  <c r="L119"/>
  <c r="M119"/>
  <c r="L92"/>
  <c r="M92"/>
  <c r="L39"/>
  <c r="G54" i="282" s="1"/>
  <c r="M39" i="281"/>
  <c r="L319"/>
  <c r="M319"/>
  <c r="M249"/>
  <c r="L249"/>
  <c r="M281"/>
  <c r="L281"/>
  <c r="L28"/>
  <c r="G43" i="282" s="1"/>
  <c r="M28" i="281"/>
  <c r="L8"/>
  <c r="G23" i="282" s="1"/>
  <c r="M8" i="281"/>
  <c r="L34"/>
  <c r="G49" i="282" s="1"/>
  <c r="M34" i="281"/>
  <c r="M93"/>
  <c r="L93"/>
  <c r="M198"/>
  <c r="L198"/>
  <c r="L261"/>
  <c r="M261"/>
  <c r="M331"/>
  <c r="L331"/>
  <c r="L335"/>
  <c r="M335"/>
  <c r="M210"/>
  <c r="L210"/>
  <c r="L286"/>
  <c r="M286"/>
  <c r="M124"/>
  <c r="L124"/>
  <c r="M145"/>
  <c r="L145"/>
  <c r="M180"/>
  <c r="L180"/>
  <c r="L106"/>
  <c r="M106"/>
  <c r="L278"/>
  <c r="M278"/>
  <c r="M142"/>
  <c r="L142"/>
  <c r="L60"/>
  <c r="M60"/>
  <c r="L229"/>
  <c r="M229"/>
  <c r="L107"/>
  <c r="M107"/>
  <c r="L6"/>
  <c r="G21" i="282" s="1"/>
  <c r="M6" i="281"/>
  <c r="L227"/>
  <c r="M227"/>
  <c r="L20"/>
  <c r="G35" i="282" s="1"/>
  <c r="M20" i="281"/>
  <c r="L5"/>
  <c r="G20" i="282" s="1"/>
  <c r="M5" i="281"/>
  <c r="L115"/>
  <c r="M115"/>
  <c r="L99"/>
  <c r="M99"/>
  <c r="L31"/>
  <c r="G46" i="282" s="1"/>
  <c r="M31" i="281"/>
  <c r="M129"/>
  <c r="L129"/>
  <c r="M177"/>
  <c r="L177"/>
  <c r="L130"/>
  <c r="M130"/>
  <c r="M189"/>
  <c r="L189"/>
  <c r="L222"/>
  <c r="M222"/>
  <c r="M197"/>
  <c r="L197"/>
  <c r="L64"/>
  <c r="M64"/>
  <c r="M307"/>
  <c r="L307"/>
  <c r="L111"/>
  <c r="M111"/>
  <c r="M349"/>
  <c r="L349"/>
  <c r="M239"/>
  <c r="L239"/>
  <c r="M285"/>
  <c r="L285"/>
  <c r="M137"/>
  <c r="L137"/>
  <c r="M317"/>
  <c r="L317"/>
  <c r="L255"/>
  <c r="M255"/>
  <c r="L33"/>
  <c r="G48" i="282" s="1"/>
  <c r="M33" i="281"/>
  <c r="L23"/>
  <c r="G38" i="282" s="1"/>
  <c r="M23" i="281"/>
  <c r="L135"/>
  <c r="M135"/>
  <c r="L302"/>
  <c r="M302"/>
  <c r="L191"/>
  <c r="M191"/>
  <c r="M326"/>
  <c r="L326"/>
  <c r="M219"/>
  <c r="L219"/>
  <c r="L143"/>
  <c r="M143"/>
  <c r="L270"/>
  <c r="M270"/>
  <c r="M217"/>
  <c r="L217"/>
  <c r="L188"/>
  <c r="M188"/>
  <c r="L77"/>
  <c r="M77"/>
  <c r="L75"/>
  <c r="M75"/>
  <c r="L273"/>
  <c r="M273"/>
  <c r="L263"/>
  <c r="M263"/>
  <c r="M153"/>
  <c r="L153"/>
  <c r="L325"/>
  <c r="M325"/>
  <c r="M333"/>
  <c r="L333"/>
  <c r="M100"/>
  <c r="L100"/>
  <c r="L266"/>
  <c r="M266"/>
  <c r="L254"/>
  <c r="M254"/>
  <c r="M105"/>
  <c r="L105"/>
  <c r="M235"/>
  <c r="L235"/>
  <c r="L136"/>
  <c r="M136"/>
  <c r="L88"/>
  <c r="M88"/>
  <c r="M343"/>
  <c r="L343"/>
  <c r="M351"/>
  <c r="L351"/>
  <c r="L204"/>
  <c r="M204"/>
  <c r="M264"/>
  <c r="L264"/>
  <c r="L339"/>
  <c r="M339"/>
  <c r="M314"/>
  <c r="L314"/>
  <c r="L338"/>
  <c r="M338"/>
  <c r="M236"/>
  <c r="L236"/>
  <c r="N24" i="470" l="1"/>
  <c r="N198"/>
  <c r="BB198" s="1"/>
  <c r="N160"/>
  <c r="BB160" s="1"/>
  <c r="N264"/>
  <c r="BB264" s="1"/>
  <c r="N342"/>
  <c r="BB342" s="1"/>
  <c r="N236"/>
  <c r="BB236" s="1"/>
  <c r="N266"/>
  <c r="BB266" s="1"/>
  <c r="N191"/>
  <c r="BB191" s="1"/>
  <c r="N259"/>
  <c r="BB259" s="1"/>
  <c r="N56"/>
  <c r="BB56" s="1"/>
  <c r="N330"/>
  <c r="BB330" s="1"/>
  <c r="N272"/>
  <c r="BB272" s="1"/>
  <c r="N140"/>
  <c r="BB140" s="1"/>
  <c r="N229"/>
  <c r="BB229" s="1"/>
  <c r="N209"/>
  <c r="BB209" s="1"/>
  <c r="N304"/>
  <c r="BB304" s="1"/>
  <c r="N9"/>
  <c r="N299"/>
  <c r="BB299" s="1"/>
  <c r="N50"/>
  <c r="BB50" s="1"/>
  <c r="N31"/>
  <c r="BB31" s="1"/>
  <c r="N243"/>
  <c r="BB243" s="1"/>
  <c r="N165"/>
  <c r="BB165" s="1"/>
  <c r="N321"/>
  <c r="BB321" s="1"/>
  <c r="N339"/>
  <c r="BB339" s="1"/>
  <c r="N331"/>
  <c r="BB331" s="1"/>
  <c r="N32"/>
  <c r="BB32" s="1"/>
  <c r="N267"/>
  <c r="BB267" s="1"/>
  <c r="N10"/>
  <c r="BB10" s="1"/>
  <c r="N302"/>
  <c r="BB302" s="1"/>
  <c r="N61"/>
  <c r="BB61" s="1"/>
  <c r="N303"/>
  <c r="BB303" s="1"/>
  <c r="N88"/>
  <c r="BB88" s="1"/>
  <c r="N80"/>
  <c r="BB80" s="1"/>
  <c r="N68"/>
  <c r="BB68" s="1"/>
  <c r="N181"/>
  <c r="BB181" s="1"/>
  <c r="N211"/>
  <c r="BB211" s="1"/>
  <c r="N208"/>
  <c r="BB208" s="1"/>
  <c r="N62"/>
  <c r="BB62" s="1"/>
  <c r="N66"/>
  <c r="BB66" s="1"/>
  <c r="N252"/>
  <c r="BB252" s="1"/>
  <c r="N57"/>
  <c r="BB57" s="1"/>
  <c r="N104"/>
  <c r="BB104" s="1"/>
  <c r="N147"/>
  <c r="BB147" s="1"/>
  <c r="N123"/>
  <c r="BB123" s="1"/>
  <c r="N11"/>
  <c r="N291"/>
  <c r="BB291" s="1"/>
  <c r="N196"/>
  <c r="BB196" s="1"/>
  <c r="N241"/>
  <c r="BB241" s="1"/>
  <c r="N119"/>
  <c r="BB119" s="1"/>
  <c r="N46"/>
  <c r="BB46" s="1"/>
  <c r="N86"/>
  <c r="BB86" s="1"/>
  <c r="N179"/>
  <c r="BB179" s="1"/>
  <c r="N38"/>
  <c r="BB38" s="1"/>
  <c r="N213"/>
  <c r="BB213" s="1"/>
  <c r="N265"/>
  <c r="BB265" s="1"/>
  <c r="N317"/>
  <c r="BB317" s="1"/>
  <c r="N92"/>
  <c r="BB92" s="1"/>
  <c r="N230"/>
  <c r="BB230" s="1"/>
  <c r="N274"/>
  <c r="BB274" s="1"/>
  <c r="N67"/>
  <c r="BB67" s="1"/>
  <c r="N199"/>
  <c r="BB199" s="1"/>
  <c r="N257"/>
  <c r="BB257" s="1"/>
  <c r="N316"/>
  <c r="BB316" s="1"/>
  <c r="N151"/>
  <c r="BB151" s="1"/>
  <c r="N65"/>
  <c r="BB65" s="1"/>
  <c r="N3"/>
  <c r="N63"/>
  <c r="BB63" s="1"/>
  <c r="N294"/>
  <c r="BB294" s="1"/>
  <c r="N324"/>
  <c r="BB324" s="1"/>
  <c r="N271"/>
  <c r="BB271" s="1"/>
  <c r="N242"/>
  <c r="BB242" s="1"/>
  <c r="N305"/>
  <c r="BB305" s="1"/>
  <c r="N131"/>
  <c r="BB131" s="1"/>
  <c r="N175"/>
  <c r="BB175" s="1"/>
  <c r="N192"/>
  <c r="BB192" s="1"/>
  <c r="N298"/>
  <c r="BB298" s="1"/>
  <c r="N7"/>
  <c r="N240"/>
  <c r="BB240" s="1"/>
  <c r="N141"/>
  <c r="BB141" s="1"/>
  <c r="N157"/>
  <c r="BB157" s="1"/>
  <c r="N54"/>
  <c r="BB54" s="1"/>
  <c r="N138"/>
  <c r="BB138" s="1"/>
  <c r="N308"/>
  <c r="BB308" s="1"/>
  <c r="N255"/>
  <c r="BB255" s="1"/>
  <c r="N210"/>
  <c r="BB210" s="1"/>
  <c r="N268"/>
  <c r="BB268" s="1"/>
  <c r="N217"/>
  <c r="BB217" s="1"/>
  <c r="N20"/>
  <c r="BB20" s="1"/>
  <c r="N18"/>
  <c r="BB18" s="1"/>
  <c r="N29"/>
  <c r="BB29" s="1"/>
  <c r="N215"/>
  <c r="BB215" s="1"/>
  <c r="N219"/>
  <c r="BB219" s="1"/>
  <c r="N127"/>
  <c r="BB127" s="1"/>
  <c r="N113"/>
  <c r="BB113" s="1"/>
  <c r="N204"/>
  <c r="BB204" s="1"/>
  <c r="N263"/>
  <c r="BB263" s="1"/>
  <c r="N296"/>
  <c r="BB296" s="1"/>
  <c r="N212"/>
  <c r="BB212" s="1"/>
  <c r="N82"/>
  <c r="BB82" s="1"/>
  <c r="N44"/>
  <c r="BB44" s="1"/>
  <c r="N112"/>
  <c r="BB112" s="1"/>
  <c r="N148"/>
  <c r="BB148" s="1"/>
  <c r="N238"/>
  <c r="BB238" s="1"/>
  <c r="N338"/>
  <c r="BB338" s="1"/>
  <c r="N58"/>
  <c r="BB58" s="1"/>
  <c r="N122"/>
  <c r="BB122" s="1"/>
  <c r="N350"/>
  <c r="BB350" s="1"/>
  <c r="N139"/>
  <c r="BB139" s="1"/>
  <c r="N319"/>
  <c r="BB319" s="1"/>
  <c r="N43"/>
  <c r="BB43" s="1"/>
  <c r="N4"/>
  <c r="N176"/>
  <c r="BB176" s="1"/>
  <c r="N118"/>
  <c r="BB118" s="1"/>
  <c r="N78"/>
  <c r="BB78" s="1"/>
  <c r="N273"/>
  <c r="BB273" s="1"/>
  <c r="N336"/>
  <c r="BB336" s="1"/>
  <c r="N77"/>
  <c r="BB77" s="1"/>
  <c r="N145"/>
  <c r="BB145" s="1"/>
  <c r="N285"/>
  <c r="BB285" s="1"/>
  <c r="N289"/>
  <c r="BB289" s="1"/>
  <c r="N300"/>
  <c r="BB300" s="1"/>
  <c r="N6"/>
  <c r="N333"/>
  <c r="BB333" s="1"/>
  <c r="N250"/>
  <c r="BB250" s="1"/>
  <c r="N55"/>
  <c r="BB55" s="1"/>
  <c r="N282"/>
  <c r="BB282" s="1"/>
  <c r="N186"/>
  <c r="BB186" s="1"/>
  <c r="N276"/>
  <c r="BB276" s="1"/>
  <c r="N48"/>
  <c r="BB48" s="1"/>
  <c r="N249"/>
  <c r="BB249" s="1"/>
  <c r="N323"/>
  <c r="BB323" s="1"/>
  <c r="N134"/>
  <c r="BB134" s="1"/>
  <c r="N89"/>
  <c r="BB89" s="1"/>
  <c r="N221"/>
  <c r="BB221" s="1"/>
  <c r="N72"/>
  <c r="BB72" s="1"/>
  <c r="N125"/>
  <c r="BB125" s="1"/>
  <c r="N37"/>
  <c r="BB37" s="1"/>
  <c r="N310"/>
  <c r="BB310" s="1"/>
  <c r="N293"/>
  <c r="BB293" s="1"/>
  <c r="N159"/>
  <c r="BB159" s="1"/>
  <c r="N152"/>
  <c r="BB152" s="1"/>
  <c r="N75"/>
  <c r="BB75" s="1"/>
  <c r="N322"/>
  <c r="BB322" s="1"/>
  <c r="N222"/>
  <c r="BB222" s="1"/>
  <c r="N135"/>
  <c r="BB135" s="1"/>
  <c r="N207"/>
  <c r="BB207" s="1"/>
  <c r="N168"/>
  <c r="BB168" s="1"/>
  <c r="N108"/>
  <c r="BB108" s="1"/>
  <c r="N227"/>
  <c r="BB227" s="1"/>
  <c r="N53"/>
  <c r="BB53" s="1"/>
  <c r="N311"/>
  <c r="BB311" s="1"/>
  <c r="N235"/>
  <c r="BB235" s="1"/>
  <c r="N105"/>
  <c r="BB105" s="1"/>
  <c r="N16"/>
  <c r="BB16" s="1"/>
  <c r="N340"/>
  <c r="BB340" s="1"/>
  <c r="N121"/>
  <c r="BB121" s="1"/>
  <c r="N69"/>
  <c r="BB69" s="1"/>
  <c r="N197"/>
  <c r="BB197" s="1"/>
  <c r="N84"/>
  <c r="BB84" s="1"/>
  <c r="N343"/>
  <c r="BB343" s="1"/>
  <c r="N320"/>
  <c r="BB320" s="1"/>
  <c r="N224"/>
  <c r="BB224" s="1"/>
  <c r="N337"/>
  <c r="BB337" s="1"/>
  <c r="N156"/>
  <c r="BB156" s="1"/>
  <c r="N23"/>
  <c r="BB23" s="1"/>
  <c r="N51"/>
  <c r="BB51" s="1"/>
  <c r="N203"/>
  <c r="BB203" s="1"/>
  <c r="N329"/>
  <c r="BB329" s="1"/>
  <c r="N290"/>
  <c r="BB290" s="1"/>
  <c r="N154"/>
  <c r="BB154" s="1"/>
  <c r="N325"/>
  <c r="BB325" s="1"/>
  <c r="N307"/>
  <c r="BB307" s="1"/>
  <c r="N76"/>
  <c r="BB76" s="1"/>
  <c r="N133"/>
  <c r="BB133" s="1"/>
  <c r="N253"/>
  <c r="BB253" s="1"/>
  <c r="N234"/>
  <c r="BB234" s="1"/>
  <c r="N292"/>
  <c r="BB292" s="1"/>
  <c r="N94"/>
  <c r="BB94" s="1"/>
  <c r="N111"/>
  <c r="BB111" s="1"/>
  <c r="N116"/>
  <c r="BB116" s="1"/>
  <c r="N30"/>
  <c r="BB30" s="1"/>
  <c r="N247"/>
  <c r="BB247" s="1"/>
  <c r="N120"/>
  <c r="BB120" s="1"/>
  <c r="N233"/>
  <c r="BB233" s="1"/>
  <c r="N102"/>
  <c r="BB102" s="1"/>
  <c r="N326"/>
  <c r="BB326" s="1"/>
  <c r="N185"/>
  <c r="BB185" s="1"/>
  <c r="N286"/>
  <c r="BB286" s="1"/>
  <c r="N98"/>
  <c r="BB98" s="1"/>
  <c r="N161"/>
  <c r="BB161" s="1"/>
  <c r="N346"/>
  <c r="BB346" s="1"/>
  <c r="N335"/>
  <c r="BB335" s="1"/>
  <c r="N142"/>
  <c r="BB142" s="1"/>
  <c r="N225"/>
  <c r="BB225" s="1"/>
  <c r="N167"/>
  <c r="BB167" s="1"/>
  <c r="N278"/>
  <c r="BB278" s="1"/>
  <c r="N15"/>
  <c r="BB15" s="1"/>
  <c r="N246"/>
  <c r="BB246" s="1"/>
  <c r="N149"/>
  <c r="BB149" s="1"/>
  <c r="N49"/>
  <c r="BB49" s="1"/>
  <c r="N345"/>
  <c r="BB345" s="1"/>
  <c r="N93"/>
  <c r="BB93" s="1"/>
  <c r="N70"/>
  <c r="BB70" s="1"/>
  <c r="N117"/>
  <c r="BB117" s="1"/>
  <c r="N153"/>
  <c r="BB153" s="1"/>
  <c r="N100"/>
  <c r="BB100" s="1"/>
  <c r="N110"/>
  <c r="BB110" s="1"/>
  <c r="N277"/>
  <c r="BB277" s="1"/>
  <c r="N124"/>
  <c r="BB124" s="1"/>
  <c r="N327"/>
  <c r="BB327" s="1"/>
  <c r="N143"/>
  <c r="BB143" s="1"/>
  <c r="N239"/>
  <c r="BB239" s="1"/>
  <c r="N5"/>
  <c r="N232"/>
  <c r="BB232" s="1"/>
  <c r="N136"/>
  <c r="BB136" s="1"/>
  <c r="N103"/>
  <c r="BB103" s="1"/>
  <c r="N106"/>
  <c r="BB106" s="1"/>
  <c r="N269"/>
  <c r="BB269" s="1"/>
  <c r="N306"/>
  <c r="BB306" s="1"/>
  <c r="N189"/>
  <c r="BB189" s="1"/>
  <c r="N334"/>
  <c r="BB334" s="1"/>
  <c r="N314"/>
  <c r="BB314" s="1"/>
  <c r="N130"/>
  <c r="BB130" s="1"/>
  <c r="N200"/>
  <c r="BB200" s="1"/>
  <c r="N182"/>
  <c r="BB182" s="1"/>
  <c r="N280"/>
  <c r="BB280" s="1"/>
  <c r="N150"/>
  <c r="BB150" s="1"/>
  <c r="N39"/>
  <c r="BB39" s="1"/>
  <c r="N214"/>
  <c r="BB214" s="1"/>
  <c r="N19"/>
  <c r="BB19" s="1"/>
  <c r="N90"/>
  <c r="BB90" s="1"/>
  <c r="N287"/>
  <c r="BB287" s="1"/>
  <c r="N173"/>
  <c r="BB173" s="1"/>
  <c r="N155"/>
  <c r="BB155" s="1"/>
  <c r="N81"/>
  <c r="BB81" s="1"/>
  <c r="N332"/>
  <c r="BB332" s="1"/>
  <c r="N22"/>
  <c r="N244"/>
  <c r="BB244" s="1"/>
  <c r="N216"/>
  <c r="BB216" s="1"/>
  <c r="N64"/>
  <c r="BB64" s="1"/>
  <c r="N313"/>
  <c r="BB313" s="1"/>
  <c r="N301"/>
  <c r="BB301" s="1"/>
  <c r="N178"/>
  <c r="BB178" s="1"/>
  <c r="N109"/>
  <c r="BB109" s="1"/>
  <c r="N201"/>
  <c r="BB201" s="1"/>
  <c r="N183"/>
  <c r="BB183" s="1"/>
  <c r="N254"/>
  <c r="BB254" s="1"/>
  <c r="N128"/>
  <c r="BB128" s="1"/>
  <c r="N237"/>
  <c r="BB237" s="1"/>
  <c r="N228"/>
  <c r="BB228" s="1"/>
  <c r="N99"/>
  <c r="BB99" s="1"/>
  <c r="N353"/>
  <c r="BB353" s="1"/>
  <c r="N28"/>
  <c r="BB28" s="1"/>
  <c r="N315"/>
  <c r="BB315" s="1"/>
  <c r="N170"/>
  <c r="BB170" s="1"/>
  <c r="N34"/>
  <c r="BB34" s="1"/>
  <c r="N96"/>
  <c r="BB96" s="1"/>
  <c r="N351"/>
  <c r="BB351" s="1"/>
  <c r="N166"/>
  <c r="BB166" s="1"/>
  <c r="N352"/>
  <c r="BB352" s="1"/>
  <c r="N258"/>
  <c r="BB258" s="1"/>
  <c r="N73"/>
  <c r="BB73" s="1"/>
  <c r="N40"/>
  <c r="BB40" s="1"/>
  <c r="N295"/>
  <c r="BB295" s="1"/>
  <c r="N188"/>
  <c r="BB188" s="1"/>
  <c r="N193"/>
  <c r="BB193" s="1"/>
  <c r="N184"/>
  <c r="BB184" s="1"/>
  <c r="N223"/>
  <c r="BB223" s="1"/>
  <c r="N27"/>
  <c r="N45"/>
  <c r="BB45" s="1"/>
  <c r="N260"/>
  <c r="BB260" s="1"/>
  <c r="N180"/>
  <c r="BB180" s="1"/>
  <c r="N129"/>
  <c r="BB129" s="1"/>
  <c r="N171"/>
  <c r="BB171" s="1"/>
  <c r="N309"/>
  <c r="BB309" s="1"/>
  <c r="N279"/>
  <c r="BB279" s="1"/>
  <c r="N284"/>
  <c r="BB284" s="1"/>
  <c r="N248"/>
  <c r="BB248" s="1"/>
  <c r="N231"/>
  <c r="BB231" s="1"/>
  <c r="N14"/>
  <c r="BB14" s="1"/>
  <c r="N220"/>
  <c r="BB220" s="1"/>
  <c r="N33"/>
  <c r="BB33" s="1"/>
  <c r="N146"/>
  <c r="BB146" s="1"/>
  <c r="N318"/>
  <c r="BB318" s="1"/>
  <c r="N91"/>
  <c r="BB91" s="1"/>
  <c r="N206"/>
  <c r="BB206" s="1"/>
  <c r="N245"/>
  <c r="BB245" s="1"/>
  <c r="N60"/>
  <c r="BB60" s="1"/>
  <c r="N344"/>
  <c r="BB344" s="1"/>
  <c r="N195"/>
  <c r="BB195" s="1"/>
  <c r="N163"/>
  <c r="BB163" s="1"/>
  <c r="N202"/>
  <c r="BB202" s="1"/>
  <c r="N71"/>
  <c r="BB71" s="1"/>
  <c r="N107"/>
  <c r="BB107" s="1"/>
  <c r="N13"/>
  <c r="BB13" s="1"/>
  <c r="N190"/>
  <c r="BB190" s="1"/>
  <c r="N218"/>
  <c r="BB218" s="1"/>
  <c r="N132"/>
  <c r="BB132" s="1"/>
  <c r="N348"/>
  <c r="BB348" s="1"/>
  <c r="N261"/>
  <c r="BB261" s="1"/>
  <c r="N297"/>
  <c r="BB297" s="1"/>
  <c r="N312"/>
  <c r="BB312" s="1"/>
  <c r="N74"/>
  <c r="BB74" s="1"/>
  <c r="N251"/>
  <c r="BB251" s="1"/>
  <c r="N114"/>
  <c r="BB114" s="1"/>
  <c r="N288"/>
  <c r="BB288" s="1"/>
  <c r="N17"/>
  <c r="BB17" s="1"/>
  <c r="N21"/>
  <c r="N281"/>
  <c r="BB281" s="1"/>
  <c r="N283"/>
  <c r="BB283" s="1"/>
  <c r="N36"/>
  <c r="BB36" s="1"/>
  <c r="N79"/>
  <c r="BB79" s="1"/>
  <c r="N137"/>
  <c r="BB137" s="1"/>
  <c r="N59"/>
  <c r="BB59" s="1"/>
  <c r="N47"/>
  <c r="BB47" s="1"/>
  <c r="N194"/>
  <c r="BB194" s="1"/>
  <c r="N164"/>
  <c r="BB164" s="1"/>
  <c r="N158"/>
  <c r="BB158" s="1"/>
  <c r="N12"/>
  <c r="N328"/>
  <c r="BB328" s="1"/>
  <c r="N85"/>
  <c r="BB85" s="1"/>
  <c r="N101"/>
  <c r="BB101" s="1"/>
  <c r="N144"/>
  <c r="BB144" s="1"/>
  <c r="N172"/>
  <c r="BB172" s="1"/>
  <c r="N349"/>
  <c r="BB349" s="1"/>
  <c r="N187"/>
  <c r="BB187" s="1"/>
  <c r="N262"/>
  <c r="BB262" s="1"/>
  <c r="N169"/>
  <c r="BB169" s="1"/>
  <c r="N174"/>
  <c r="BB174" s="1"/>
  <c r="N42"/>
  <c r="BB42" s="1"/>
  <c r="N177"/>
  <c r="BB177" s="1"/>
  <c r="N205"/>
  <c r="BB205" s="1"/>
  <c r="N35"/>
  <c r="BB35" s="1"/>
  <c r="N115"/>
  <c r="BB115" s="1"/>
  <c r="N8"/>
  <c r="N52"/>
  <c r="BB52" s="1"/>
  <c r="N275"/>
  <c r="BB275" s="1"/>
  <c r="N341"/>
  <c r="BB341" s="1"/>
  <c r="N347"/>
  <c r="BB347" s="1"/>
  <c r="N95"/>
  <c r="BB95" s="1"/>
  <c r="N83"/>
  <c r="BB83" s="1"/>
  <c r="N256"/>
  <c r="BB256" s="1"/>
  <c r="N162"/>
  <c r="BB162" s="1"/>
  <c r="N87"/>
  <c r="BB87" s="1"/>
  <c r="N126"/>
  <c r="BB126" s="1"/>
  <c r="N41"/>
  <c r="BB41" s="1"/>
  <c r="N270"/>
  <c r="BB270" s="1"/>
  <c r="N97"/>
  <c r="BB97" s="1"/>
  <c r="N226"/>
  <c r="BB226" s="1"/>
  <c r="N26"/>
  <c r="BB26" s="1"/>
  <c r="U29" i="342"/>
  <c r="U31" s="1"/>
  <c r="AT9" i="470"/>
  <c r="T8"/>
  <c r="N25"/>
  <c r="T34"/>
  <c r="T35" s="1"/>
  <c r="P25" i="291" s="1"/>
  <c r="N29" i="309"/>
  <c r="AA10" i="470"/>
  <c r="Q29" i="348"/>
  <c r="AA8" i="470"/>
  <c r="T30" i="478" s="1"/>
  <c r="M47" i="476"/>
  <c r="N50"/>
  <c r="C7" i="393"/>
  <c r="T24" i="282"/>
  <c r="AX24" s="1"/>
  <c r="O24"/>
  <c r="D98" i="474"/>
  <c r="T56" i="282"/>
  <c r="AX56" s="1"/>
  <c r="C7" i="457"/>
  <c r="O56" i="282"/>
  <c r="C6" i="457" s="1"/>
  <c r="O57" i="282"/>
  <c r="C6" i="459" s="1"/>
  <c r="C7"/>
  <c r="T57" i="282"/>
  <c r="AX57" s="1"/>
  <c r="D128" i="474"/>
  <c r="O39" i="282"/>
  <c r="C6" i="423" s="1"/>
  <c r="C7"/>
  <c r="T39" i="282"/>
  <c r="AX39" s="1"/>
  <c r="T18" i="281"/>
  <c r="S18"/>
  <c r="T16"/>
  <c r="S16"/>
  <c r="T3"/>
  <c r="S3"/>
  <c r="O17" i="282"/>
  <c r="C6" i="213" s="1"/>
  <c r="T17" i="282"/>
  <c r="AX17" s="1"/>
  <c r="C7" i="213"/>
  <c r="D84" i="474"/>
  <c r="G63" i="282"/>
  <c r="H63" s="1"/>
  <c r="C7" i="445"/>
  <c r="T50" i="282"/>
  <c r="AX50" s="1"/>
  <c r="O50"/>
  <c r="C6" i="445" s="1"/>
  <c r="O26" i="282"/>
  <c r="T26"/>
  <c r="AX26" s="1"/>
  <c r="D102" i="474"/>
  <c r="C7" i="397"/>
  <c r="C7" i="441"/>
  <c r="O48" i="282"/>
  <c r="C6" i="441" s="1"/>
  <c r="T48" i="282"/>
  <c r="AX48" s="1"/>
  <c r="O46"/>
  <c r="C6" i="437" s="1"/>
  <c r="C7"/>
  <c r="T46" i="282"/>
  <c r="AX46" s="1"/>
  <c r="O35"/>
  <c r="C6" i="415" s="1"/>
  <c r="T35" i="282"/>
  <c r="AX35" s="1"/>
  <c r="C7" i="415"/>
  <c r="D120" i="474"/>
  <c r="D96"/>
  <c r="C7" i="324"/>
  <c r="O23" i="282"/>
  <c r="T23"/>
  <c r="AX23" s="1"/>
  <c r="O53"/>
  <c r="C6" i="451" s="1"/>
  <c r="C7"/>
  <c r="T53" i="282"/>
  <c r="AX53" s="1"/>
  <c r="O59"/>
  <c r="C6" i="463" s="1"/>
  <c r="T59" i="282"/>
  <c r="AX59" s="1"/>
  <c r="C7" i="463"/>
  <c r="S10" i="281"/>
  <c r="T10"/>
  <c r="T14"/>
  <c r="S14"/>
  <c r="O37" i="282"/>
  <c r="C6" i="419" s="1"/>
  <c r="D124" i="474"/>
  <c r="T37" i="282"/>
  <c r="AX37" s="1"/>
  <c r="C7" i="419"/>
  <c r="T52" i="282"/>
  <c r="AX52" s="1"/>
  <c r="O52"/>
  <c r="C6" i="449" s="1"/>
  <c r="C7"/>
  <c r="T36" i="282"/>
  <c r="AX36" s="1"/>
  <c r="D122" i="474"/>
  <c r="O36" i="282"/>
  <c r="C6" i="417" s="1"/>
  <c r="C7"/>
  <c r="D88" i="474"/>
  <c r="O19" i="282"/>
  <c r="C7" i="320"/>
  <c r="T5" i="281"/>
  <c r="S5"/>
  <c r="T8"/>
  <c r="S8"/>
  <c r="C7" i="435"/>
  <c r="T45" i="282"/>
  <c r="AX45" s="1"/>
  <c r="O45"/>
  <c r="C6" i="435" s="1"/>
  <c r="T31" i="282"/>
  <c r="AX31" s="1"/>
  <c r="O31"/>
  <c r="D112" i="474"/>
  <c r="C7" i="407"/>
  <c r="O43" i="282"/>
  <c r="C6" i="431" s="1"/>
  <c r="C7"/>
  <c r="T43" i="282"/>
  <c r="AX43" s="1"/>
  <c r="C7" i="453"/>
  <c r="T54" i="282"/>
  <c r="AX54" s="1"/>
  <c r="O54"/>
  <c r="C6" i="453" s="1"/>
  <c r="C7" i="455"/>
  <c r="O55" i="282"/>
  <c r="C6" i="455" s="1"/>
  <c r="T55" i="282"/>
  <c r="AX55" s="1"/>
  <c r="T40"/>
  <c r="AX40" s="1"/>
  <c r="O40"/>
  <c r="C6" i="425" s="1"/>
  <c r="C7"/>
  <c r="O29" i="282"/>
  <c r="T29"/>
  <c r="AX29" s="1"/>
  <c r="C7" i="403"/>
  <c r="D108" i="474"/>
  <c r="S12" i="281"/>
  <c r="T12"/>
  <c r="T13"/>
  <c r="S13"/>
  <c r="T44" i="282"/>
  <c r="AX44" s="1"/>
  <c r="O44"/>
  <c r="C6" i="433" s="1"/>
  <c r="C7"/>
  <c r="O22" i="282"/>
  <c r="C7" i="322"/>
  <c r="T22" i="282"/>
  <c r="AX22" s="1"/>
  <c r="D94" i="474"/>
  <c r="T60" i="282"/>
  <c r="AX60" s="1"/>
  <c r="C7" i="465"/>
  <c r="O60" i="282"/>
  <c r="C6" i="465" s="1"/>
  <c r="T15" i="281"/>
  <c r="S15"/>
  <c r="S19"/>
  <c r="T19"/>
  <c r="T42" i="282"/>
  <c r="AX42" s="1"/>
  <c r="O42"/>
  <c r="C6" i="429" s="1"/>
  <c r="C7"/>
  <c r="D92" i="474"/>
  <c r="O21" i="282"/>
  <c r="C7" i="321"/>
  <c r="T21" i="282"/>
  <c r="AX21" s="1"/>
  <c r="C7" i="461"/>
  <c r="O58" i="282"/>
  <c r="C6" i="461" s="1"/>
  <c r="T58" i="282"/>
  <c r="AX58" s="1"/>
  <c r="T61"/>
  <c r="AX61" s="1"/>
  <c r="O61"/>
  <c r="C6" i="467" s="1"/>
  <c r="C7"/>
  <c r="T4" i="281"/>
  <c r="S4"/>
  <c r="T7"/>
  <c r="S7"/>
  <c r="O32" i="282"/>
  <c r="C7" i="409"/>
  <c r="D114" i="474"/>
  <c r="T32" i="282"/>
  <c r="AX32" s="1"/>
  <c r="O27"/>
  <c r="T27"/>
  <c r="AX27" s="1"/>
  <c r="D104" i="474"/>
  <c r="C7" i="399"/>
  <c r="T9" i="281"/>
  <c r="S9"/>
  <c r="T2"/>
  <c r="S2"/>
  <c r="T17"/>
  <c r="S17"/>
  <c r="D100" i="474"/>
  <c r="C7" i="395"/>
  <c r="T25" i="282"/>
  <c r="AX25" s="1"/>
  <c r="O25"/>
  <c r="C7" i="405"/>
  <c r="D110" i="474"/>
  <c r="O30" i="282"/>
  <c r="T30"/>
  <c r="AX30" s="1"/>
  <c r="O38"/>
  <c r="C6" i="421" s="1"/>
  <c r="T38" i="282"/>
  <c r="AX38" s="1"/>
  <c r="C7" i="421"/>
  <c r="D126" i="474"/>
  <c r="C7" i="323"/>
  <c r="T20" i="282"/>
  <c r="AX20" s="1"/>
  <c r="O20"/>
  <c r="D90" i="474"/>
  <c r="T49" i="282"/>
  <c r="AX49" s="1"/>
  <c r="O49"/>
  <c r="C6" i="443" s="1"/>
  <c r="C7"/>
  <c r="O51" i="282"/>
  <c r="C6" i="447" s="1"/>
  <c r="T51" i="282"/>
  <c r="AX51" s="1"/>
  <c r="C7" i="447"/>
  <c r="T41" i="282"/>
  <c r="AX41" s="1"/>
  <c r="C7" i="427"/>
  <c r="O41" i="282"/>
  <c r="C6" i="427" s="1"/>
  <c r="D106" i="474"/>
  <c r="T28" i="282"/>
  <c r="AX28" s="1"/>
  <c r="C7" i="401"/>
  <c r="O28" i="282"/>
  <c r="T47"/>
  <c r="AX47" s="1"/>
  <c r="O47"/>
  <c r="C6" i="439" s="1"/>
  <c r="C7"/>
  <c r="T34" i="282"/>
  <c r="AX34" s="1"/>
  <c r="O34"/>
  <c r="C6" i="413" s="1"/>
  <c r="D118" i="474"/>
  <c r="C7" i="413"/>
  <c r="T6" i="281"/>
  <c r="S6"/>
  <c r="S11"/>
  <c r="T11"/>
  <c r="T20"/>
  <c r="S20"/>
  <c r="O33" i="282"/>
  <c r="D116" i="474"/>
  <c r="T33" i="282"/>
  <c r="AX33" s="1"/>
  <c r="C7" i="411"/>
  <c r="T18" i="282"/>
  <c r="AX18" s="1"/>
  <c r="O18"/>
  <c r="C7" i="319"/>
  <c r="D86" i="474"/>
  <c r="Y18" i="470"/>
  <c r="AE39"/>
  <c r="X64" i="285" l="1"/>
  <c r="H54" i="347"/>
  <c r="L54" s="1"/>
  <c r="N54" s="1"/>
  <c r="Q103" i="348"/>
  <c r="BB27" i="470"/>
  <c r="H40" i="309"/>
  <c r="H46" s="1"/>
  <c r="BB8" i="470"/>
  <c r="H45" i="309"/>
  <c r="BB12" i="470"/>
  <c r="H51" i="309"/>
  <c r="BB21" i="470"/>
  <c r="M39" i="309"/>
  <c r="BB22" i="470"/>
  <c r="M40" i="309"/>
  <c r="BB5" i="470"/>
  <c r="H42" i="309"/>
  <c r="BB6" i="470"/>
  <c r="H43" i="309"/>
  <c r="BB4" i="470"/>
  <c r="H41" i="309"/>
  <c r="BB7" i="470"/>
  <c r="H44" i="309"/>
  <c r="BB11" i="470"/>
  <c r="H50" i="309"/>
  <c r="BB9" i="470"/>
  <c r="H49" i="309"/>
  <c r="BB24" i="470"/>
  <c r="M41" i="309"/>
  <c r="H38" i="347"/>
  <c r="L38" s="1"/>
  <c r="N38" s="1"/>
  <c r="H51"/>
  <c r="L51" s="1"/>
  <c r="N51" s="1"/>
  <c r="Q101" i="348"/>
  <c r="Q375"/>
  <c r="Q362"/>
  <c r="Q140"/>
  <c r="Q248"/>
  <c r="H120" i="347"/>
  <c r="L120" s="1"/>
  <c r="N120" s="1"/>
  <c r="H240"/>
  <c r="L240" s="1"/>
  <c r="N240" s="1"/>
  <c r="H99"/>
  <c r="L99" s="1"/>
  <c r="N99" s="1"/>
  <c r="Q168" i="348"/>
  <c r="Q239"/>
  <c r="Q133"/>
  <c r="Q250"/>
  <c r="H292" i="347"/>
  <c r="L292" s="1"/>
  <c r="N292" s="1"/>
  <c r="H224"/>
  <c r="L224" s="1"/>
  <c r="N224" s="1"/>
  <c r="H300"/>
  <c r="L300" s="1"/>
  <c r="N300" s="1"/>
  <c r="Q205" i="348"/>
  <c r="H287" i="347"/>
  <c r="L287" s="1"/>
  <c r="N287" s="1"/>
  <c r="H215"/>
  <c r="L215" s="1"/>
  <c r="N215" s="1"/>
  <c r="H133"/>
  <c r="L133" s="1"/>
  <c r="N133" s="1"/>
  <c r="Q406" i="348"/>
  <c r="H225" i="347"/>
  <c r="L225" s="1"/>
  <c r="N225" s="1"/>
  <c r="Q83" i="348"/>
  <c r="H326" i="347"/>
  <c r="L326" s="1"/>
  <c r="N326" s="1"/>
  <c r="Q283" i="348"/>
  <c r="H199" i="347"/>
  <c r="L199" s="1"/>
  <c r="N199" s="1"/>
  <c r="H186"/>
  <c r="L186" s="1"/>
  <c r="N186" s="1"/>
  <c r="H135"/>
  <c r="L135" s="1"/>
  <c r="N135" s="1"/>
  <c r="Q214" i="348"/>
  <c r="H290" i="347"/>
  <c r="L290" s="1"/>
  <c r="N290" s="1"/>
  <c r="H232"/>
  <c r="L232" s="1"/>
  <c r="N232" s="1"/>
  <c r="Q224" i="348"/>
  <c r="H334" i="347"/>
  <c r="L334" s="1"/>
  <c r="N334" s="1"/>
  <c r="Q299" i="348"/>
  <c r="H194" i="347"/>
  <c r="L194" s="1"/>
  <c r="N194" s="1"/>
  <c r="Q276" i="348"/>
  <c r="H273" i="347"/>
  <c r="L273" s="1"/>
  <c r="N273" s="1"/>
  <c r="Q311" i="348"/>
  <c r="H371" i="347"/>
  <c r="L371" s="1"/>
  <c r="N371" s="1"/>
  <c r="Q200" i="348"/>
  <c r="H276" i="347"/>
  <c r="L276" s="1"/>
  <c r="N276" s="1"/>
  <c r="H354"/>
  <c r="L354" s="1"/>
  <c r="N354" s="1"/>
  <c r="H195"/>
  <c r="L195" s="1"/>
  <c r="N195" s="1"/>
  <c r="H188"/>
  <c r="L188" s="1"/>
  <c r="N188" s="1"/>
  <c r="Q259" i="348"/>
  <c r="H323" i="347"/>
  <c r="L323" s="1"/>
  <c r="N323" s="1"/>
  <c r="H218"/>
  <c r="L218" s="1"/>
  <c r="N218" s="1"/>
  <c r="H97"/>
  <c r="L97" s="1"/>
  <c r="N97" s="1"/>
  <c r="H315"/>
  <c r="L315" s="1"/>
  <c r="N315" s="1"/>
  <c r="H217"/>
  <c r="L217" s="1"/>
  <c r="N217" s="1"/>
  <c r="H302"/>
  <c r="L302" s="1"/>
  <c r="N302" s="1"/>
  <c r="H281"/>
  <c r="L281" s="1"/>
  <c r="N281" s="1"/>
  <c r="H107"/>
  <c r="L107" s="1"/>
  <c r="N107" s="1"/>
  <c r="Q85" i="348"/>
  <c r="H93" i="347"/>
  <c r="L93" s="1"/>
  <c r="N93" s="1"/>
  <c r="H230"/>
  <c r="L230" s="1"/>
  <c r="N230" s="1"/>
  <c r="Q376" i="348"/>
  <c r="H369" i="347"/>
  <c r="L369" s="1"/>
  <c r="N369" s="1"/>
  <c r="H348"/>
  <c r="L348" s="1"/>
  <c r="N348" s="1"/>
  <c r="Q127" i="348"/>
  <c r="Q324"/>
  <c r="H362" i="347"/>
  <c r="L362" s="1"/>
  <c r="N362" s="1"/>
  <c r="Q180" i="348"/>
  <c r="Q274"/>
  <c r="H204" i="347"/>
  <c r="L204" s="1"/>
  <c r="N204" s="1"/>
  <c r="Q143" i="348"/>
  <c r="Q388"/>
  <c r="Q397"/>
  <c r="H170" i="347"/>
  <c r="L170" s="1"/>
  <c r="N170" s="1"/>
  <c r="H299"/>
  <c r="L299" s="1"/>
  <c r="N299" s="1"/>
  <c r="Q210" i="348"/>
  <c r="H115" i="347"/>
  <c r="L115" s="1"/>
  <c r="N115" s="1"/>
  <c r="Q281" i="348"/>
  <c r="Q380"/>
  <c r="H36" i="347"/>
  <c r="L36" s="1"/>
  <c r="N36" s="1"/>
  <c r="Q260" i="348"/>
  <c r="H111" i="347"/>
  <c r="L111" s="1"/>
  <c r="N111" s="1"/>
  <c r="H329"/>
  <c r="L329" s="1"/>
  <c r="N329" s="1"/>
  <c r="Q236" i="348"/>
  <c r="Q216"/>
  <c r="Q124"/>
  <c r="H100" i="347"/>
  <c r="L100" s="1"/>
  <c r="N100" s="1"/>
  <c r="Q202" i="348"/>
  <c r="Q126"/>
  <c r="H49" i="347"/>
  <c r="L49" s="1"/>
  <c r="N49" s="1"/>
  <c r="Q105" i="348"/>
  <c r="Q100"/>
  <c r="Q104"/>
  <c r="H278" i="347"/>
  <c r="L278" s="1"/>
  <c r="N278" s="1"/>
  <c r="H148"/>
  <c r="L148" s="1"/>
  <c r="N148" s="1"/>
  <c r="H279"/>
  <c r="L279" s="1"/>
  <c r="N279" s="1"/>
  <c r="Q184" i="348"/>
  <c r="H213" i="347"/>
  <c r="L213" s="1"/>
  <c r="N213" s="1"/>
  <c r="H330"/>
  <c r="L330" s="1"/>
  <c r="N330" s="1"/>
  <c r="H178"/>
  <c r="L178" s="1"/>
  <c r="N178" s="1"/>
  <c r="H131"/>
  <c r="L131" s="1"/>
  <c r="N131" s="1"/>
  <c r="H338"/>
  <c r="L338" s="1"/>
  <c r="N338" s="1"/>
  <c r="H351"/>
  <c r="L351" s="1"/>
  <c r="N351" s="1"/>
  <c r="Q389" i="348"/>
  <c r="Q332"/>
  <c r="H226" i="347"/>
  <c r="L226" s="1"/>
  <c r="N226" s="1"/>
  <c r="H263"/>
  <c r="L263" s="1"/>
  <c r="N263" s="1"/>
  <c r="Q398" i="348"/>
  <c r="H67" i="347"/>
  <c r="L67" s="1"/>
  <c r="N67" s="1"/>
  <c r="Q396" i="348"/>
  <c r="H341" i="347"/>
  <c r="L341" s="1"/>
  <c r="N341" s="1"/>
  <c r="H101"/>
  <c r="L101" s="1"/>
  <c r="N101" s="1"/>
  <c r="Q207" i="348"/>
  <c r="Q316"/>
  <c r="H222" i="347"/>
  <c r="L222" s="1"/>
  <c r="N222" s="1"/>
  <c r="H81"/>
  <c r="L81" s="1"/>
  <c r="N81" s="1"/>
  <c r="H114"/>
  <c r="L114" s="1"/>
  <c r="N114" s="1"/>
  <c r="H265"/>
  <c r="L265" s="1"/>
  <c r="N265" s="1"/>
  <c r="H244"/>
  <c r="L244" s="1"/>
  <c r="N244" s="1"/>
  <c r="Q279" i="348"/>
  <c r="Q424"/>
  <c r="H360" i="347"/>
  <c r="L360" s="1"/>
  <c r="N360" s="1"/>
  <c r="Q152" i="348"/>
  <c r="Q423"/>
  <c r="H78" i="347"/>
  <c r="L78" s="1"/>
  <c r="N78" s="1"/>
  <c r="Q189" i="348"/>
  <c r="H314" i="347"/>
  <c r="L314" s="1"/>
  <c r="N314" s="1"/>
  <c r="Q116" i="348"/>
  <c r="H325" i="347"/>
  <c r="L325" s="1"/>
  <c r="N325" s="1"/>
  <c r="Q369" i="348"/>
  <c r="H60" i="347"/>
  <c r="L60" s="1"/>
  <c r="N60" s="1"/>
  <c r="H192"/>
  <c r="L192" s="1"/>
  <c r="N192" s="1"/>
  <c r="Q139" i="348"/>
  <c r="Q167"/>
  <c r="Q287"/>
  <c r="Q256"/>
  <c r="H234" i="347"/>
  <c r="L234" s="1"/>
  <c r="N234" s="1"/>
  <c r="Q235" i="348"/>
  <c r="Q343"/>
  <c r="H272" i="347"/>
  <c r="L272" s="1"/>
  <c r="N272" s="1"/>
  <c r="H210"/>
  <c r="L210" s="1"/>
  <c r="N210" s="1"/>
  <c r="H166"/>
  <c r="L166" s="1"/>
  <c r="N166" s="1"/>
  <c r="H185"/>
  <c r="L185" s="1"/>
  <c r="N185" s="1"/>
  <c r="Q400" i="348"/>
  <c r="H40" i="347"/>
  <c r="L40" s="1"/>
  <c r="N40" s="1"/>
  <c r="H288"/>
  <c r="L288" s="1"/>
  <c r="N288" s="1"/>
  <c r="Q201" i="348"/>
  <c r="Q125"/>
  <c r="Q358"/>
  <c r="H280" i="347"/>
  <c r="L280" s="1"/>
  <c r="N280" s="1"/>
  <c r="H257"/>
  <c r="L257" s="1"/>
  <c r="N257" s="1"/>
  <c r="Q162" i="348"/>
  <c r="H193" i="347"/>
  <c r="L193" s="1"/>
  <c r="N193" s="1"/>
  <c r="Q190" i="348"/>
  <c r="Q319"/>
  <c r="Q123"/>
  <c r="H201" i="347"/>
  <c r="L201" s="1"/>
  <c r="N201" s="1"/>
  <c r="H352"/>
  <c r="L352" s="1"/>
  <c r="N352" s="1"/>
  <c r="Q146" i="348"/>
  <c r="H183" i="347"/>
  <c r="L183" s="1"/>
  <c r="N183" s="1"/>
  <c r="H238"/>
  <c r="L238" s="1"/>
  <c r="N238" s="1"/>
  <c r="Q415" i="348"/>
  <c r="Q164"/>
  <c r="Q286"/>
  <c r="H124" i="347"/>
  <c r="L124" s="1"/>
  <c r="N124" s="1"/>
  <c r="H34"/>
  <c r="L34" s="1"/>
  <c r="N34" s="1"/>
  <c r="Q408" i="348"/>
  <c r="Q288"/>
  <c r="H322" i="347"/>
  <c r="L322" s="1"/>
  <c r="N322" s="1"/>
  <c r="H294"/>
  <c r="L294" s="1"/>
  <c r="N294" s="1"/>
  <c r="Q226" i="348"/>
  <c r="Q98"/>
  <c r="H50" i="347"/>
  <c r="L50" s="1"/>
  <c r="N50" s="1"/>
  <c r="H37"/>
  <c r="L37" s="1"/>
  <c r="N37" s="1"/>
  <c r="Q87" i="348"/>
  <c r="Q419"/>
  <c r="Q352"/>
  <c r="H275" i="347"/>
  <c r="L275" s="1"/>
  <c r="N275" s="1"/>
  <c r="H216"/>
  <c r="L216" s="1"/>
  <c r="N216" s="1"/>
  <c r="H163"/>
  <c r="L163" s="1"/>
  <c r="N163" s="1"/>
  <c r="H239"/>
  <c r="L239" s="1"/>
  <c r="N239" s="1"/>
  <c r="Q240" i="348"/>
  <c r="Q150"/>
  <c r="Q331"/>
  <c r="H108" i="347"/>
  <c r="L108" s="1"/>
  <c r="N108" s="1"/>
  <c r="H122"/>
  <c r="L122" s="1"/>
  <c r="N122" s="1"/>
  <c r="H252"/>
  <c r="L252" s="1"/>
  <c r="N252" s="1"/>
  <c r="H206"/>
  <c r="L206" s="1"/>
  <c r="N206" s="1"/>
  <c r="H236"/>
  <c r="L236" s="1"/>
  <c r="N236" s="1"/>
  <c r="Q328" i="348"/>
  <c r="H129" i="347"/>
  <c r="L129" s="1"/>
  <c r="N129" s="1"/>
  <c r="Q310" i="348"/>
  <c r="H251" i="347"/>
  <c r="L251" s="1"/>
  <c r="N251" s="1"/>
  <c r="H106"/>
  <c r="L106" s="1"/>
  <c r="N106" s="1"/>
  <c r="H374"/>
  <c r="L374" s="1"/>
  <c r="N374" s="1"/>
  <c r="H89"/>
  <c r="L89" s="1"/>
  <c r="N89" s="1"/>
  <c r="H245"/>
  <c r="L245" s="1"/>
  <c r="N245" s="1"/>
  <c r="H212"/>
  <c r="L212" s="1"/>
  <c r="N212" s="1"/>
  <c r="H174"/>
  <c r="L174" s="1"/>
  <c r="N174" s="1"/>
  <c r="Q315" i="348"/>
  <c r="Q199"/>
  <c r="Q391"/>
  <c r="Q191"/>
  <c r="Q229"/>
  <c r="H147" i="347"/>
  <c r="L147" s="1"/>
  <c r="N147" s="1"/>
  <c r="H31"/>
  <c r="L31" s="1"/>
  <c r="N31" s="1"/>
  <c r="Q336" i="348"/>
  <c r="Q321"/>
  <c r="Q304"/>
  <c r="H340" i="347"/>
  <c r="L340" s="1"/>
  <c r="N340" s="1"/>
  <c r="H187"/>
  <c r="L187" s="1"/>
  <c r="N187" s="1"/>
  <c r="H243"/>
  <c r="L243" s="1"/>
  <c r="N243" s="1"/>
  <c r="Q345" i="348"/>
  <c r="H180" i="347"/>
  <c r="L180" s="1"/>
  <c r="N180" s="1"/>
  <c r="Q365" i="348"/>
  <c r="Q170"/>
  <c r="H267" i="347"/>
  <c r="L267" s="1"/>
  <c r="N267" s="1"/>
  <c r="Q153" i="348"/>
  <c r="Q312"/>
  <c r="Q392"/>
  <c r="H126" i="347"/>
  <c r="L126" s="1"/>
  <c r="N126" s="1"/>
  <c r="H65"/>
  <c r="L65" s="1"/>
  <c r="N65" s="1"/>
  <c r="H361"/>
  <c r="L361" s="1"/>
  <c r="N361" s="1"/>
  <c r="Q177" i="348"/>
  <c r="Q350"/>
  <c r="H301" i="347"/>
  <c r="L301" s="1"/>
  <c r="N301" s="1"/>
  <c r="Q81" i="348"/>
  <c r="Q374"/>
  <c r="Q356"/>
  <c r="H159" i="347"/>
  <c r="L159" s="1"/>
  <c r="N159" s="1"/>
  <c r="H364"/>
  <c r="L364" s="1"/>
  <c r="N364" s="1"/>
  <c r="Q251" i="348"/>
  <c r="Q363"/>
  <c r="H271" i="347"/>
  <c r="L271" s="1"/>
  <c r="N271" s="1"/>
  <c r="Q421" i="348"/>
  <c r="H357" i="347"/>
  <c r="L357" s="1"/>
  <c r="N357" s="1"/>
  <c r="Q112" i="348"/>
  <c r="H191" i="347"/>
  <c r="L191" s="1"/>
  <c r="N191" s="1"/>
  <c r="Q253" i="348"/>
  <c r="H367" i="347"/>
  <c r="L367" s="1"/>
  <c r="N367" s="1"/>
  <c r="Q111" i="348"/>
  <c r="H307" i="347"/>
  <c r="L307" s="1"/>
  <c r="N307" s="1"/>
  <c r="H291"/>
  <c r="L291" s="1"/>
  <c r="N291" s="1"/>
  <c r="Q294" i="348"/>
  <c r="H84" i="347"/>
  <c r="L84" s="1"/>
  <c r="N84" s="1"/>
  <c r="H189"/>
  <c r="L189" s="1"/>
  <c r="N189" s="1"/>
  <c r="Q295" i="348"/>
  <c r="Q108"/>
  <c r="H151" i="347"/>
  <c r="L151" s="1"/>
  <c r="N151" s="1"/>
  <c r="H143"/>
  <c r="L143" s="1"/>
  <c r="N143" s="1"/>
  <c r="Q225" i="348"/>
  <c r="Q115"/>
  <c r="Q427"/>
  <c r="H379" i="347"/>
  <c r="L379" s="1"/>
  <c r="N379" s="1"/>
  <c r="Q228" i="348"/>
  <c r="Q234"/>
  <c r="H44" i="347"/>
  <c r="L44" s="1"/>
  <c r="N44" s="1"/>
  <c r="Q92" i="348"/>
  <c r="H56" i="347"/>
  <c r="L56" s="1"/>
  <c r="N56" s="1"/>
  <c r="Q401" i="348"/>
  <c r="H233" i="347"/>
  <c r="L233" s="1"/>
  <c r="N233" s="1"/>
  <c r="Q394" i="348"/>
  <c r="H69" i="347"/>
  <c r="L69" s="1"/>
  <c r="N69" s="1"/>
  <c r="Q371" i="348"/>
  <c r="H221" i="347"/>
  <c r="L221" s="1"/>
  <c r="N221" s="1"/>
  <c r="Q186" i="348"/>
  <c r="Q291"/>
  <c r="H158" i="347"/>
  <c r="L158" s="1"/>
  <c r="N158" s="1"/>
  <c r="Q357" i="348"/>
  <c r="Q187"/>
  <c r="Q360"/>
  <c r="H321" i="347"/>
  <c r="L321" s="1"/>
  <c r="N321" s="1"/>
  <c r="H96"/>
  <c r="L96" s="1"/>
  <c r="N96" s="1"/>
  <c r="H344"/>
  <c r="L344" s="1"/>
  <c r="N344" s="1"/>
  <c r="Q142" i="348"/>
  <c r="H83" i="347"/>
  <c r="L83" s="1"/>
  <c r="N83" s="1"/>
  <c r="Q156" i="348"/>
  <c r="H153" i="347"/>
  <c r="L153" s="1"/>
  <c r="N153" s="1"/>
  <c r="Q325" i="348"/>
  <c r="Q267"/>
  <c r="H202" i="347"/>
  <c r="L202" s="1"/>
  <c r="N202" s="1"/>
  <c r="H363"/>
  <c r="L363" s="1"/>
  <c r="N363" s="1"/>
  <c r="H171"/>
  <c r="L171" s="1"/>
  <c r="N171" s="1"/>
  <c r="Q293" i="348"/>
  <c r="Q341"/>
  <c r="Q195"/>
  <c r="H92" i="347"/>
  <c r="L92" s="1"/>
  <c r="N92" s="1"/>
  <c r="H134"/>
  <c r="L134" s="1"/>
  <c r="N134" s="1"/>
  <c r="H253"/>
  <c r="L253" s="1"/>
  <c r="N253" s="1"/>
  <c r="H177"/>
  <c r="L177" s="1"/>
  <c r="N177" s="1"/>
  <c r="Q296" i="348"/>
  <c r="H203" i="347"/>
  <c r="L203" s="1"/>
  <c r="N203" s="1"/>
  <c r="H327"/>
  <c r="L327" s="1"/>
  <c r="N327" s="1"/>
  <c r="H298"/>
  <c r="L298" s="1"/>
  <c r="N298" s="1"/>
  <c r="Q148" i="348"/>
  <c r="Q402"/>
  <c r="Q230"/>
  <c r="H346" i="347"/>
  <c r="L346" s="1"/>
  <c r="N346" s="1"/>
  <c r="Q173" i="348"/>
  <c r="Q107"/>
  <c r="Q129"/>
  <c r="Q219"/>
  <c r="Q355"/>
  <c r="Q271"/>
  <c r="H123" i="347"/>
  <c r="L123" s="1"/>
  <c r="N123" s="1"/>
  <c r="H317"/>
  <c r="L317" s="1"/>
  <c r="N317" s="1"/>
  <c r="Q333" i="348"/>
  <c r="Q161"/>
  <c r="Q390"/>
  <c r="Q159"/>
  <c r="H162" i="347"/>
  <c r="L162" s="1"/>
  <c r="N162" s="1"/>
  <c r="Q393" i="348"/>
  <c r="H59" i="347"/>
  <c r="L59" s="1"/>
  <c r="N59" s="1"/>
  <c r="H284"/>
  <c r="L284" s="1"/>
  <c r="N284" s="1"/>
  <c r="Q247" i="348"/>
  <c r="Q338"/>
  <c r="H343" i="347"/>
  <c r="L343" s="1"/>
  <c r="N343" s="1"/>
  <c r="Q367" i="348"/>
  <c r="H86" i="347"/>
  <c r="L86" s="1"/>
  <c r="N86" s="1"/>
  <c r="H308"/>
  <c r="L308" s="1"/>
  <c r="N308" s="1"/>
  <c r="H331"/>
  <c r="L331" s="1"/>
  <c r="N331" s="1"/>
  <c r="H168"/>
  <c r="L168" s="1"/>
  <c r="N168" s="1"/>
  <c r="H62"/>
  <c r="L62" s="1"/>
  <c r="N62" s="1"/>
  <c r="Q368" i="348"/>
  <c r="Q379"/>
  <c r="H94" i="347"/>
  <c r="L94" s="1"/>
  <c r="N94" s="1"/>
  <c r="H76"/>
  <c r="L76" s="1"/>
  <c r="N76" s="1"/>
  <c r="Q334" i="348"/>
  <c r="H179" i="347"/>
  <c r="L179" s="1"/>
  <c r="N179" s="1"/>
  <c r="Q221" i="348"/>
  <c r="Q144"/>
  <c r="Q158"/>
  <c r="H173" i="347"/>
  <c r="L173" s="1"/>
  <c r="N173" s="1"/>
  <c r="H98"/>
  <c r="L98" s="1"/>
  <c r="N98" s="1"/>
  <c r="H70"/>
  <c r="L70" s="1"/>
  <c r="N70" s="1"/>
  <c r="H303"/>
  <c r="L303" s="1"/>
  <c r="N303" s="1"/>
  <c r="Q307" i="348"/>
  <c r="Q255"/>
  <c r="Q155"/>
  <c r="Q249"/>
  <c r="H57" i="347"/>
  <c r="L57" s="1"/>
  <c r="N57" s="1"/>
  <c r="Q86" i="348"/>
  <c r="H41" i="347"/>
  <c r="L41" s="1"/>
  <c r="N41" s="1"/>
  <c r="Q198" i="348"/>
  <c r="H113" i="347"/>
  <c r="L113" s="1"/>
  <c r="N113" s="1"/>
  <c r="H335"/>
  <c r="L335" s="1"/>
  <c r="N335" s="1"/>
  <c r="H355"/>
  <c r="L355" s="1"/>
  <c r="N355" s="1"/>
  <c r="H333"/>
  <c r="L333" s="1"/>
  <c r="N333" s="1"/>
  <c r="Q211" i="348"/>
  <c r="Q411"/>
  <c r="H110" i="347"/>
  <c r="L110" s="1"/>
  <c r="N110" s="1"/>
  <c r="H77"/>
  <c r="L77" s="1"/>
  <c r="N77" s="1"/>
  <c r="Q113" i="348"/>
  <c r="H105" i="347"/>
  <c r="L105" s="1"/>
  <c r="N105" s="1"/>
  <c r="H260"/>
  <c r="L260" s="1"/>
  <c r="N260" s="1"/>
  <c r="Q119" i="348"/>
  <c r="H209" i="347"/>
  <c r="L209" s="1"/>
  <c r="N209" s="1"/>
  <c r="H376"/>
  <c r="L376" s="1"/>
  <c r="N376" s="1"/>
  <c r="Q422" i="348"/>
  <c r="Q179"/>
  <c r="H190" i="347"/>
  <c r="L190" s="1"/>
  <c r="N190" s="1"/>
  <c r="H228"/>
  <c r="L228" s="1"/>
  <c r="N228" s="1"/>
  <c r="Q399" i="348"/>
  <c r="H342" i="347"/>
  <c r="L342" s="1"/>
  <c r="N342" s="1"/>
  <c r="Q378" i="348"/>
  <c r="H337" i="347"/>
  <c r="L337" s="1"/>
  <c r="N337" s="1"/>
  <c r="Q366" i="348"/>
  <c r="Q128"/>
  <c r="Q160"/>
  <c r="H73" i="347"/>
  <c r="L73" s="1"/>
  <c r="N73" s="1"/>
  <c r="Q320" i="348"/>
  <c r="H237" i="347"/>
  <c r="L237" s="1"/>
  <c r="N237" s="1"/>
  <c r="H297"/>
  <c r="L297" s="1"/>
  <c r="N297" s="1"/>
  <c r="Q282" i="348"/>
  <c r="H313" i="347"/>
  <c r="L313" s="1"/>
  <c r="N313" s="1"/>
  <c r="H256"/>
  <c r="L256" s="1"/>
  <c r="N256" s="1"/>
  <c r="Q297" i="348"/>
  <c r="Q270"/>
  <c r="Q258"/>
  <c r="H66" i="347"/>
  <c r="L66" s="1"/>
  <c r="N66" s="1"/>
  <c r="Q238" i="348"/>
  <c r="H175" i="347"/>
  <c r="L175" s="1"/>
  <c r="N175" s="1"/>
  <c r="Q151" i="348"/>
  <c r="H35" i="347"/>
  <c r="L35" s="1"/>
  <c r="N35" s="1"/>
  <c r="Q109" i="348"/>
  <c r="H247" i="347"/>
  <c r="L247" s="1"/>
  <c r="N247" s="1"/>
  <c r="H241"/>
  <c r="L241" s="1"/>
  <c r="N241" s="1"/>
  <c r="H250"/>
  <c r="L250" s="1"/>
  <c r="N250" s="1"/>
  <c r="H283"/>
  <c r="L283" s="1"/>
  <c r="N283" s="1"/>
  <c r="H91"/>
  <c r="L91" s="1"/>
  <c r="N91" s="1"/>
  <c r="H198"/>
  <c r="L198" s="1"/>
  <c r="N198" s="1"/>
  <c r="H127"/>
  <c r="L127" s="1"/>
  <c r="N127" s="1"/>
  <c r="Q183" i="348"/>
  <c r="Q342"/>
  <c r="H80" i="347"/>
  <c r="L80" s="1"/>
  <c r="N80" s="1"/>
  <c r="Q329" i="348"/>
  <c r="Q185"/>
  <c r="H309" i="347"/>
  <c r="L309" s="1"/>
  <c r="N309" s="1"/>
  <c r="H211"/>
  <c r="L211" s="1"/>
  <c r="N211" s="1"/>
  <c r="H254"/>
  <c r="L254" s="1"/>
  <c r="N254" s="1"/>
  <c r="Q122" i="348"/>
  <c r="Q330"/>
  <c r="H318" i="347"/>
  <c r="L318" s="1"/>
  <c r="N318" s="1"/>
  <c r="H269"/>
  <c r="L269" s="1"/>
  <c r="N269" s="1"/>
  <c r="Q84" i="348"/>
  <c r="Q348"/>
  <c r="Q169"/>
  <c r="Q264"/>
  <c r="Q178"/>
  <c r="Q203"/>
  <c r="H82" i="347"/>
  <c r="L82" s="1"/>
  <c r="N82" s="1"/>
  <c r="H207"/>
  <c r="L207" s="1"/>
  <c r="N207" s="1"/>
  <c r="Q302" i="348"/>
  <c r="Q407"/>
  <c r="Q300"/>
  <c r="H312" i="347"/>
  <c r="L312" s="1"/>
  <c r="N312" s="1"/>
  <c r="H87"/>
  <c r="L87" s="1"/>
  <c r="N87" s="1"/>
  <c r="H154"/>
  <c r="L154" s="1"/>
  <c r="N154" s="1"/>
  <c r="Q373" i="348"/>
  <c r="Q149"/>
  <c r="H132" i="347"/>
  <c r="L132" s="1"/>
  <c r="N132" s="1"/>
  <c r="H109"/>
  <c r="L109" s="1"/>
  <c r="N109" s="1"/>
  <c r="Q246" i="348"/>
  <c r="Q387"/>
  <c r="H42" i="347"/>
  <c r="L42" s="1"/>
  <c r="N42" s="1"/>
  <c r="Q99" i="348"/>
  <c r="H55" i="347"/>
  <c r="L55" s="1"/>
  <c r="N55" s="1"/>
  <c r="H145"/>
  <c r="L145" s="1"/>
  <c r="N145" s="1"/>
  <c r="H285"/>
  <c r="L285" s="1"/>
  <c r="N285" s="1"/>
  <c r="H249"/>
  <c r="L249" s="1"/>
  <c r="N249" s="1"/>
  <c r="H304"/>
  <c r="L304" s="1"/>
  <c r="N304" s="1"/>
  <c r="Q384" i="348"/>
  <c r="H125" i="347"/>
  <c r="L125" s="1"/>
  <c r="N125" s="1"/>
  <c r="H268"/>
  <c r="L268" s="1"/>
  <c r="N268" s="1"/>
  <c r="H264"/>
  <c r="L264" s="1"/>
  <c r="N264" s="1"/>
  <c r="H328"/>
  <c r="L328" s="1"/>
  <c r="N328" s="1"/>
  <c r="H277"/>
  <c r="L277" s="1"/>
  <c r="N277" s="1"/>
  <c r="H33"/>
  <c r="L33" s="1"/>
  <c r="N33" s="1"/>
  <c r="H373"/>
  <c r="L373" s="1"/>
  <c r="N373" s="1"/>
  <c r="H378"/>
  <c r="L378" s="1"/>
  <c r="N378" s="1"/>
  <c r="Q420" i="348"/>
  <c r="Q347"/>
  <c r="Q370"/>
  <c r="Q364"/>
  <c r="Q138"/>
  <c r="H63" i="347"/>
  <c r="L63" s="1"/>
  <c r="N63" s="1"/>
  <c r="Q157" i="348"/>
  <c r="H295" i="347"/>
  <c r="L295" s="1"/>
  <c r="N295" s="1"/>
  <c r="Q231" i="348"/>
  <c r="H104" i="347"/>
  <c r="L104" s="1"/>
  <c r="N104" s="1"/>
  <c r="Q416" i="348"/>
  <c r="H319" i="347"/>
  <c r="L319" s="1"/>
  <c r="N319" s="1"/>
  <c r="H136"/>
  <c r="L136" s="1"/>
  <c r="N136" s="1"/>
  <c r="Q317" i="348"/>
  <c r="Q106"/>
  <c r="Q93"/>
  <c r="Q243"/>
  <c r="Q194"/>
  <c r="H320" i="347"/>
  <c r="L320" s="1"/>
  <c r="N320" s="1"/>
  <c r="H149"/>
  <c r="L149" s="1"/>
  <c r="N149" s="1"/>
  <c r="Q413" i="348"/>
  <c r="H347" i="347"/>
  <c r="L347" s="1"/>
  <c r="N347" s="1"/>
  <c r="Q417" i="348"/>
  <c r="H102" i="347"/>
  <c r="L102" s="1"/>
  <c r="N102" s="1"/>
  <c r="Q241" i="348"/>
  <c r="H365" i="347"/>
  <c r="L365" s="1"/>
  <c r="N365" s="1"/>
  <c r="Q90" i="348"/>
  <c r="Q227"/>
  <c r="Q147"/>
  <c r="Q280"/>
  <c r="Q217"/>
  <c r="Q272"/>
  <c r="H248" i="347"/>
  <c r="L248" s="1"/>
  <c r="N248" s="1"/>
  <c r="Q245" i="348"/>
  <c r="Q351"/>
  <c r="H235" i="347"/>
  <c r="L235" s="1"/>
  <c r="N235" s="1"/>
  <c r="H372"/>
  <c r="L372" s="1"/>
  <c r="N372" s="1"/>
  <c r="H366"/>
  <c r="L366" s="1"/>
  <c r="N366" s="1"/>
  <c r="Q418" i="348"/>
  <c r="Q266"/>
  <c r="Q265"/>
  <c r="H214" i="347"/>
  <c r="L214" s="1"/>
  <c r="N214" s="1"/>
  <c r="Q278" i="348"/>
  <c r="Q268"/>
  <c r="H64" i="347"/>
  <c r="L64" s="1"/>
  <c r="N64" s="1"/>
  <c r="H119"/>
  <c r="L119" s="1"/>
  <c r="N119" s="1"/>
  <c r="H52"/>
  <c r="L52" s="1"/>
  <c r="N52" s="1"/>
  <c r="H39"/>
  <c r="L39" s="1"/>
  <c r="N39" s="1"/>
  <c r="H43"/>
  <c r="L43" s="1"/>
  <c r="N43" s="1"/>
  <c r="H152"/>
  <c r="L152" s="1"/>
  <c r="N152" s="1"/>
  <c r="H370"/>
  <c r="L370" s="1"/>
  <c r="N370" s="1"/>
  <c r="Q213" i="348"/>
  <c r="H219" i="347"/>
  <c r="L219" s="1"/>
  <c r="N219" s="1"/>
  <c r="H227"/>
  <c r="L227" s="1"/>
  <c r="N227" s="1"/>
  <c r="Q273" i="348"/>
  <c r="H289" i="347"/>
  <c r="L289" s="1"/>
  <c r="N289" s="1"/>
  <c r="H220"/>
  <c r="L220" s="1"/>
  <c r="N220" s="1"/>
  <c r="Q188" i="348"/>
  <c r="H310" i="347"/>
  <c r="L310" s="1"/>
  <c r="N310" s="1"/>
  <c r="H138"/>
  <c r="L138" s="1"/>
  <c r="N138" s="1"/>
  <c r="H61"/>
  <c r="L61" s="1"/>
  <c r="N61" s="1"/>
  <c r="H208"/>
  <c r="L208" s="1"/>
  <c r="N208" s="1"/>
  <c r="Q175" i="348"/>
  <c r="Q354"/>
  <c r="Q118"/>
  <c r="H259" i="347"/>
  <c r="L259" s="1"/>
  <c r="N259" s="1"/>
  <c r="Q135" i="348"/>
  <c r="H375" i="347"/>
  <c r="L375" s="1"/>
  <c r="N375" s="1"/>
  <c r="Q176" i="348"/>
  <c r="H32" i="347"/>
  <c r="L32" s="1"/>
  <c r="N32" s="1"/>
  <c r="H368"/>
  <c r="L368" s="1"/>
  <c r="N368" s="1"/>
  <c r="Q154" i="348"/>
  <c r="H262" i="347"/>
  <c r="L262" s="1"/>
  <c r="N262" s="1"/>
  <c r="Q232" i="348"/>
  <c r="H349" i="347"/>
  <c r="L349" s="1"/>
  <c r="N349" s="1"/>
  <c r="H266"/>
  <c r="L266" s="1"/>
  <c r="N266" s="1"/>
  <c r="Q308" i="348"/>
  <c r="H282" i="347"/>
  <c r="L282" s="1"/>
  <c r="N282" s="1"/>
  <c r="H128"/>
  <c r="L128" s="1"/>
  <c r="N128" s="1"/>
  <c r="Q165" i="348"/>
  <c r="H161" i="347"/>
  <c r="L161" s="1"/>
  <c r="N161" s="1"/>
  <c r="H353"/>
  <c r="L353" s="1"/>
  <c r="N353" s="1"/>
  <c r="Q257" i="348"/>
  <c r="H130" i="347"/>
  <c r="L130" s="1"/>
  <c r="N130" s="1"/>
  <c r="Q425" i="348"/>
  <c r="Q262"/>
  <c r="H146" i="347"/>
  <c r="L146" s="1"/>
  <c r="N146" s="1"/>
  <c r="H141"/>
  <c r="L141" s="1"/>
  <c r="N141" s="1"/>
  <c r="Q339" i="348"/>
  <c r="H270" i="347"/>
  <c r="L270" s="1"/>
  <c r="N270" s="1"/>
  <c r="Q303" i="348"/>
  <c r="Q212"/>
  <c r="H380" i="347"/>
  <c r="L380" s="1"/>
  <c r="N380" s="1"/>
  <c r="Q298" i="348"/>
  <c r="Q337"/>
  <c r="H306" i="347"/>
  <c r="L306" s="1"/>
  <c r="N306" s="1"/>
  <c r="Q290" i="348"/>
  <c r="Q117"/>
  <c r="H103" i="347"/>
  <c r="L103" s="1"/>
  <c r="N103" s="1"/>
  <c r="Q209" i="348"/>
  <c r="H68" i="347"/>
  <c r="L68" s="1"/>
  <c r="N68" s="1"/>
  <c r="Q208" i="348"/>
  <c r="Q261"/>
  <c r="Q323"/>
  <c r="H169" i="347"/>
  <c r="L169" s="1"/>
  <c r="N169" s="1"/>
  <c r="Q254" i="348"/>
  <c r="Q114"/>
  <c r="Q145"/>
  <c r="H116" i="347"/>
  <c r="L116" s="1"/>
  <c r="N116" s="1"/>
  <c r="H58"/>
  <c r="L58" s="1"/>
  <c r="N58" s="1"/>
  <c r="Q220" i="348"/>
  <c r="H339" i="347"/>
  <c r="L339" s="1"/>
  <c r="N339" s="1"/>
  <c r="Q340" i="348"/>
  <c r="Q172"/>
  <c r="Q361"/>
  <c r="Q136"/>
  <c r="Q252"/>
  <c r="Q275"/>
  <c r="Q242"/>
  <c r="Q196"/>
  <c r="Q277"/>
  <c r="H182" i="347"/>
  <c r="L182" s="1"/>
  <c r="N182" s="1"/>
  <c r="Q372" i="348"/>
  <c r="Q429"/>
  <c r="H311" i="347"/>
  <c r="L311" s="1"/>
  <c r="N311" s="1"/>
  <c r="Q301" i="348"/>
  <c r="Q386"/>
  <c r="Q327"/>
  <c r="H261" i="347"/>
  <c r="L261" s="1"/>
  <c r="N261" s="1"/>
  <c r="Q233" i="348"/>
  <c r="Q383"/>
  <c r="H72" i="347"/>
  <c r="L72" s="1"/>
  <c r="N72" s="1"/>
  <c r="H155"/>
  <c r="L155" s="1"/>
  <c r="N155" s="1"/>
  <c r="Q193" i="348"/>
  <c r="Q181"/>
  <c r="Q223"/>
  <c r="H197" i="347"/>
  <c r="L197" s="1"/>
  <c r="N197" s="1"/>
  <c r="H75"/>
  <c r="L75" s="1"/>
  <c r="N75" s="1"/>
  <c r="Q377" i="348"/>
  <c r="H117" i="347"/>
  <c r="L117" s="1"/>
  <c r="N117" s="1"/>
  <c r="Q285" i="348"/>
  <c r="Q414"/>
  <c r="Q405"/>
  <c r="Q171"/>
  <c r="H196" i="347"/>
  <c r="L196" s="1"/>
  <c r="N196" s="1"/>
  <c r="H246"/>
  <c r="L246" s="1"/>
  <c r="N246" s="1"/>
  <c r="Q94" i="348"/>
  <c r="Q96"/>
  <c r="Q404"/>
  <c r="H140" i="347"/>
  <c r="L140" s="1"/>
  <c r="N140" s="1"/>
  <c r="H358"/>
  <c r="L358" s="1"/>
  <c r="N358" s="1"/>
  <c r="Q309" i="348"/>
  <c r="Q306"/>
  <c r="H137" i="347"/>
  <c r="L137" s="1"/>
  <c r="N137" s="1"/>
  <c r="H164"/>
  <c r="L164" s="1"/>
  <c r="N164" s="1"/>
  <c r="H296"/>
  <c r="L296" s="1"/>
  <c r="N296" s="1"/>
  <c r="H345"/>
  <c r="L345" s="1"/>
  <c r="N345" s="1"/>
  <c r="H274"/>
  <c r="L274" s="1"/>
  <c r="N274" s="1"/>
  <c r="H144"/>
  <c r="L144" s="1"/>
  <c r="N144" s="1"/>
  <c r="Q192" i="348"/>
  <c r="Q353"/>
  <c r="Q182"/>
  <c r="Q344"/>
  <c r="Q131"/>
  <c r="Q314"/>
  <c r="H156" i="347"/>
  <c r="L156" s="1"/>
  <c r="N156" s="1"/>
  <c r="Q244" i="348"/>
  <c r="Q174"/>
  <c r="H293" i="347"/>
  <c r="L293" s="1"/>
  <c r="N293" s="1"/>
  <c r="Q428" i="348"/>
  <c r="H150" i="347"/>
  <c r="L150" s="1"/>
  <c r="N150" s="1"/>
  <c r="H112"/>
  <c r="L112" s="1"/>
  <c r="N112" s="1"/>
  <c r="H205"/>
  <c r="L205" s="1"/>
  <c r="N205" s="1"/>
  <c r="Q289" i="348"/>
  <c r="Q269"/>
  <c r="Q132"/>
  <c r="H142" i="347"/>
  <c r="L142" s="1"/>
  <c r="N142" s="1"/>
  <c r="H95"/>
  <c r="L95" s="1"/>
  <c r="N95" s="1"/>
  <c r="Q82" i="348"/>
  <c r="Q215"/>
  <c r="H336" i="347"/>
  <c r="L336" s="1"/>
  <c r="N336" s="1"/>
  <c r="H74"/>
  <c r="L74" s="1"/>
  <c r="N74" s="1"/>
  <c r="Q89" i="348"/>
  <c r="Q426"/>
  <c r="Q318"/>
  <c r="Q305"/>
  <c r="Q381"/>
  <c r="H172" i="347"/>
  <c r="L172" s="1"/>
  <c r="N172" s="1"/>
  <c r="H332"/>
  <c r="L332" s="1"/>
  <c r="N332" s="1"/>
  <c r="H223"/>
  <c r="L223" s="1"/>
  <c r="N223" s="1"/>
  <c r="Q349" i="348"/>
  <c r="H356" i="347"/>
  <c r="L356" s="1"/>
  <c r="N356" s="1"/>
  <c r="Q326" i="348"/>
  <c r="Q403"/>
  <c r="Q88"/>
  <c r="Q95"/>
  <c r="Q97"/>
  <c r="H71" i="347"/>
  <c r="L71" s="1"/>
  <c r="N71" s="1"/>
  <c r="H258"/>
  <c r="L258" s="1"/>
  <c r="N258" s="1"/>
  <c r="Q335" i="348"/>
  <c r="BB3" i="470"/>
  <c r="H286" i="347"/>
  <c r="L286" s="1"/>
  <c r="N286" s="1"/>
  <c r="H242"/>
  <c r="L242" s="1"/>
  <c r="N242" s="1"/>
  <c r="H255"/>
  <c r="L255" s="1"/>
  <c r="N255" s="1"/>
  <c r="Q263" i="348"/>
  <c r="H157" i="347"/>
  <c r="L157" s="1"/>
  <c r="N157" s="1"/>
  <c r="H359"/>
  <c r="L359" s="1"/>
  <c r="N359" s="1"/>
  <c r="Q313" i="348"/>
  <c r="Q412"/>
  <c r="H231" i="347"/>
  <c r="L231" s="1"/>
  <c r="N231" s="1"/>
  <c r="Q346" i="348"/>
  <c r="Q120"/>
  <c r="H46" i="347"/>
  <c r="L46" s="1"/>
  <c r="N46" s="1"/>
  <c r="H48"/>
  <c r="L48" s="1"/>
  <c r="N48" s="1"/>
  <c r="H350"/>
  <c r="L350" s="1"/>
  <c r="N350" s="1"/>
  <c r="H324"/>
  <c r="L324" s="1"/>
  <c r="N324" s="1"/>
  <c r="Q206" i="348"/>
  <c r="Q130"/>
  <c r="Q382"/>
  <c r="H184" i="347"/>
  <c r="L184" s="1"/>
  <c r="N184" s="1"/>
  <c r="H229"/>
  <c r="L229" s="1"/>
  <c r="N229" s="1"/>
  <c r="H176"/>
  <c r="L176" s="1"/>
  <c r="N176" s="1"/>
  <c r="Q91" i="348"/>
  <c r="Q134"/>
  <c r="H200" i="347"/>
  <c r="L200" s="1"/>
  <c r="N200" s="1"/>
  <c r="H305"/>
  <c r="L305" s="1"/>
  <c r="N305" s="1"/>
  <c r="Q121" i="348"/>
  <c r="H118" i="347"/>
  <c r="L118" s="1"/>
  <c r="N118" s="1"/>
  <c r="H88"/>
  <c r="L88" s="1"/>
  <c r="N88" s="1"/>
  <c r="Q284" i="348"/>
  <c r="Q166"/>
  <c r="H181" i="347"/>
  <c r="L181" s="1"/>
  <c r="N181" s="1"/>
  <c r="Q292" i="348"/>
  <c r="H167" i="347"/>
  <c r="L167" s="1"/>
  <c r="N167" s="1"/>
  <c r="Q137" i="348"/>
  <c r="Q218"/>
  <c r="Q222"/>
  <c r="Q80"/>
  <c r="H85" i="347"/>
  <c r="L85" s="1"/>
  <c r="N85" s="1"/>
  <c r="Q141" i="348"/>
  <c r="Q237"/>
  <c r="H79" i="347"/>
  <c r="L79" s="1"/>
  <c r="N79" s="1"/>
  <c r="H160"/>
  <c r="L160" s="1"/>
  <c r="N160" s="1"/>
  <c r="Q395" i="348"/>
  <c r="Q197"/>
  <c r="H165" i="347"/>
  <c r="L165" s="1"/>
  <c r="N165" s="1"/>
  <c r="H316"/>
  <c r="L316" s="1"/>
  <c r="N316" s="1"/>
  <c r="Q322" i="348"/>
  <c r="H377" i="347"/>
  <c r="L377" s="1"/>
  <c r="N377" s="1"/>
  <c r="Q409" i="348"/>
  <c r="Q385"/>
  <c r="Q359"/>
  <c r="Q204"/>
  <c r="Q410"/>
  <c r="H90" i="347"/>
  <c r="L90" s="1"/>
  <c r="N90" s="1"/>
  <c r="Q163" i="348"/>
  <c r="Q110"/>
  <c r="H121" i="347"/>
  <c r="L121" s="1"/>
  <c r="N121" s="1"/>
  <c r="H139"/>
  <c r="L139" s="1"/>
  <c r="N139" s="1"/>
  <c r="H45"/>
  <c r="L45" s="1"/>
  <c r="N45" s="1"/>
  <c r="H47"/>
  <c r="L47" s="1"/>
  <c r="N47" s="1"/>
  <c r="BB25" i="470"/>
  <c r="Q102" i="348"/>
  <c r="H53" i="347"/>
  <c r="L53" s="1"/>
  <c r="N53" s="1"/>
  <c r="AT8" i="470"/>
  <c r="N33" i="476" s="1"/>
  <c r="N34" s="1"/>
  <c r="M29" i="342"/>
  <c r="M31" s="1"/>
  <c r="T17" i="470"/>
  <c r="AA12"/>
  <c r="N53" i="476"/>
  <c r="M53" s="1"/>
  <c r="L53" s="1"/>
  <c r="F37" s="1"/>
  <c r="M50"/>
  <c r="L50" s="1"/>
  <c r="F34" s="1"/>
  <c r="L47"/>
  <c r="F31" s="1"/>
  <c r="N30" i="309"/>
  <c r="Q30" i="348"/>
  <c r="Q32"/>
  <c r="T36" i="470"/>
  <c r="T38" s="1"/>
  <c r="T39" s="1"/>
  <c r="C6" i="319"/>
  <c r="E10" i="439"/>
  <c r="A3" i="440" s="1"/>
  <c r="G38" i="439"/>
  <c r="E11"/>
  <c r="G20" s="1"/>
  <c r="A2" i="440"/>
  <c r="K38" i="439"/>
  <c r="E40" s="1"/>
  <c r="K38" i="427"/>
  <c r="E40" s="1"/>
  <c r="E11"/>
  <c r="G20" s="1"/>
  <c r="G38"/>
  <c r="E10"/>
  <c r="A3" i="428" s="1"/>
  <c r="A2"/>
  <c r="A2" i="389"/>
  <c r="E11" i="322"/>
  <c r="G20" s="1"/>
  <c r="G38"/>
  <c r="E10"/>
  <c r="A3" i="389" s="1"/>
  <c r="K38" i="322"/>
  <c r="E40" s="1"/>
  <c r="A2" i="446"/>
  <c r="G38" i="445"/>
  <c r="E11"/>
  <c r="G20" s="1"/>
  <c r="K38"/>
  <c r="E40" s="1"/>
  <c r="E10"/>
  <c r="A3" i="446" s="1"/>
  <c r="C6" i="323"/>
  <c r="C6" i="405"/>
  <c r="C6" i="399"/>
  <c r="A2" i="388"/>
  <c r="G38" i="321"/>
  <c r="K38"/>
  <c r="E40" s="1"/>
  <c r="E10"/>
  <c r="A3" i="388" s="1"/>
  <c r="E11" i="321"/>
  <c r="G20" s="1"/>
  <c r="C6" i="322"/>
  <c r="K38" i="407"/>
  <c r="E40" s="1"/>
  <c r="E11"/>
  <c r="G20" s="1"/>
  <c r="G38"/>
  <c r="A2" i="408"/>
  <c r="E10" i="407"/>
  <c r="A3" i="408" s="1"/>
  <c r="G38" i="415"/>
  <c r="E11"/>
  <c r="G20" s="1"/>
  <c r="K38"/>
  <c r="E40" s="1"/>
  <c r="A2" i="416"/>
  <c r="E10" i="415"/>
  <c r="A3" i="416" s="1"/>
  <c r="G38" i="441"/>
  <c r="E11"/>
  <c r="G20" s="1"/>
  <c r="K38"/>
  <c r="E40" s="1"/>
  <c r="E10"/>
  <c r="A3" i="442" s="1"/>
  <c r="A2"/>
  <c r="G38" i="411"/>
  <c r="A2" i="412"/>
  <c r="E10" i="411"/>
  <c r="A3" i="412" s="1"/>
  <c r="K38" i="411"/>
  <c r="E40" s="1"/>
  <c r="E11"/>
  <c r="G20" s="1"/>
  <c r="G38" i="447"/>
  <c r="E11"/>
  <c r="G20" s="1"/>
  <c r="A2" i="448"/>
  <c r="E10" i="447"/>
  <c r="A3" i="448" s="1"/>
  <c r="K38" i="447"/>
  <c r="E40" s="1"/>
  <c r="G38" i="467"/>
  <c r="A2" i="468"/>
  <c r="E11" i="467"/>
  <c r="G20" s="1"/>
  <c r="K38"/>
  <c r="E40" s="1"/>
  <c r="E10"/>
  <c r="A3" i="468" s="1"/>
  <c r="C6" i="321"/>
  <c r="A2" i="434"/>
  <c r="K38" i="433"/>
  <c r="E40" s="1"/>
  <c r="E11"/>
  <c r="G20" s="1"/>
  <c r="G38"/>
  <c r="E10"/>
  <c r="A3" i="434" s="1"/>
  <c r="E11" i="403"/>
  <c r="G20" s="1"/>
  <c r="A2" i="404"/>
  <c r="E10" i="403"/>
  <c r="A3" i="404" s="1"/>
  <c r="K38" i="403"/>
  <c r="E40" s="1"/>
  <c r="G38"/>
  <c r="A2" i="456"/>
  <c r="K38" i="455"/>
  <c r="E40" s="1"/>
  <c r="E11"/>
  <c r="G20" s="1"/>
  <c r="G38"/>
  <c r="E10"/>
  <c r="A3" i="456" s="1"/>
  <c r="K38" i="451"/>
  <c r="E40" s="1"/>
  <c r="E11"/>
  <c r="G20" s="1"/>
  <c r="A2" i="452"/>
  <c r="E10" i="451"/>
  <c r="A3" i="452" s="1"/>
  <c r="G38" i="451"/>
  <c r="E11" i="397"/>
  <c r="G20" s="1"/>
  <c r="E10"/>
  <c r="A3" i="398" s="1"/>
  <c r="G38" i="397"/>
  <c r="K38"/>
  <c r="E40" s="1"/>
  <c r="A2" i="398"/>
  <c r="AX63" i="282"/>
  <c r="AX65" s="1"/>
  <c r="AL22" i="205" s="1"/>
  <c r="AL34" s="1"/>
  <c r="AL35" s="1"/>
  <c r="T20" i="353" s="1"/>
  <c r="K38" i="457"/>
  <c r="E40" s="1"/>
  <c r="A2" i="458"/>
  <c r="E11" i="457"/>
  <c r="G20" s="1"/>
  <c r="G38"/>
  <c r="E10"/>
  <c r="A3" i="458" s="1"/>
  <c r="C6" i="401"/>
  <c r="A2" i="387"/>
  <c r="G38" i="323"/>
  <c r="K38"/>
  <c r="E40" s="1"/>
  <c r="E10"/>
  <c r="A3" i="387" s="1"/>
  <c r="E11" i="323"/>
  <c r="G20" s="1"/>
  <c r="G38" i="405"/>
  <c r="A2" i="406"/>
  <c r="E10" i="405"/>
  <c r="A3" i="406" s="1"/>
  <c r="E11" i="405"/>
  <c r="G20" s="1"/>
  <c r="K38"/>
  <c r="E40" s="1"/>
  <c r="C6" i="407"/>
  <c r="E11" i="449"/>
  <c r="G20" s="1"/>
  <c r="K38"/>
  <c r="E40" s="1"/>
  <c r="E10"/>
  <c r="A3" i="450" s="1"/>
  <c r="G38" i="449"/>
  <c r="A2" i="450"/>
  <c r="E10" i="423"/>
  <c r="A3" i="424" s="1"/>
  <c r="A2"/>
  <c r="E11" i="423"/>
  <c r="G20" s="1"/>
  <c r="K38"/>
  <c r="E40" s="1"/>
  <c r="G38"/>
  <c r="A2" i="414"/>
  <c r="K38" i="413"/>
  <c r="E40" s="1"/>
  <c r="G38"/>
  <c r="E11"/>
  <c r="G20" s="1"/>
  <c r="E10"/>
  <c r="A3" i="414" s="1"/>
  <c r="K38" i="401"/>
  <c r="E40" s="1"/>
  <c r="G38"/>
  <c r="E10"/>
  <c r="A3" i="402" s="1"/>
  <c r="E11" i="401"/>
  <c r="G20" s="1"/>
  <c r="A2" i="402"/>
  <c r="C6" i="395"/>
  <c r="K38" i="409"/>
  <c r="E40" s="1"/>
  <c r="E11"/>
  <c r="G20" s="1"/>
  <c r="G38"/>
  <c r="E10"/>
  <c r="A3" i="410" s="1"/>
  <c r="A2"/>
  <c r="G38" i="429"/>
  <c r="K38"/>
  <c r="E40" s="1"/>
  <c r="E10"/>
  <c r="A3" i="430" s="1"/>
  <c r="A2"/>
  <c r="E11" i="429"/>
  <c r="G20" s="1"/>
  <c r="A2" i="466"/>
  <c r="G38" i="465"/>
  <c r="E10"/>
  <c r="A3" i="466" s="1"/>
  <c r="K38" i="465"/>
  <c r="E40" s="1"/>
  <c r="E11"/>
  <c r="G20" s="1"/>
  <c r="C6" i="403"/>
  <c r="E10" i="320"/>
  <c r="A3" i="386" s="1"/>
  <c r="G38" i="320"/>
  <c r="A2" i="386"/>
  <c r="K38" i="320"/>
  <c r="E40" s="1"/>
  <c r="E11"/>
  <c r="G20" s="1"/>
  <c r="C6" i="411"/>
  <c r="E10" i="443"/>
  <c r="A3" i="444" s="1"/>
  <c r="G38" i="443"/>
  <c r="E11"/>
  <c r="G20" s="1"/>
  <c r="K38"/>
  <c r="E40" s="1"/>
  <c r="A2" i="444"/>
  <c r="G38" i="421"/>
  <c r="A2" i="422"/>
  <c r="K38" i="421"/>
  <c r="E40" s="1"/>
  <c r="E11"/>
  <c r="G20" s="1"/>
  <c r="E10"/>
  <c r="A3" i="422" s="1"/>
  <c r="C6" i="409"/>
  <c r="E10" i="425"/>
  <c r="A3" i="426" s="1"/>
  <c r="E11" i="425"/>
  <c r="G20" s="1"/>
  <c r="K38"/>
  <c r="E40" s="1"/>
  <c r="G38"/>
  <c r="A2" i="426"/>
  <c r="A2" i="454"/>
  <c r="K38" i="453"/>
  <c r="E40" s="1"/>
  <c r="E11"/>
  <c r="G20" s="1"/>
  <c r="G38"/>
  <c r="E10"/>
  <c r="A3" i="454" s="1"/>
  <c r="C6" i="320"/>
  <c r="C6" i="324"/>
  <c r="K38" i="437"/>
  <c r="E40" s="1"/>
  <c r="E11"/>
  <c r="G20" s="1"/>
  <c r="A2" i="438"/>
  <c r="G38" i="437"/>
  <c r="E10"/>
  <c r="A3" i="438" s="1"/>
  <c r="C6" i="397"/>
  <c r="C6" i="393"/>
  <c r="E10" i="395"/>
  <c r="A3" i="396" s="1"/>
  <c r="G38" i="395"/>
  <c r="A2" i="396"/>
  <c r="K38" i="395"/>
  <c r="E40" s="1"/>
  <c r="E11"/>
  <c r="G20" s="1"/>
  <c r="E11" i="399"/>
  <c r="G20" s="1"/>
  <c r="K38"/>
  <c r="E40" s="1"/>
  <c r="E10"/>
  <c r="A3" i="400" s="1"/>
  <c r="A2"/>
  <c r="G38" i="399"/>
  <c r="E11" i="419"/>
  <c r="G20" s="1"/>
  <c r="E10"/>
  <c r="A3" i="420" s="1"/>
  <c r="A2"/>
  <c r="K38" i="419"/>
  <c r="E40" s="1"/>
  <c r="G38"/>
  <c r="E10" i="463"/>
  <c r="A3" i="464" s="1"/>
  <c r="G38" i="463"/>
  <c r="A2" i="464"/>
  <c r="K38" i="463"/>
  <c r="E40" s="1"/>
  <c r="E11"/>
  <c r="G20" s="1"/>
  <c r="E10" i="324"/>
  <c r="A3" i="390" s="1"/>
  <c r="K38" i="324"/>
  <c r="E40" s="1"/>
  <c r="A2" i="390"/>
  <c r="E11" i="324"/>
  <c r="G20" s="1"/>
  <c r="G38"/>
  <c r="E10" i="319"/>
  <c r="A3" i="385" s="1"/>
  <c r="K38" i="319"/>
  <c r="E40" s="1"/>
  <c r="G38"/>
  <c r="E11"/>
  <c r="G20" s="1"/>
  <c r="A2" i="385"/>
  <c r="E11" i="461"/>
  <c r="G20" s="1"/>
  <c r="K38"/>
  <c r="E40" s="1"/>
  <c r="G38"/>
  <c r="A2" i="462"/>
  <c r="E10" i="461"/>
  <c r="A3" i="462" s="1"/>
  <c r="E10" i="431"/>
  <c r="A3" i="432" s="1"/>
  <c r="K38" i="431"/>
  <c r="E40" s="1"/>
  <c r="G38"/>
  <c r="A2" i="432"/>
  <c r="E11" i="431"/>
  <c r="G20" s="1"/>
  <c r="G38" i="435"/>
  <c r="E10"/>
  <c r="A3" i="436" s="1"/>
  <c r="A2"/>
  <c r="K38" i="435"/>
  <c r="E40" s="1"/>
  <c r="E11"/>
  <c r="G20" s="1"/>
  <c r="E11" i="417"/>
  <c r="G20" s="1"/>
  <c r="G38"/>
  <c r="E10"/>
  <c r="A3" i="418" s="1"/>
  <c r="A2"/>
  <c r="K38" i="417"/>
  <c r="E40" s="1"/>
  <c r="E11" i="213"/>
  <c r="G20" s="1"/>
  <c r="K38"/>
  <c r="E40" s="1"/>
  <c r="E10"/>
  <c r="A3" i="230" s="1"/>
  <c r="A2"/>
  <c r="G38" i="213"/>
  <c r="E11" i="459"/>
  <c r="G20" s="1"/>
  <c r="A2" i="460"/>
  <c r="K38" i="459"/>
  <c r="E40" s="1"/>
  <c r="G38"/>
  <c r="E10"/>
  <c r="A3" i="460" s="1"/>
  <c r="G38" i="393"/>
  <c r="K38"/>
  <c r="E40" s="1"/>
  <c r="E11"/>
  <c r="G20" s="1"/>
  <c r="E10"/>
  <c r="A3" i="394" s="1"/>
  <c r="A2"/>
  <c r="AE43" i="470"/>
  <c r="AE40"/>
  <c r="AE36"/>
  <c r="D97" i="439"/>
  <c r="C93"/>
  <c r="C92"/>
  <c r="D77"/>
  <c r="C91"/>
  <c r="D101"/>
  <c r="D60"/>
  <c r="D89"/>
  <c r="C98"/>
  <c r="C73"/>
  <c r="C96"/>
  <c r="D58"/>
  <c r="C87"/>
  <c r="C76"/>
  <c r="C100"/>
  <c r="E13"/>
  <c r="C78"/>
  <c r="C74"/>
  <c r="D80"/>
  <c r="C75"/>
  <c r="C103"/>
  <c r="D86"/>
  <c r="C107"/>
  <c r="D95"/>
  <c r="D90"/>
  <c r="C79"/>
  <c r="C65" i="427"/>
  <c r="C85"/>
  <c r="C73"/>
  <c r="D57"/>
  <c r="C94"/>
  <c r="C69"/>
  <c r="C62"/>
  <c r="C66"/>
  <c r="C96"/>
  <c r="D78"/>
  <c r="C68"/>
  <c r="D60"/>
  <c r="D61"/>
  <c r="D80"/>
  <c r="D95"/>
  <c r="C76"/>
  <c r="C102"/>
  <c r="C100"/>
  <c r="C59"/>
  <c r="D69"/>
  <c r="D88"/>
  <c r="C106"/>
  <c r="C81"/>
  <c r="D68"/>
  <c r="D62"/>
  <c r="C79" i="322"/>
  <c r="C59"/>
  <c r="D84"/>
  <c r="D74"/>
  <c r="C70"/>
  <c r="D96"/>
  <c r="D92"/>
  <c r="C97"/>
  <c r="D100"/>
  <c r="D70"/>
  <c r="D64"/>
  <c r="D83"/>
  <c r="C74"/>
  <c r="C77"/>
  <c r="C75"/>
  <c r="C61"/>
  <c r="D81"/>
  <c r="C64"/>
  <c r="D93"/>
  <c r="D99"/>
  <c r="D102"/>
  <c r="C101"/>
  <c r="D66"/>
  <c r="C78"/>
  <c r="D97"/>
  <c r="C90"/>
  <c r="C80" i="445"/>
  <c r="C66"/>
  <c r="D83"/>
  <c r="D88"/>
  <c r="D80"/>
  <c r="C59"/>
  <c r="C73"/>
  <c r="D103"/>
  <c r="D86"/>
  <c r="D91"/>
  <c r="C88"/>
  <c r="D68"/>
  <c r="C75"/>
  <c r="C86"/>
  <c r="D104"/>
  <c r="D72"/>
  <c r="C87"/>
  <c r="D74"/>
  <c r="D76"/>
  <c r="C102"/>
  <c r="D82"/>
  <c r="C72"/>
  <c r="D100"/>
  <c r="D97"/>
  <c r="C96" i="321"/>
  <c r="C81"/>
  <c r="C100"/>
  <c r="D72"/>
  <c r="D65"/>
  <c r="D85"/>
  <c r="D77"/>
  <c r="D70"/>
  <c r="D93"/>
  <c r="C74"/>
  <c r="C98"/>
  <c r="C103"/>
  <c r="C59"/>
  <c r="C80"/>
  <c r="C94"/>
  <c r="D58"/>
  <c r="C99"/>
  <c r="D57"/>
  <c r="C72"/>
  <c r="D105"/>
  <c r="C105"/>
  <c r="D86"/>
  <c r="D63"/>
  <c r="D83"/>
  <c r="C83"/>
  <c r="D88" i="407"/>
  <c r="D90"/>
  <c r="C101"/>
  <c r="D71"/>
  <c r="D68"/>
  <c r="D94"/>
  <c r="C106"/>
  <c r="C77"/>
  <c r="C84"/>
  <c r="D65"/>
  <c r="E13"/>
  <c r="C98"/>
  <c r="D93"/>
  <c r="C82"/>
  <c r="D81"/>
  <c r="C61"/>
  <c r="C69"/>
  <c r="D100"/>
  <c r="D72"/>
  <c r="C64"/>
  <c r="C78"/>
  <c r="C80"/>
  <c r="C90"/>
  <c r="D66"/>
  <c r="D75"/>
  <c r="D63"/>
  <c r="D85" i="415"/>
  <c r="D65"/>
  <c r="D78"/>
  <c r="C91"/>
  <c r="C77"/>
  <c r="D74"/>
  <c r="C82"/>
  <c r="C60"/>
  <c r="C71"/>
  <c r="D80"/>
  <c r="D87"/>
  <c r="C62"/>
  <c r="D89"/>
  <c r="C63"/>
  <c r="D76"/>
  <c r="C81"/>
  <c r="C90"/>
  <c r="C103"/>
  <c r="D70"/>
  <c r="D98"/>
  <c r="C68"/>
  <c r="D105"/>
  <c r="C80"/>
  <c r="C89"/>
  <c r="D92"/>
  <c r="D77"/>
  <c r="C76" i="441"/>
  <c r="D68"/>
  <c r="C66"/>
  <c r="C84"/>
  <c r="D86"/>
  <c r="D58"/>
  <c r="D102"/>
  <c r="C103"/>
  <c r="D63"/>
  <c r="D104"/>
  <c r="C87"/>
  <c r="C97"/>
  <c r="D83"/>
  <c r="C79"/>
  <c r="C57"/>
  <c r="C89"/>
  <c r="C99"/>
  <c r="C93"/>
  <c r="C68"/>
  <c r="C106"/>
  <c r="C96"/>
  <c r="D60"/>
  <c r="C62"/>
  <c r="D70"/>
  <c r="AE4" i="470"/>
  <c r="C57" i="411"/>
  <c r="C77"/>
  <c r="C79"/>
  <c r="C88"/>
  <c r="D75"/>
  <c r="C64"/>
  <c r="D61"/>
  <c r="C90"/>
  <c r="D72"/>
  <c r="C95"/>
  <c r="C105"/>
  <c r="D82"/>
  <c r="D84"/>
  <c r="D67"/>
  <c r="D64"/>
  <c r="C74"/>
  <c r="D90"/>
  <c r="D100"/>
  <c r="C85"/>
  <c r="C81"/>
  <c r="C97"/>
  <c r="D87"/>
  <c r="D78"/>
  <c r="D58"/>
  <c r="C103"/>
  <c r="D104" i="447"/>
  <c r="C90"/>
  <c r="D68"/>
  <c r="D80"/>
  <c r="C63"/>
  <c r="C82"/>
  <c r="D79"/>
  <c r="C85"/>
  <c r="D92"/>
  <c r="C106"/>
  <c r="C73"/>
  <c r="D69"/>
  <c r="C59"/>
  <c r="E12"/>
  <c r="D64"/>
  <c r="C68"/>
  <c r="C80"/>
  <c r="C100"/>
  <c r="C77"/>
  <c r="D88"/>
  <c r="D98"/>
  <c r="C105"/>
  <c r="D96"/>
  <c r="D105"/>
  <c r="C72"/>
  <c r="C94" i="467"/>
  <c r="C77"/>
  <c r="C93"/>
  <c r="D79"/>
  <c r="D61"/>
  <c r="D95"/>
  <c r="D58"/>
  <c r="D66"/>
  <c r="D67"/>
  <c r="C89"/>
  <c r="D105"/>
  <c r="C102"/>
  <c r="D62"/>
  <c r="C103"/>
  <c r="D104"/>
  <c r="C80"/>
  <c r="C105"/>
  <c r="D86"/>
  <c r="C92"/>
  <c r="D69"/>
  <c r="C81"/>
  <c r="D99"/>
  <c r="C96"/>
  <c r="D98"/>
  <c r="AE10" i="470"/>
  <c r="C82" i="433"/>
  <c r="D82"/>
  <c r="C103"/>
  <c r="D102"/>
  <c r="D61"/>
  <c r="C94"/>
  <c r="C90"/>
  <c r="C104"/>
  <c r="C84"/>
  <c r="C65"/>
  <c r="D90"/>
  <c r="D91"/>
  <c r="D74"/>
  <c r="D78"/>
  <c r="D87"/>
  <c r="D73"/>
  <c r="C75"/>
  <c r="C66"/>
  <c r="D80"/>
  <c r="D62"/>
  <c r="D81"/>
  <c r="C60"/>
  <c r="C72"/>
  <c r="D66"/>
  <c r="C84" i="403"/>
  <c r="D89"/>
  <c r="C76"/>
  <c r="D67"/>
  <c r="D95"/>
  <c r="D79"/>
  <c r="C70"/>
  <c r="C86"/>
  <c r="C71"/>
  <c r="D77"/>
  <c r="C95"/>
  <c r="D92"/>
  <c r="D96"/>
  <c r="C78"/>
  <c r="D102"/>
  <c r="D99"/>
  <c r="C74"/>
  <c r="D63"/>
  <c r="D65"/>
  <c r="C63"/>
  <c r="C91"/>
  <c r="D75"/>
  <c r="D90"/>
  <c r="D80"/>
  <c r="C88"/>
  <c r="D91"/>
  <c r="C79"/>
  <c r="D105" i="455"/>
  <c r="D62"/>
  <c r="C69"/>
  <c r="D66"/>
  <c r="D85"/>
  <c r="C93"/>
  <c r="C75"/>
  <c r="D78"/>
  <c r="C92"/>
  <c r="C100"/>
  <c r="C71"/>
  <c r="D91"/>
  <c r="D74"/>
  <c r="D73"/>
  <c r="C65"/>
  <c r="D100"/>
  <c r="C72"/>
  <c r="C57"/>
  <c r="C96"/>
  <c r="D84"/>
  <c r="D72"/>
  <c r="C64"/>
  <c r="D94"/>
  <c r="D71" i="451"/>
  <c r="C77"/>
  <c r="C96"/>
  <c r="D94"/>
  <c r="D59"/>
  <c r="C73"/>
  <c r="D67"/>
  <c r="E12"/>
  <c r="D99"/>
  <c r="D83"/>
  <c r="C104"/>
  <c r="D69"/>
  <c r="D82"/>
  <c r="D96"/>
  <c r="C100"/>
  <c r="C66"/>
  <c r="C62"/>
  <c r="D90"/>
  <c r="C95"/>
  <c r="C58"/>
  <c r="C78"/>
  <c r="D58"/>
  <c r="C70"/>
  <c r="C102"/>
  <c r="D63" i="397"/>
  <c r="C76"/>
  <c r="D80"/>
  <c r="C96"/>
  <c r="D89"/>
  <c r="C81"/>
  <c r="D93"/>
  <c r="D102"/>
  <c r="C100"/>
  <c r="C87"/>
  <c r="C77"/>
  <c r="C64"/>
  <c r="C105"/>
  <c r="D65"/>
  <c r="D61"/>
  <c r="C102"/>
  <c r="D88"/>
  <c r="D90"/>
  <c r="D83"/>
  <c r="D79"/>
  <c r="D100"/>
  <c r="C83"/>
  <c r="C94"/>
  <c r="D68"/>
  <c r="D63" i="457"/>
  <c r="D91"/>
  <c r="C68"/>
  <c r="D74"/>
  <c r="D77"/>
  <c r="C82"/>
  <c r="D93"/>
  <c r="D99"/>
  <c r="E13"/>
  <c r="D68"/>
  <c r="D62"/>
  <c r="D92"/>
  <c r="D98"/>
  <c r="C64"/>
  <c r="D57"/>
  <c r="C98"/>
  <c r="D83"/>
  <c r="C60"/>
  <c r="C94"/>
  <c r="C77"/>
  <c r="C67"/>
  <c r="C95"/>
  <c r="C104"/>
  <c r="C76"/>
  <c r="D66"/>
  <c r="AE26" i="470"/>
  <c r="D71" i="323"/>
  <c r="C69"/>
  <c r="D99"/>
  <c r="D72"/>
  <c r="C94"/>
  <c r="D60"/>
  <c r="C57"/>
  <c r="C101"/>
  <c r="E12"/>
  <c r="C92"/>
  <c r="C78"/>
  <c r="D87"/>
  <c r="C96"/>
  <c r="D73"/>
  <c r="D58"/>
  <c r="D93"/>
  <c r="C104"/>
  <c r="C68"/>
  <c r="D85"/>
  <c r="C70"/>
  <c r="C59"/>
  <c r="C97"/>
  <c r="D100"/>
  <c r="C63"/>
  <c r="C60"/>
  <c r="C78" i="405"/>
  <c r="D99"/>
  <c r="D58"/>
  <c r="C67"/>
  <c r="D78"/>
  <c r="D59"/>
  <c r="C89"/>
  <c r="D97"/>
  <c r="C105"/>
  <c r="D62"/>
  <c r="D91"/>
  <c r="C59"/>
  <c r="D63"/>
  <c r="D98"/>
  <c r="C99"/>
  <c r="D101"/>
  <c r="C106"/>
  <c r="E12"/>
  <c r="D57"/>
  <c r="C96"/>
  <c r="C71"/>
  <c r="C101"/>
  <c r="C79"/>
  <c r="C102"/>
  <c r="C90"/>
  <c r="D95"/>
  <c r="C65"/>
  <c r="C83" i="449"/>
  <c r="C68"/>
  <c r="D94"/>
  <c r="C89"/>
  <c r="C82"/>
  <c r="D68"/>
  <c r="D78"/>
  <c r="C86"/>
  <c r="D83"/>
  <c r="C78"/>
  <c r="C62"/>
  <c r="C65"/>
  <c r="D85"/>
  <c r="D79"/>
  <c r="D99"/>
  <c r="D102"/>
  <c r="C76"/>
  <c r="C80"/>
  <c r="D80"/>
  <c r="D62"/>
  <c r="C81"/>
  <c r="C67"/>
  <c r="C59"/>
  <c r="D87" i="423"/>
  <c r="C83"/>
  <c r="D89"/>
  <c r="D91"/>
  <c r="D60"/>
  <c r="C98"/>
  <c r="D100"/>
  <c r="C101"/>
  <c r="D59"/>
  <c r="C85"/>
  <c r="C104"/>
  <c r="D85"/>
  <c r="C97"/>
  <c r="C61"/>
  <c r="D80"/>
  <c r="D93"/>
  <c r="C102"/>
  <c r="C106"/>
  <c r="D86"/>
  <c r="C66"/>
  <c r="C57"/>
  <c r="D62"/>
  <c r="D79"/>
  <c r="D57"/>
  <c r="C73"/>
  <c r="C90" i="413"/>
  <c r="C87"/>
  <c r="C68"/>
  <c r="D58"/>
  <c r="D64"/>
  <c r="E13"/>
  <c r="C99"/>
  <c r="D102"/>
  <c r="C75"/>
  <c r="D74"/>
  <c r="C57"/>
  <c r="C70"/>
  <c r="C73"/>
  <c r="D73"/>
  <c r="D97"/>
  <c r="C78"/>
  <c r="D78"/>
  <c r="D66"/>
  <c r="C66"/>
  <c r="C89"/>
  <c r="C82"/>
  <c r="D93"/>
  <c r="D59"/>
  <c r="E12"/>
  <c r="D100"/>
  <c r="C74"/>
  <c r="D89"/>
  <c r="D67" i="401"/>
  <c r="D83"/>
  <c r="C106"/>
  <c r="D70"/>
  <c r="D98"/>
  <c r="D75"/>
  <c r="C62"/>
  <c r="C59"/>
  <c r="C103"/>
  <c r="C96"/>
  <c r="D81"/>
  <c r="D92"/>
  <c r="C102"/>
  <c r="D94"/>
  <c r="C65"/>
  <c r="D78"/>
  <c r="C82"/>
  <c r="C95"/>
  <c r="D59"/>
  <c r="D73"/>
  <c r="C71"/>
  <c r="D63"/>
  <c r="C66"/>
  <c r="D71"/>
  <c r="D101"/>
  <c r="C82" i="409"/>
  <c r="D86"/>
  <c r="C84"/>
  <c r="C76"/>
  <c r="D105"/>
  <c r="D81"/>
  <c r="C99"/>
  <c r="C86"/>
  <c r="C96"/>
  <c r="C89"/>
  <c r="C101"/>
  <c r="C95"/>
  <c r="C62"/>
  <c r="C90"/>
  <c r="D63"/>
  <c r="C77"/>
  <c r="C71"/>
  <c r="D72"/>
  <c r="D91"/>
  <c r="D67"/>
  <c r="C67"/>
  <c r="D87"/>
  <c r="C64"/>
  <c r="C74"/>
  <c r="D71"/>
  <c r="D101" i="429"/>
  <c r="C99"/>
  <c r="D72"/>
  <c r="C68"/>
  <c r="C87"/>
  <c r="C102"/>
  <c r="D68"/>
  <c r="C74"/>
  <c r="C78"/>
  <c r="C57"/>
  <c r="C71"/>
  <c r="D82"/>
  <c r="D85"/>
  <c r="D70"/>
  <c r="D74"/>
  <c r="D64"/>
  <c r="C72"/>
  <c r="C64"/>
  <c r="D80"/>
  <c r="C73"/>
  <c r="C81"/>
  <c r="D83"/>
  <c r="E12"/>
  <c r="C100"/>
  <c r="D79"/>
  <c r="D75"/>
  <c r="D98" i="465"/>
  <c r="D105"/>
  <c r="C85"/>
  <c r="D70"/>
  <c r="C91"/>
  <c r="D65"/>
  <c r="D66"/>
  <c r="D87"/>
  <c r="E13"/>
  <c r="D57"/>
  <c r="D79"/>
  <c r="C67"/>
  <c r="C64"/>
  <c r="D92"/>
  <c r="D60"/>
  <c r="D59"/>
  <c r="D94"/>
  <c r="C94"/>
  <c r="D91"/>
  <c r="C57"/>
  <c r="D83"/>
  <c r="D93"/>
  <c r="D96"/>
  <c r="C71"/>
  <c r="D89" i="320"/>
  <c r="D79"/>
  <c r="C95"/>
  <c r="D59"/>
  <c r="C75"/>
  <c r="D66"/>
  <c r="D99"/>
  <c r="D81"/>
  <c r="D77"/>
  <c r="C90"/>
  <c r="C93"/>
  <c r="D92"/>
  <c r="C74"/>
  <c r="C88"/>
  <c r="C97"/>
  <c r="C81"/>
  <c r="C89"/>
  <c r="C82"/>
  <c r="C100"/>
  <c r="D96"/>
  <c r="C94"/>
  <c r="C70"/>
  <c r="C99"/>
  <c r="D73"/>
  <c r="D101"/>
  <c r="AE330" i="470"/>
  <c r="AE408"/>
  <c r="AE452"/>
  <c r="AE333"/>
  <c r="AE255"/>
  <c r="AE739"/>
  <c r="AE681"/>
  <c r="AE939"/>
  <c r="AE583"/>
  <c r="AE996"/>
  <c r="AE959"/>
  <c r="AE57"/>
  <c r="AE948"/>
  <c r="AE166"/>
  <c r="AE476"/>
  <c r="AE262"/>
  <c r="AE756"/>
  <c r="AE747"/>
  <c r="AE824"/>
  <c r="AE571"/>
  <c r="AE969"/>
  <c r="AE801"/>
  <c r="AE66"/>
  <c r="AE659"/>
  <c r="AE522"/>
  <c r="AE68"/>
  <c r="AE414"/>
  <c r="AE984"/>
  <c r="AE780"/>
  <c r="AE181"/>
  <c r="AE183"/>
  <c r="AE611"/>
  <c r="AE464"/>
  <c r="AE52"/>
  <c r="AE217"/>
  <c r="AE472"/>
  <c r="AE276"/>
  <c r="AE869"/>
  <c r="AE389"/>
  <c r="AE652"/>
  <c r="AE74"/>
  <c r="AE488"/>
  <c r="AE689"/>
  <c r="AE806"/>
  <c r="AE129"/>
  <c r="AE395"/>
  <c r="AE896"/>
  <c r="AE275"/>
  <c r="AE976"/>
  <c r="AE922"/>
  <c r="AE233"/>
  <c r="AE371"/>
  <c r="AE239"/>
  <c r="AE821"/>
  <c r="AE686"/>
  <c r="AE967"/>
  <c r="AE577"/>
  <c r="AE620"/>
  <c r="AE78"/>
  <c r="AE830"/>
  <c r="AE927"/>
  <c r="AE349"/>
  <c r="AE319"/>
  <c r="AE565"/>
  <c r="AE198"/>
  <c r="AE538"/>
  <c r="AE789"/>
  <c r="AE916"/>
  <c r="AE558"/>
  <c r="AE357"/>
  <c r="AE700"/>
  <c r="AE158"/>
  <c r="AE451"/>
  <c r="AE520"/>
  <c r="AE811"/>
  <c r="AE440"/>
  <c r="AE397"/>
  <c r="AE207"/>
  <c r="AE92"/>
  <c r="AE65"/>
  <c r="AE944"/>
  <c r="AE265"/>
  <c r="AE77"/>
  <c r="AE104"/>
  <c r="AE283"/>
  <c r="AE102"/>
  <c r="AE306"/>
  <c r="AE783"/>
  <c r="AE291"/>
  <c r="AE555"/>
  <c r="AE352"/>
  <c r="AE604"/>
  <c r="AE849"/>
  <c r="AE403"/>
  <c r="AE787"/>
  <c r="AE447"/>
  <c r="AE64"/>
  <c r="AE725"/>
  <c r="AE159"/>
  <c r="AE165"/>
  <c r="AE329"/>
  <c r="AE768"/>
  <c r="AE592"/>
  <c r="AE641"/>
  <c r="AE250"/>
  <c r="AE326"/>
  <c r="AE345"/>
  <c r="AE73"/>
  <c r="AE791"/>
  <c r="AE117"/>
  <c r="AE162"/>
  <c r="AE119"/>
  <c r="AE380"/>
  <c r="AE351"/>
  <c r="AE246"/>
  <c r="AE826"/>
  <c r="AE792"/>
  <c r="AE851"/>
  <c r="AE342"/>
  <c r="AE598"/>
  <c r="AE656"/>
  <c r="AE94"/>
  <c r="AE694"/>
  <c r="AE950"/>
  <c r="AE614"/>
  <c r="AE887"/>
  <c r="AE205"/>
  <c r="AE474"/>
  <c r="AE989"/>
  <c r="AE314"/>
  <c r="AE903"/>
  <c r="AE274"/>
  <c r="AE339"/>
  <c r="AE588"/>
  <c r="AE544"/>
  <c r="AE563"/>
  <c r="AE615"/>
  <c r="AE668"/>
  <c r="AE141"/>
  <c r="AE327"/>
  <c r="AE278"/>
  <c r="AE682"/>
  <c r="AE337"/>
  <c r="AE400"/>
  <c r="AE418"/>
  <c r="AE271"/>
  <c r="AE108"/>
  <c r="AE803"/>
  <c r="AE344"/>
  <c r="AE323"/>
  <c r="AE802"/>
  <c r="AE438"/>
  <c r="AE600"/>
  <c r="AE585"/>
  <c r="AE813"/>
  <c r="AE279"/>
  <c r="AE684"/>
  <c r="AE987"/>
  <c r="AE586"/>
  <c r="AE367"/>
  <c r="AE131"/>
  <c r="AE219"/>
  <c r="AE335"/>
  <c r="AE493"/>
  <c r="AE109"/>
  <c r="AE479"/>
  <c r="AE745"/>
  <c r="AE374"/>
  <c r="AE413"/>
  <c r="AE817"/>
  <c r="AE767"/>
  <c r="AE936"/>
  <c r="AE298"/>
  <c r="AE754"/>
  <c r="AE491"/>
  <c r="AE815"/>
  <c r="AE752"/>
  <c r="AE81"/>
  <c r="AE501"/>
  <c r="AE431"/>
  <c r="AE391"/>
  <c r="AE229"/>
  <c r="AE227"/>
  <c r="AE85"/>
  <c r="AE834"/>
  <c r="AE511"/>
  <c r="AE553"/>
  <c r="AE508"/>
  <c r="AE561"/>
  <c r="AE648"/>
  <c r="AE220"/>
  <c r="AE213"/>
  <c r="AE613"/>
  <c r="AE591"/>
  <c r="AE453"/>
  <c r="AE526"/>
  <c r="AE986"/>
  <c r="AE665"/>
  <c r="AE664"/>
  <c r="AE926"/>
  <c r="AE56"/>
  <c r="AE596"/>
  <c r="AE536"/>
  <c r="AE203"/>
  <c r="AE353"/>
  <c r="AE908"/>
  <c r="AE552"/>
  <c r="AE144"/>
  <c r="AE715"/>
  <c r="AE430"/>
  <c r="AE456"/>
  <c r="AE49"/>
  <c r="AE775"/>
  <c r="AE977"/>
  <c r="AE911"/>
  <c r="AE147"/>
  <c r="AE876"/>
  <c r="AE471"/>
  <c r="AE543"/>
  <c r="AE772"/>
  <c r="AE891"/>
  <c r="AE863"/>
  <c r="AE387"/>
  <c r="AE427"/>
  <c r="AE638"/>
  <c r="AE578"/>
  <c r="AE650"/>
  <c r="AE575"/>
  <c r="AE723"/>
  <c r="AE83"/>
  <c r="AE883"/>
  <c r="AE214"/>
  <c r="AE593"/>
  <c r="AE79"/>
  <c r="AE135"/>
  <c r="AE853"/>
  <c r="AE877"/>
  <c r="AE547"/>
  <c r="AE257"/>
  <c r="AE209"/>
  <c r="D99" i="443"/>
  <c r="C83"/>
  <c r="C66"/>
  <c r="D102"/>
  <c r="D85"/>
  <c r="D73"/>
  <c r="D105"/>
  <c r="D59"/>
  <c r="C94"/>
  <c r="C95"/>
  <c r="D83"/>
  <c r="D91"/>
  <c r="C93"/>
  <c r="C104"/>
  <c r="D88"/>
  <c r="C100"/>
  <c r="D72"/>
  <c r="C74"/>
  <c r="C73"/>
  <c r="C91"/>
  <c r="D79"/>
  <c r="C99"/>
  <c r="C102"/>
  <c r="D106" i="421"/>
  <c r="D99"/>
  <c r="D103"/>
  <c r="D75"/>
  <c r="C76"/>
  <c r="C75"/>
  <c r="C73"/>
  <c r="C68"/>
  <c r="C63"/>
  <c r="D87"/>
  <c r="C81"/>
  <c r="C87"/>
  <c r="C107"/>
  <c r="C94"/>
  <c r="C59"/>
  <c r="D97"/>
  <c r="C88"/>
  <c r="C77"/>
  <c r="D81"/>
  <c r="D60"/>
  <c r="C70"/>
  <c r="C102"/>
  <c r="C61"/>
  <c r="C84"/>
  <c r="D100"/>
  <c r="D69"/>
  <c r="AE35" i="470"/>
  <c r="C106" i="425"/>
  <c r="C59"/>
  <c r="C68"/>
  <c r="C101"/>
  <c r="D74"/>
  <c r="D101"/>
  <c r="D82"/>
  <c r="C70"/>
  <c r="C64"/>
  <c r="C66"/>
  <c r="C72"/>
  <c r="D99"/>
  <c r="C83"/>
  <c r="D76"/>
  <c r="C62"/>
  <c r="C73"/>
  <c r="C89"/>
  <c r="D93"/>
  <c r="C69"/>
  <c r="C99"/>
  <c r="C74"/>
  <c r="D103"/>
  <c r="C100"/>
  <c r="D64"/>
  <c r="D88"/>
  <c r="C94"/>
  <c r="C91" i="453"/>
  <c r="D82"/>
  <c r="D63"/>
  <c r="D81"/>
  <c r="C65"/>
  <c r="C83"/>
  <c r="C77"/>
  <c r="C73"/>
  <c r="C76"/>
  <c r="C93"/>
  <c r="D104"/>
  <c r="D76"/>
  <c r="D58"/>
  <c r="C86"/>
  <c r="D77"/>
  <c r="Y17" i="470"/>
  <c r="AE28"/>
  <c r="AE41"/>
  <c r="AE44"/>
  <c r="AE6"/>
  <c r="C84" i="439"/>
  <c r="C63"/>
  <c r="C61"/>
  <c r="D96"/>
  <c r="D63"/>
  <c r="D93"/>
  <c r="C66"/>
  <c r="C106"/>
  <c r="C104"/>
  <c r="C68"/>
  <c r="D61"/>
  <c r="C72"/>
  <c r="D85"/>
  <c r="D98"/>
  <c r="D99"/>
  <c r="C62"/>
  <c r="D82"/>
  <c r="D78"/>
  <c r="C70"/>
  <c r="C89"/>
  <c r="C105"/>
  <c r="C102"/>
  <c r="D100"/>
  <c r="C90"/>
  <c r="D96" i="427"/>
  <c r="D63"/>
  <c r="D71"/>
  <c r="C78"/>
  <c r="D87"/>
  <c r="D79"/>
  <c r="D83"/>
  <c r="D93"/>
  <c r="D92"/>
  <c r="C61"/>
  <c r="C83"/>
  <c r="C86"/>
  <c r="C58"/>
  <c r="D85"/>
  <c r="C72"/>
  <c r="C67"/>
  <c r="C104"/>
  <c r="D76"/>
  <c r="C97"/>
  <c r="C105"/>
  <c r="C64"/>
  <c r="D94"/>
  <c r="D103"/>
  <c r="D86"/>
  <c r="D77"/>
  <c r="C71"/>
  <c r="C62" i="322"/>
  <c r="D90"/>
  <c r="D87"/>
  <c r="C98"/>
  <c r="C65"/>
  <c r="D69"/>
  <c r="E12"/>
  <c r="D67"/>
  <c r="D101"/>
  <c r="C66"/>
  <c r="D82"/>
  <c r="C68"/>
  <c r="D78"/>
  <c r="D77"/>
  <c r="D60"/>
  <c r="D91"/>
  <c r="C87"/>
  <c r="C84"/>
  <c r="C58"/>
  <c r="D79"/>
  <c r="D80"/>
  <c r="D85"/>
  <c r="D73"/>
  <c r="D98" i="445"/>
  <c r="C70"/>
  <c r="C69"/>
  <c r="C57"/>
  <c r="C105"/>
  <c r="C64"/>
  <c r="D101"/>
  <c r="C62"/>
  <c r="C61"/>
  <c r="C100"/>
  <c r="C104"/>
  <c r="C67"/>
  <c r="C76"/>
  <c r="C71"/>
  <c r="C106"/>
  <c r="D85"/>
  <c r="D65"/>
  <c r="D57"/>
  <c r="D67"/>
  <c r="D63"/>
  <c r="C89"/>
  <c r="D71"/>
  <c r="D92"/>
  <c r="D89"/>
  <c r="C99"/>
  <c r="AE30" i="470"/>
  <c r="D97" i="321"/>
  <c r="D74"/>
  <c r="C95"/>
  <c r="C68"/>
  <c r="D59"/>
  <c r="D91"/>
  <c r="C91"/>
  <c r="C97"/>
  <c r="C66"/>
  <c r="C60"/>
  <c r="C57"/>
  <c r="C67"/>
  <c r="D80"/>
  <c r="C73"/>
  <c r="D82"/>
  <c r="C89"/>
  <c r="D95"/>
  <c r="D103"/>
  <c r="C84"/>
  <c r="E13"/>
  <c r="D61"/>
  <c r="D96"/>
  <c r="D62"/>
  <c r="C79"/>
  <c r="D60"/>
  <c r="C58"/>
  <c r="D85" i="407"/>
  <c r="D97"/>
  <c r="D60"/>
  <c r="C57"/>
  <c r="C79"/>
  <c r="D79"/>
  <c r="C104"/>
  <c r="C68"/>
  <c r="C97"/>
  <c r="D101"/>
  <c r="D77"/>
  <c r="C58"/>
  <c r="D62"/>
  <c r="D96"/>
  <c r="C60"/>
  <c r="D58"/>
  <c r="D91"/>
  <c r="C72"/>
  <c r="D82"/>
  <c r="C74"/>
  <c r="C94"/>
  <c r="D86"/>
  <c r="C87"/>
  <c r="D103"/>
  <c r="D73"/>
  <c r="C76" i="415"/>
  <c r="C72"/>
  <c r="D57"/>
  <c r="D91"/>
  <c r="C104"/>
  <c r="C86"/>
  <c r="C94"/>
  <c r="D73"/>
  <c r="D62"/>
  <c r="C100"/>
  <c r="C57"/>
  <c r="D81"/>
  <c r="D96"/>
  <c r="C74"/>
  <c r="D64"/>
  <c r="C73"/>
  <c r="C98"/>
  <c r="C59"/>
  <c r="E12"/>
  <c r="C85"/>
  <c r="D60"/>
  <c r="C102"/>
  <c r="C106"/>
  <c r="D84"/>
  <c r="C75" i="441"/>
  <c r="D65"/>
  <c r="E12"/>
  <c r="C70"/>
  <c r="C100"/>
  <c r="D74"/>
  <c r="C71"/>
  <c r="E13"/>
  <c r="D88"/>
  <c r="C94"/>
  <c r="C67"/>
  <c r="D103"/>
  <c r="C104"/>
  <c r="D80"/>
  <c r="D78"/>
  <c r="C90"/>
  <c r="D85"/>
  <c r="C102"/>
  <c r="D95"/>
  <c r="D82"/>
  <c r="D64"/>
  <c r="C98"/>
  <c r="C92"/>
  <c r="D59"/>
  <c r="C72"/>
  <c r="D76"/>
  <c r="C65"/>
  <c r="C100" i="411"/>
  <c r="D62"/>
  <c r="C89"/>
  <c r="D63"/>
  <c r="C71"/>
  <c r="C84"/>
  <c r="C86"/>
  <c r="C91"/>
  <c r="C62"/>
  <c r="C104"/>
  <c r="D99"/>
  <c r="E12"/>
  <c r="C101"/>
  <c r="C67"/>
  <c r="D104"/>
  <c r="C76"/>
  <c r="D76"/>
  <c r="C92"/>
  <c r="C106"/>
  <c r="D95"/>
  <c r="C70"/>
  <c r="D70"/>
  <c r="D93"/>
  <c r="C94"/>
  <c r="D81"/>
  <c r="C98" i="447"/>
  <c r="D99"/>
  <c r="D63"/>
  <c r="C64"/>
  <c r="C92"/>
  <c r="D103"/>
  <c r="D89"/>
  <c r="D95"/>
  <c r="D59"/>
  <c r="C89"/>
  <c r="D97"/>
  <c r="D76"/>
  <c r="C101"/>
  <c r="C71"/>
  <c r="D73"/>
  <c r="C57"/>
  <c r="D61"/>
  <c r="C88"/>
  <c r="C97"/>
  <c r="C87"/>
  <c r="D65"/>
  <c r="D83"/>
  <c r="C103"/>
  <c r="C79"/>
  <c r="C60"/>
  <c r="D74"/>
  <c r="D93" i="467"/>
  <c r="D92"/>
  <c r="C75"/>
  <c r="C91"/>
  <c r="D102"/>
  <c r="C71"/>
  <c r="C72"/>
  <c r="C58"/>
  <c r="D100"/>
  <c r="C76"/>
  <c r="C106"/>
  <c r="D88"/>
  <c r="D63"/>
  <c r="C65"/>
  <c r="D65"/>
  <c r="C99"/>
  <c r="C60"/>
  <c r="D76"/>
  <c r="C82"/>
  <c r="C100"/>
  <c r="C85"/>
  <c r="D101"/>
  <c r="C98"/>
  <c r="C87" i="433"/>
  <c r="C78"/>
  <c r="C101"/>
  <c r="C106"/>
  <c r="C76"/>
  <c r="C102"/>
  <c r="D101"/>
  <c r="C80"/>
  <c r="D77"/>
  <c r="D67"/>
  <c r="C68"/>
  <c r="C71"/>
  <c r="C91"/>
  <c r="E12"/>
  <c r="C69"/>
  <c r="C97"/>
  <c r="C58"/>
  <c r="D92"/>
  <c r="D103"/>
  <c r="C59"/>
  <c r="C99"/>
  <c r="D94"/>
  <c r="C67"/>
  <c r="D99"/>
  <c r="C93"/>
  <c r="C62"/>
  <c r="C66" i="403"/>
  <c r="C75"/>
  <c r="C67"/>
  <c r="D81"/>
  <c r="C105"/>
  <c r="D60"/>
  <c r="D104"/>
  <c r="C94"/>
  <c r="C89"/>
  <c r="D82"/>
  <c r="D70"/>
  <c r="C59"/>
  <c r="C81"/>
  <c r="E12"/>
  <c r="C82"/>
  <c r="C65"/>
  <c r="E13"/>
  <c r="D59"/>
  <c r="C100"/>
  <c r="C97"/>
  <c r="C77"/>
  <c r="C83"/>
  <c r="C99"/>
  <c r="C72"/>
  <c r="D94"/>
  <c r="C101"/>
  <c r="D95" i="455"/>
  <c r="C62"/>
  <c r="C91"/>
  <c r="C86"/>
  <c r="D63"/>
  <c r="D97"/>
  <c r="C68"/>
  <c r="E12"/>
  <c r="D88"/>
  <c r="C60"/>
  <c r="C106"/>
  <c r="C79"/>
  <c r="C73"/>
  <c r="D98"/>
  <c r="C81"/>
  <c r="C104"/>
  <c r="D80"/>
  <c r="D101"/>
  <c r="D103"/>
  <c r="D71"/>
  <c r="C97"/>
  <c r="D77"/>
  <c r="D102"/>
  <c r="C76"/>
  <c r="D57"/>
  <c r="C105" i="451"/>
  <c r="D104"/>
  <c r="D73"/>
  <c r="C92"/>
  <c r="D97"/>
  <c r="D102"/>
  <c r="D100"/>
  <c r="C83"/>
  <c r="C69"/>
  <c r="D95"/>
  <c r="D81"/>
  <c r="C61"/>
  <c r="C79"/>
  <c r="C82"/>
  <c r="C72"/>
  <c r="C88"/>
  <c r="D79"/>
  <c r="D98"/>
  <c r="D84"/>
  <c r="C63"/>
  <c r="D88"/>
  <c r="E13"/>
  <c r="D68"/>
  <c r="C93"/>
  <c r="C101"/>
  <c r="D61"/>
  <c r="D84" i="397"/>
  <c r="C90"/>
  <c r="D91"/>
  <c r="C65"/>
  <c r="D85"/>
  <c r="C61"/>
  <c r="C106"/>
  <c r="D58"/>
  <c r="C95"/>
  <c r="D98"/>
  <c r="C92"/>
  <c r="C71"/>
  <c r="E12"/>
  <c r="C91"/>
  <c r="C59"/>
  <c r="C75"/>
  <c r="D69"/>
  <c r="D82"/>
  <c r="C101"/>
  <c r="C86"/>
  <c r="C69"/>
  <c r="D92"/>
  <c r="D74"/>
  <c r="D59"/>
  <c r="D107"/>
  <c r="D77"/>
  <c r="D80" i="457"/>
  <c r="C59"/>
  <c r="C78"/>
  <c r="C71"/>
  <c r="D70"/>
  <c r="D76"/>
  <c r="D69"/>
  <c r="D101"/>
  <c r="D81"/>
  <c r="C90"/>
  <c r="D64"/>
  <c r="C103"/>
  <c r="C81"/>
  <c r="C62"/>
  <c r="C84"/>
  <c r="D59"/>
  <c r="C89"/>
  <c r="D96"/>
  <c r="C66"/>
  <c r="D103"/>
  <c r="D95"/>
  <c r="C72"/>
  <c r="C79"/>
  <c r="D60"/>
  <c r="D75"/>
  <c r="C77" i="323"/>
  <c r="C84"/>
  <c r="D89"/>
  <c r="C58"/>
  <c r="C106"/>
  <c r="C100"/>
  <c r="C66"/>
  <c r="D82"/>
  <c r="C99"/>
  <c r="D75"/>
  <c r="D90"/>
  <c r="D68"/>
  <c r="D61"/>
  <c r="C61"/>
  <c r="C73"/>
  <c r="C72"/>
  <c r="C85"/>
  <c r="C71"/>
  <c r="D81"/>
  <c r="D96"/>
  <c r="C87"/>
  <c r="C65"/>
  <c r="D74"/>
  <c r="D70"/>
  <c r="C90"/>
  <c r="C74"/>
  <c r="D61" i="405"/>
  <c r="C92"/>
  <c r="C81"/>
  <c r="D64"/>
  <c r="D80"/>
  <c r="C103"/>
  <c r="D60"/>
  <c r="D72"/>
  <c r="C83"/>
  <c r="D90"/>
  <c r="C69"/>
  <c r="C61"/>
  <c r="D93"/>
  <c r="C72"/>
  <c r="D81"/>
  <c r="C98"/>
  <c r="C74"/>
  <c r="C66"/>
  <c r="C77"/>
  <c r="D105"/>
  <c r="D100"/>
  <c r="D70"/>
  <c r="D76"/>
  <c r="AE31" i="470"/>
  <c r="D105" i="449"/>
  <c r="D77"/>
  <c r="C95"/>
  <c r="E13"/>
  <c r="D74"/>
  <c r="C57"/>
  <c r="C66"/>
  <c r="D60"/>
  <c r="D96"/>
  <c r="C60"/>
  <c r="C71"/>
  <c r="D100"/>
  <c r="C79"/>
  <c r="D76"/>
  <c r="D61"/>
  <c r="D58"/>
  <c r="D84"/>
  <c r="C88"/>
  <c r="D89"/>
  <c r="C61"/>
  <c r="C63"/>
  <c r="D98"/>
  <c r="D66"/>
  <c r="D71"/>
  <c r="C64"/>
  <c r="D88" i="423"/>
  <c r="D68"/>
  <c r="D83"/>
  <c r="C65"/>
  <c r="D70"/>
  <c r="E12"/>
  <c r="C80"/>
  <c r="C86"/>
  <c r="C75"/>
  <c r="C105"/>
  <c r="D69"/>
  <c r="C77"/>
  <c r="C78"/>
  <c r="C71"/>
  <c r="D84"/>
  <c r="C91"/>
  <c r="D90"/>
  <c r="C76"/>
  <c r="D81"/>
  <c r="C68"/>
  <c r="C59"/>
  <c r="C74"/>
  <c r="D72"/>
  <c r="C70"/>
  <c r="D66"/>
  <c r="D79" i="413"/>
  <c r="C98"/>
  <c r="D105"/>
  <c r="C93"/>
  <c r="D103"/>
  <c r="D95"/>
  <c r="C76"/>
  <c r="C101"/>
  <c r="C61"/>
  <c r="D72"/>
  <c r="D65"/>
  <c r="D57"/>
  <c r="D61"/>
  <c r="D81"/>
  <c r="C69"/>
  <c r="C96"/>
  <c r="C88"/>
  <c r="D92"/>
  <c r="C91"/>
  <c r="C58"/>
  <c r="D82"/>
  <c r="D94"/>
  <c r="C94"/>
  <c r="C99" i="401"/>
  <c r="D64"/>
  <c r="D102"/>
  <c r="C80"/>
  <c r="D100"/>
  <c r="C69"/>
  <c r="C61"/>
  <c r="C79"/>
  <c r="D69"/>
  <c r="C97"/>
  <c r="D61"/>
  <c r="D103"/>
  <c r="C88"/>
  <c r="D89"/>
  <c r="C78"/>
  <c r="C86"/>
  <c r="E12"/>
  <c r="C70"/>
  <c r="C60"/>
  <c r="D68"/>
  <c r="C89"/>
  <c r="C57"/>
  <c r="C87"/>
  <c r="C92"/>
  <c r="D85"/>
  <c r="D72"/>
  <c r="D98" i="409"/>
  <c r="D74"/>
  <c r="D100"/>
  <c r="C93"/>
  <c r="C83"/>
  <c r="C75"/>
  <c r="D59"/>
  <c r="D75"/>
  <c r="D90"/>
  <c r="D94"/>
  <c r="D61"/>
  <c r="D97"/>
  <c r="C79"/>
  <c r="C94"/>
  <c r="C98"/>
  <c r="D73"/>
  <c r="D57"/>
  <c r="D89"/>
  <c r="D66"/>
  <c r="C57"/>
  <c r="C66"/>
  <c r="D69"/>
  <c r="D82"/>
  <c r="C70"/>
  <c r="D85"/>
  <c r="E13"/>
  <c r="C85"/>
  <c r="C95" i="429"/>
  <c r="C77"/>
  <c r="C105"/>
  <c r="D103"/>
  <c r="C80"/>
  <c r="D57"/>
  <c r="D76"/>
  <c r="D61"/>
  <c r="C66"/>
  <c r="C93"/>
  <c r="D71"/>
  <c r="C86"/>
  <c r="D59"/>
  <c r="D86"/>
  <c r="C79"/>
  <c r="D77"/>
  <c r="D65"/>
  <c r="D97"/>
  <c r="D105"/>
  <c r="C92"/>
  <c r="C76"/>
  <c r="C84"/>
  <c r="D78"/>
  <c r="E13"/>
  <c r="D102"/>
  <c r="D99"/>
  <c r="D75" i="465"/>
  <c r="C69"/>
  <c r="C72"/>
  <c r="D85"/>
  <c r="D80"/>
  <c r="C79"/>
  <c r="D95"/>
  <c r="C80"/>
  <c r="E12"/>
  <c r="C70"/>
  <c r="D58"/>
  <c r="C103"/>
  <c r="D71"/>
  <c r="D63"/>
  <c r="C74"/>
  <c r="C75"/>
  <c r="C58"/>
  <c r="D103"/>
  <c r="D64"/>
  <c r="D97"/>
  <c r="C62"/>
  <c r="C78"/>
  <c r="D100"/>
  <c r="C96"/>
  <c r="D102"/>
  <c r="D82"/>
  <c r="D104" i="320"/>
  <c r="D61"/>
  <c r="D67"/>
  <c r="C60"/>
  <c r="D76"/>
  <c r="C91"/>
  <c r="C59"/>
  <c r="C76"/>
  <c r="C63"/>
  <c r="C79"/>
  <c r="D100"/>
  <c r="D86"/>
  <c r="C92"/>
  <c r="C65"/>
  <c r="D80"/>
  <c r="D72"/>
  <c r="C68"/>
  <c r="C58"/>
  <c r="C102"/>
  <c r="D90"/>
  <c r="E12"/>
  <c r="C69"/>
  <c r="D93"/>
  <c r="D57"/>
  <c r="C78"/>
  <c r="C61"/>
  <c r="AE284" i="470"/>
  <c r="AE46"/>
  <c r="AE87"/>
  <c r="AE881"/>
  <c r="AE618"/>
  <c r="AE828"/>
  <c r="AE412"/>
  <c r="AE407"/>
  <c r="AE921"/>
  <c r="AE231"/>
  <c r="AE528"/>
  <c r="AE59"/>
  <c r="AE636"/>
  <c r="AE760"/>
  <c r="AE644"/>
  <c r="AE258"/>
  <c r="AE103"/>
  <c r="AE930"/>
  <c r="AE512"/>
  <c r="AE735"/>
  <c r="AE606"/>
  <c r="AE185"/>
  <c r="AE913"/>
  <c r="AE793"/>
  <c r="AE624"/>
  <c r="AE597"/>
  <c r="AE518"/>
  <c r="AE654"/>
  <c r="AE608"/>
  <c r="AE441"/>
  <c r="AE313"/>
  <c r="AE93"/>
  <c r="AE797"/>
  <c r="AE120"/>
  <c r="AE645"/>
  <c r="AE974"/>
  <c r="AE134"/>
  <c r="AE629"/>
  <c r="AE261"/>
  <c r="AE521"/>
  <c r="AE612"/>
  <c r="AE126"/>
  <c r="AE297"/>
  <c r="AE779"/>
  <c r="AE365"/>
  <c r="AE956"/>
  <c r="AE437"/>
  <c r="AE983"/>
  <c r="AE693"/>
  <c r="AE285"/>
  <c r="AE985"/>
  <c r="AE675"/>
  <c r="AE657"/>
  <c r="AE852"/>
  <c r="AE415"/>
  <c r="AE457"/>
  <c r="AE861"/>
  <c r="AE805"/>
  <c r="AE309"/>
  <c r="AE334"/>
  <c r="AE746"/>
  <c r="AE242"/>
  <c r="AE106"/>
  <c r="AE140"/>
  <c r="AE809"/>
  <c r="AE259"/>
  <c r="AE449"/>
  <c r="AE924"/>
  <c r="AE843"/>
  <c r="AE923"/>
  <c r="AE721"/>
  <c r="AE848"/>
  <c r="AE872"/>
  <c r="AE918"/>
  <c r="AE240"/>
  <c r="AE570"/>
  <c r="AE455"/>
  <c r="AE796"/>
  <c r="AE232"/>
  <c r="AE154"/>
  <c r="AE509"/>
  <c r="AE182"/>
  <c r="AE835"/>
  <c r="AE340"/>
  <c r="AE192"/>
  <c r="AE398"/>
  <c r="AE879"/>
  <c r="AE617"/>
  <c r="AE247"/>
  <c r="AE994"/>
  <c r="AE51"/>
  <c r="AE749"/>
  <c r="AE45"/>
  <c r="AE960"/>
  <c r="AE222"/>
  <c r="AE111"/>
  <c r="AE386"/>
  <c r="AE718"/>
  <c r="AE84"/>
  <c r="AE221"/>
  <c r="AE673"/>
  <c r="AE647"/>
  <c r="AE96"/>
  <c r="AE795"/>
  <c r="AE781"/>
  <c r="AE444"/>
  <c r="AE865"/>
  <c r="AE270"/>
  <c r="AE856"/>
  <c r="AE218"/>
  <c r="AE542"/>
  <c r="AE254"/>
  <c r="AE114"/>
  <c r="AE124"/>
  <c r="AE236"/>
  <c r="AE504"/>
  <c r="AE177"/>
  <c r="AE732"/>
  <c r="AE605"/>
  <c r="AE786"/>
  <c r="AE468"/>
  <c r="AE293"/>
  <c r="AE871"/>
  <c r="AE946"/>
  <c r="AE142"/>
  <c r="AE187"/>
  <c r="AE587"/>
  <c r="AE322"/>
  <c r="AE731"/>
  <c r="AE687"/>
  <c r="AE663"/>
  <c r="AE76"/>
  <c r="AE266"/>
  <c r="AE355"/>
  <c r="AE332"/>
  <c r="AE1002"/>
  <c r="AE288"/>
  <c r="AE267"/>
  <c r="AE914"/>
  <c r="AE928"/>
  <c r="AE230"/>
  <c r="AE695"/>
  <c r="AE548"/>
  <c r="AE541"/>
  <c r="AE372"/>
  <c r="AE690"/>
  <c r="AE338"/>
  <c r="AE434"/>
  <c r="AE160"/>
  <c r="AE844"/>
  <c r="AE475"/>
  <c r="AE484"/>
  <c r="AE208"/>
  <c r="AE990"/>
  <c r="AE750"/>
  <c r="AE602"/>
  <c r="AE507"/>
  <c r="AE609"/>
  <c r="AE346"/>
  <c r="AE594"/>
  <c r="AE101"/>
  <c r="AE847"/>
  <c r="AE945"/>
  <c r="AE599"/>
  <c r="AE574"/>
  <c r="AE506"/>
  <c r="AE557"/>
  <c r="AE454"/>
  <c r="AE517"/>
  <c r="AE970"/>
  <c r="AE188"/>
  <c r="AE965"/>
  <c r="AE947"/>
  <c r="AE920"/>
  <c r="AE622"/>
  <c r="AE661"/>
  <c r="AE478"/>
  <c r="AE409"/>
  <c r="AE405"/>
  <c r="AE646"/>
  <c r="AE473"/>
  <c r="AE86"/>
  <c r="AE439"/>
  <c r="AE50"/>
  <c r="AE698"/>
  <c r="AE63"/>
  <c r="AE211"/>
  <c r="AE753"/>
  <c r="AE295"/>
  <c r="AE838"/>
  <c r="AE287"/>
  <c r="AE206"/>
  <c r="AE833"/>
  <c r="AE364"/>
  <c r="AE870"/>
  <c r="AE99"/>
  <c r="AE867"/>
  <c r="AE324"/>
  <c r="AE465"/>
  <c r="AE566"/>
  <c r="AE490"/>
  <c r="AE899"/>
  <c r="AE72"/>
  <c r="AE579"/>
  <c r="AE590"/>
  <c r="AE286"/>
  <c r="AE532"/>
  <c r="AE105"/>
  <c r="AE978"/>
  <c r="AE237"/>
  <c r="AE670"/>
  <c r="AE889"/>
  <c r="AE373"/>
  <c r="AE733"/>
  <c r="AE443"/>
  <c r="AE816"/>
  <c r="AE582"/>
  <c r="AE95"/>
  <c r="AE818"/>
  <c r="AE727"/>
  <c r="AE228"/>
  <c r="AE390"/>
  <c r="AE933"/>
  <c r="AE168"/>
  <c r="AE892"/>
  <c r="AE764"/>
  <c r="AE858"/>
  <c r="AE477"/>
  <c r="AE113"/>
  <c r="AE827"/>
  <c r="AE417"/>
  <c r="AE763"/>
  <c r="AE23"/>
  <c r="AE24"/>
  <c r="AE25"/>
  <c r="AE5"/>
  <c r="D65" i="439"/>
  <c r="C86"/>
  <c r="C97"/>
  <c r="C59"/>
  <c r="D72"/>
  <c r="D75"/>
  <c r="C95"/>
  <c r="C88"/>
  <c r="D87"/>
  <c r="D70"/>
  <c r="D94"/>
  <c r="D74"/>
  <c r="D73"/>
  <c r="D105"/>
  <c r="D59"/>
  <c r="C64"/>
  <c r="C81"/>
  <c r="D67"/>
  <c r="D104"/>
  <c r="D106"/>
  <c r="C83"/>
  <c r="D103"/>
  <c r="C94"/>
  <c r="D91"/>
  <c r="D92"/>
  <c r="C65"/>
  <c r="D74" i="427"/>
  <c r="D81"/>
  <c r="D101"/>
  <c r="C103"/>
  <c r="C88"/>
  <c r="C63"/>
  <c r="C87"/>
  <c r="C95"/>
  <c r="C90"/>
  <c r="D105"/>
  <c r="E13"/>
  <c r="D58"/>
  <c r="D65"/>
  <c r="D64"/>
  <c r="C93"/>
  <c r="C80"/>
  <c r="C99"/>
  <c r="C79"/>
  <c r="D104"/>
  <c r="D97"/>
  <c r="C101"/>
  <c r="C77"/>
  <c r="D82"/>
  <c r="E12"/>
  <c r="D90"/>
  <c r="C75"/>
  <c r="D98"/>
  <c r="C81" i="322"/>
  <c r="C60"/>
  <c r="D86"/>
  <c r="C83"/>
  <c r="D94"/>
  <c r="C105"/>
  <c r="C99"/>
  <c r="E13"/>
  <c r="D63"/>
  <c r="C104"/>
  <c r="D88"/>
  <c r="C88"/>
  <c r="C63"/>
  <c r="C69"/>
  <c r="C100"/>
  <c r="C91"/>
  <c r="C92"/>
  <c r="D58"/>
  <c r="D71"/>
  <c r="C71"/>
  <c r="D98"/>
  <c r="D68"/>
  <c r="C85"/>
  <c r="D72"/>
  <c r="C86"/>
  <c r="C98" i="445"/>
  <c r="D58"/>
  <c r="D64"/>
  <c r="D79"/>
  <c r="D84"/>
  <c r="C82"/>
  <c r="C58"/>
  <c r="D99"/>
  <c r="D69"/>
  <c r="D77"/>
  <c r="C79"/>
  <c r="D87"/>
  <c r="D105"/>
  <c r="D102"/>
  <c r="C60"/>
  <c r="C96"/>
  <c r="C103"/>
  <c r="D70"/>
  <c r="C92"/>
  <c r="C68"/>
  <c r="E12"/>
  <c r="D73"/>
  <c r="C84"/>
  <c r="D66"/>
  <c r="D75"/>
  <c r="C90"/>
  <c r="C87" i="321"/>
  <c r="C69"/>
  <c r="D64"/>
  <c r="C77"/>
  <c r="C101"/>
  <c r="E12"/>
  <c r="D89"/>
  <c r="C71"/>
  <c r="C92"/>
  <c r="D104"/>
  <c r="D99"/>
  <c r="D87"/>
  <c r="C62"/>
  <c r="D66"/>
  <c r="D100"/>
  <c r="D69"/>
  <c r="C82"/>
  <c r="D98"/>
  <c r="D71"/>
  <c r="D92"/>
  <c r="D67"/>
  <c r="D75"/>
  <c r="D88"/>
  <c r="C76"/>
  <c r="D68"/>
  <c r="D76"/>
  <c r="C76" i="407"/>
  <c r="C59"/>
  <c r="C62"/>
  <c r="C70"/>
  <c r="D87"/>
  <c r="D67"/>
  <c r="D59"/>
  <c r="D99"/>
  <c r="C92"/>
  <c r="D102"/>
  <c r="D83"/>
  <c r="D84"/>
  <c r="C103"/>
  <c r="C91"/>
  <c r="D74"/>
  <c r="C100"/>
  <c r="D80"/>
  <c r="C63"/>
  <c r="C75"/>
  <c r="D89"/>
  <c r="C88"/>
  <c r="D64"/>
  <c r="D69"/>
  <c r="D95"/>
  <c r="D61"/>
  <c r="D99" i="415"/>
  <c r="C84"/>
  <c r="D63"/>
  <c r="C92"/>
  <c r="D83"/>
  <c r="D88"/>
  <c r="D69"/>
  <c r="D100"/>
  <c r="C87"/>
  <c r="D66"/>
  <c r="D72"/>
  <c r="D59"/>
  <c r="C78"/>
  <c r="C66"/>
  <c r="D101"/>
  <c r="D95"/>
  <c r="D82"/>
  <c r="D86"/>
  <c r="D104"/>
  <c r="D94"/>
  <c r="D102"/>
  <c r="C95"/>
  <c r="C88"/>
  <c r="C97"/>
  <c r="D103"/>
  <c r="D90"/>
  <c r="D61" i="441"/>
  <c r="D90"/>
  <c r="D100"/>
  <c r="C105"/>
  <c r="D75"/>
  <c r="D67"/>
  <c r="D96"/>
  <c r="C58"/>
  <c r="C77"/>
  <c r="C63"/>
  <c r="D105"/>
  <c r="D101"/>
  <c r="D69"/>
  <c r="C74"/>
  <c r="C85"/>
  <c r="D72"/>
  <c r="D93"/>
  <c r="D71"/>
  <c r="D98"/>
  <c r="C91"/>
  <c r="C86"/>
  <c r="D94"/>
  <c r="C59"/>
  <c r="D97"/>
  <c r="C83"/>
  <c r="D96" i="411"/>
  <c r="D74"/>
  <c r="C68"/>
  <c r="D60"/>
  <c r="C59"/>
  <c r="D89"/>
  <c r="E13"/>
  <c r="D71"/>
  <c r="C58"/>
  <c r="D105"/>
  <c r="C73"/>
  <c r="C72"/>
  <c r="C98"/>
  <c r="D97"/>
  <c r="C65"/>
  <c r="D88"/>
  <c r="D101"/>
  <c r="D83"/>
  <c r="D102"/>
  <c r="C75"/>
  <c r="D92"/>
  <c r="D91"/>
  <c r="C93"/>
  <c r="D65"/>
  <c r="C83"/>
  <c r="C69" i="447"/>
  <c r="D102"/>
  <c r="C62"/>
  <c r="C78"/>
  <c r="D86"/>
  <c r="C84"/>
  <c r="D70"/>
  <c r="C93"/>
  <c r="D71"/>
  <c r="C75"/>
  <c r="C70"/>
  <c r="C95"/>
  <c r="C86"/>
  <c r="C61"/>
  <c r="C83"/>
  <c r="C104"/>
  <c r="D87"/>
  <c r="D58"/>
  <c r="D72"/>
  <c r="D90"/>
  <c r="D100"/>
  <c r="C65"/>
  <c r="C58"/>
  <c r="D81"/>
  <c r="C94"/>
  <c r="D96" i="467"/>
  <c r="C86"/>
  <c r="C104"/>
  <c r="D75"/>
  <c r="C69"/>
  <c r="D91"/>
  <c r="E12"/>
  <c r="D68"/>
  <c r="D74"/>
  <c r="C84"/>
  <c r="C68"/>
  <c r="D60"/>
  <c r="D82"/>
  <c r="D83"/>
  <c r="C83"/>
  <c r="D89"/>
  <c r="D103"/>
  <c r="C64"/>
  <c r="D77"/>
  <c r="C101"/>
  <c r="D59"/>
  <c r="D57"/>
  <c r="C79"/>
  <c r="C95"/>
  <c r="D84"/>
  <c r="D72"/>
  <c r="D64"/>
  <c r="C92" i="433"/>
  <c r="D76"/>
  <c r="C89"/>
  <c r="D88"/>
  <c r="C63"/>
  <c r="D97"/>
  <c r="C95"/>
  <c r="D84"/>
  <c r="C73"/>
  <c r="D72"/>
  <c r="C86"/>
  <c r="C100"/>
  <c r="D100"/>
  <c r="D89"/>
  <c r="C74"/>
  <c r="C79"/>
  <c r="C85"/>
  <c r="D105"/>
  <c r="C88"/>
  <c r="D98"/>
  <c r="D79"/>
  <c r="D85"/>
  <c r="D57"/>
  <c r="D58"/>
  <c r="D70"/>
  <c r="C64" i="403"/>
  <c r="D73"/>
  <c r="C96"/>
  <c r="C93"/>
  <c r="D71"/>
  <c r="C87"/>
  <c r="D83"/>
  <c r="D72"/>
  <c r="C92"/>
  <c r="D86"/>
  <c r="D93"/>
  <c r="D57"/>
  <c r="C103"/>
  <c r="D68"/>
  <c r="C61"/>
  <c r="C60"/>
  <c r="C68"/>
  <c r="D76"/>
  <c r="D58"/>
  <c r="C85"/>
  <c r="D100"/>
  <c r="D101"/>
  <c r="C57"/>
  <c r="D84"/>
  <c r="D75" i="455"/>
  <c r="C82"/>
  <c r="D87"/>
  <c r="C67"/>
  <c r="C61"/>
  <c r="D60"/>
  <c r="D93"/>
  <c r="C103"/>
  <c r="C83"/>
  <c r="C94"/>
  <c r="D61"/>
  <c r="C77"/>
  <c r="C70"/>
  <c r="C95"/>
  <c r="D92"/>
  <c r="E13"/>
  <c r="D67"/>
  <c r="C74"/>
  <c r="D90"/>
  <c r="D65"/>
  <c r="D89"/>
  <c r="C89"/>
  <c r="C85"/>
  <c r="C102"/>
  <c r="C87"/>
  <c r="D58"/>
  <c r="C88"/>
  <c r="D101" i="451"/>
  <c r="D75"/>
  <c r="D78"/>
  <c r="C90"/>
  <c r="D105"/>
  <c r="D87"/>
  <c r="C98"/>
  <c r="D63"/>
  <c r="C76"/>
  <c r="D92"/>
  <c r="D70"/>
  <c r="C81"/>
  <c r="D65"/>
  <c r="C65"/>
  <c r="C75"/>
  <c r="D72"/>
  <c r="C71"/>
  <c r="D93"/>
  <c r="C86"/>
  <c r="D80"/>
  <c r="D74"/>
  <c r="D85"/>
  <c r="C57"/>
  <c r="C99"/>
  <c r="D60"/>
  <c r="D101" i="397"/>
  <c r="C74"/>
  <c r="C97"/>
  <c r="C82"/>
  <c r="D81"/>
  <c r="D104"/>
  <c r="C89"/>
  <c r="D105"/>
  <c r="C104"/>
  <c r="E13"/>
  <c r="C68"/>
  <c r="C70"/>
  <c r="C72"/>
  <c r="C93"/>
  <c r="D103"/>
  <c r="C103"/>
  <c r="D73"/>
  <c r="D67"/>
  <c r="D95"/>
  <c r="C67"/>
  <c r="D87"/>
  <c r="C84"/>
  <c r="C73"/>
  <c r="D72"/>
  <c r="C78"/>
  <c r="C58"/>
  <c r="D60"/>
  <c r="C87" i="457"/>
  <c r="D73"/>
  <c r="C65"/>
  <c r="D100"/>
  <c r="D105"/>
  <c r="C99"/>
  <c r="C96"/>
  <c r="C86"/>
  <c r="D72"/>
  <c r="D97"/>
  <c r="D82"/>
  <c r="D58"/>
  <c r="C85"/>
  <c r="D89"/>
  <c r="C100"/>
  <c r="C91"/>
  <c r="E12"/>
  <c r="D61"/>
  <c r="D67"/>
  <c r="C57"/>
  <c r="C105"/>
  <c r="D71"/>
  <c r="D90"/>
  <c r="C58"/>
  <c r="D104"/>
  <c r="D67" i="323"/>
  <c r="D105"/>
  <c r="D78"/>
  <c r="C95"/>
  <c r="C79"/>
  <c r="D91"/>
  <c r="D101"/>
  <c r="C105"/>
  <c r="C64"/>
  <c r="D57"/>
  <c r="D77"/>
  <c r="D95"/>
  <c r="D66"/>
  <c r="C86"/>
  <c r="D94"/>
  <c r="D97"/>
  <c r="C76"/>
  <c r="C102"/>
  <c r="C83"/>
  <c r="D65"/>
  <c r="D84"/>
  <c r="D86"/>
  <c r="C98"/>
  <c r="D88"/>
  <c r="D104"/>
  <c r="D69"/>
  <c r="C82" i="405"/>
  <c r="C73"/>
  <c r="D73"/>
  <c r="C104"/>
  <c r="D88"/>
  <c r="D94"/>
  <c r="D79"/>
  <c r="D87"/>
  <c r="C63"/>
  <c r="C64"/>
  <c r="C95"/>
  <c r="C86"/>
  <c r="D74"/>
  <c r="D96"/>
  <c r="C60"/>
  <c r="C87"/>
  <c r="C75"/>
  <c r="D102"/>
  <c r="C100"/>
  <c r="D86"/>
  <c r="D71"/>
  <c r="D103"/>
  <c r="D82"/>
  <c r="C94"/>
  <c r="C75" i="449"/>
  <c r="C92"/>
  <c r="C74"/>
  <c r="C90"/>
  <c r="D59"/>
  <c r="D72"/>
  <c r="D92"/>
  <c r="D93"/>
  <c r="D88"/>
  <c r="C85"/>
  <c r="D95"/>
  <c r="D57"/>
  <c r="C93"/>
  <c r="D97"/>
  <c r="D101"/>
  <c r="D67"/>
  <c r="C100"/>
  <c r="C103"/>
  <c r="C96"/>
  <c r="C102"/>
  <c r="D90"/>
  <c r="C84"/>
  <c r="D91"/>
  <c r="C101"/>
  <c r="E12"/>
  <c r="C99"/>
  <c r="C89" i="423"/>
  <c r="D97"/>
  <c r="E13"/>
  <c r="D95"/>
  <c r="D92"/>
  <c r="C69"/>
  <c r="C64"/>
  <c r="D58"/>
  <c r="D65"/>
  <c r="C62"/>
  <c r="D73"/>
  <c r="C94"/>
  <c r="C93"/>
  <c r="D61"/>
  <c r="C58"/>
  <c r="D75"/>
  <c r="D105"/>
  <c r="C63"/>
  <c r="C95"/>
  <c r="D104"/>
  <c r="C67"/>
  <c r="D76"/>
  <c r="D82"/>
  <c r="D64"/>
  <c r="D99"/>
  <c r="D63"/>
  <c r="C83" i="413"/>
  <c r="C80"/>
  <c r="C104"/>
  <c r="C92"/>
  <c r="C95"/>
  <c r="C79"/>
  <c r="C86"/>
  <c r="D88"/>
  <c r="D77"/>
  <c r="D96"/>
  <c r="C103"/>
  <c r="D69"/>
  <c r="D63"/>
  <c r="C60"/>
  <c r="D84"/>
  <c r="D75"/>
  <c r="C62"/>
  <c r="D60"/>
  <c r="C77"/>
  <c r="D71"/>
  <c r="C65"/>
  <c r="D101"/>
  <c r="C63"/>
  <c r="C64"/>
  <c r="D96" i="401"/>
  <c r="D60"/>
  <c r="C67"/>
  <c r="D93"/>
  <c r="D57"/>
  <c r="D91"/>
  <c r="D84"/>
  <c r="C93"/>
  <c r="C101"/>
  <c r="D76"/>
  <c r="C64"/>
  <c r="C72"/>
  <c r="C100"/>
  <c r="C84"/>
  <c r="C77"/>
  <c r="D97"/>
  <c r="D104"/>
  <c r="D99"/>
  <c r="C75"/>
  <c r="C104"/>
  <c r="D58"/>
  <c r="D95"/>
  <c r="C73"/>
  <c r="C68"/>
  <c r="D79"/>
  <c r="D86"/>
  <c r="D62"/>
  <c r="D76" i="409"/>
  <c r="D88"/>
  <c r="C81"/>
  <c r="D103"/>
  <c r="C106"/>
  <c r="D83"/>
  <c r="D80"/>
  <c r="E12"/>
  <c r="D78"/>
  <c r="C63"/>
  <c r="C68"/>
  <c r="D77"/>
  <c r="C65"/>
  <c r="C87"/>
  <c r="D92"/>
  <c r="D102"/>
  <c r="D62"/>
  <c r="C100"/>
  <c r="C60"/>
  <c r="D104"/>
  <c r="AB17" i="470"/>
  <c r="AE18"/>
  <c r="AE42"/>
  <c r="D102" i="439"/>
  <c r="C99"/>
  <c r="D66"/>
  <c r="E12"/>
  <c r="C71"/>
  <c r="D71"/>
  <c r="D68"/>
  <c r="C85"/>
  <c r="D88"/>
  <c r="C67"/>
  <c r="D64"/>
  <c r="C82"/>
  <c r="C69"/>
  <c r="D83"/>
  <c r="C101"/>
  <c r="D81"/>
  <c r="D76"/>
  <c r="D62"/>
  <c r="D69"/>
  <c r="D84"/>
  <c r="C58"/>
  <c r="C60"/>
  <c r="C77"/>
  <c r="D79"/>
  <c r="C80"/>
  <c r="C60" i="427"/>
  <c r="C82"/>
  <c r="D75"/>
  <c r="D67"/>
  <c r="D89"/>
  <c r="C89"/>
  <c r="C74"/>
  <c r="D66"/>
  <c r="D84"/>
  <c r="D72"/>
  <c r="C57"/>
  <c r="D91"/>
  <c r="D59"/>
  <c r="C84"/>
  <c r="D73"/>
  <c r="D100"/>
  <c r="C70"/>
  <c r="C91"/>
  <c r="C92"/>
  <c r="D102"/>
  <c r="D70"/>
  <c r="C98"/>
  <c r="D99"/>
  <c r="C67" i="322"/>
  <c r="D59"/>
  <c r="C93"/>
  <c r="C95"/>
  <c r="C102"/>
  <c r="C73"/>
  <c r="D65"/>
  <c r="C89"/>
  <c r="C94"/>
  <c r="D62"/>
  <c r="D57"/>
  <c r="C76"/>
  <c r="D103"/>
  <c r="C57"/>
  <c r="D104"/>
  <c r="C106"/>
  <c r="D105"/>
  <c r="C96"/>
  <c r="D61"/>
  <c r="D89"/>
  <c r="D95"/>
  <c r="C103"/>
  <c r="C82"/>
  <c r="C72"/>
  <c r="D76"/>
  <c r="C80"/>
  <c r="D75"/>
  <c r="D90" i="445"/>
  <c r="D81"/>
  <c r="D95"/>
  <c r="C63"/>
  <c r="C81"/>
  <c r="C95"/>
  <c r="C93"/>
  <c r="D62"/>
  <c r="C65"/>
  <c r="D96"/>
  <c r="D94"/>
  <c r="C91"/>
  <c r="C78"/>
  <c r="E13"/>
  <c r="D61"/>
  <c r="D93"/>
  <c r="D60"/>
  <c r="C83"/>
  <c r="D59"/>
  <c r="C101"/>
  <c r="C85"/>
  <c r="C94"/>
  <c r="C77"/>
  <c r="C97"/>
  <c r="C74"/>
  <c r="D78"/>
  <c r="AE9" i="470"/>
  <c r="AE22"/>
  <c r="C93" i="321"/>
  <c r="C104"/>
  <c r="C78"/>
  <c r="C102"/>
  <c r="C63"/>
  <c r="C88"/>
  <c r="D73"/>
  <c r="C90"/>
  <c r="C70"/>
  <c r="C85"/>
  <c r="D101"/>
  <c r="D78"/>
  <c r="D84"/>
  <c r="D94"/>
  <c r="C106"/>
  <c r="C65"/>
  <c r="D102"/>
  <c r="D79"/>
  <c r="C86"/>
  <c r="C64"/>
  <c r="C61"/>
  <c r="D90"/>
  <c r="D81"/>
  <c r="C75"/>
  <c r="AE11" i="470"/>
  <c r="C89" i="407"/>
  <c r="D78"/>
  <c r="C95"/>
  <c r="C99"/>
  <c r="C102"/>
  <c r="C81"/>
  <c r="C86"/>
  <c r="C71"/>
  <c r="D76"/>
  <c r="C83"/>
  <c r="C85"/>
  <c r="C93"/>
  <c r="D92"/>
  <c r="C73"/>
  <c r="C67"/>
  <c r="C105"/>
  <c r="C96"/>
  <c r="C65"/>
  <c r="D104"/>
  <c r="E12"/>
  <c r="C66"/>
  <c r="D105"/>
  <c r="D70"/>
  <c r="D98"/>
  <c r="D57"/>
  <c r="C67" i="415"/>
  <c r="D79"/>
  <c r="C93"/>
  <c r="C101"/>
  <c r="C70"/>
  <c r="D71"/>
  <c r="C96"/>
  <c r="C69"/>
  <c r="D58"/>
  <c r="D97"/>
  <c r="C99"/>
  <c r="C105"/>
  <c r="C83"/>
  <c r="D68"/>
  <c r="D67"/>
  <c r="C75"/>
  <c r="C58"/>
  <c r="C79"/>
  <c r="D93"/>
  <c r="C65"/>
  <c r="C61"/>
  <c r="D61"/>
  <c r="D75"/>
  <c r="E13"/>
  <c r="C64"/>
  <c r="D87" i="441"/>
  <c r="D92"/>
  <c r="C95"/>
  <c r="C69"/>
  <c r="D89"/>
  <c r="C80"/>
  <c r="C82"/>
  <c r="D91"/>
  <c r="D84"/>
  <c r="C73"/>
  <c r="C61"/>
  <c r="C60"/>
  <c r="D62"/>
  <c r="C101"/>
  <c r="D77"/>
  <c r="C81"/>
  <c r="D81"/>
  <c r="C88"/>
  <c r="D99"/>
  <c r="D57"/>
  <c r="C78"/>
  <c r="D66"/>
  <c r="D73"/>
  <c r="D79"/>
  <c r="C64"/>
  <c r="C60" i="411"/>
  <c r="D73"/>
  <c r="D86"/>
  <c r="C82"/>
  <c r="D79"/>
  <c r="D59"/>
  <c r="D94"/>
  <c r="C87"/>
  <c r="D85"/>
  <c r="C80"/>
  <c r="C78"/>
  <c r="C66"/>
  <c r="D68"/>
  <c r="D77"/>
  <c r="D98"/>
  <c r="C96"/>
  <c r="D103"/>
  <c r="C102"/>
  <c r="C61"/>
  <c r="C69"/>
  <c r="D66"/>
  <c r="C63"/>
  <c r="D57"/>
  <c r="D69"/>
  <c r="D80"/>
  <c r="C99"/>
  <c r="C76" i="447"/>
  <c r="C66"/>
  <c r="C91"/>
  <c r="C81"/>
  <c r="D57"/>
  <c r="D75"/>
  <c r="E13"/>
  <c r="C99"/>
  <c r="C102"/>
  <c r="D60"/>
  <c r="D66"/>
  <c r="C67"/>
  <c r="C96"/>
  <c r="D67"/>
  <c r="D77"/>
  <c r="D101"/>
  <c r="D82"/>
  <c r="D85"/>
  <c r="D84"/>
  <c r="D91"/>
  <c r="D78"/>
  <c r="C74"/>
  <c r="D93"/>
  <c r="D62"/>
  <c r="D94"/>
  <c r="C88" i="467"/>
  <c r="D90"/>
  <c r="C66"/>
  <c r="E13"/>
  <c r="D70"/>
  <c r="D97"/>
  <c r="D78"/>
  <c r="C62"/>
  <c r="D80"/>
  <c r="C73"/>
  <c r="C87"/>
  <c r="C61"/>
  <c r="C97"/>
  <c r="D71"/>
  <c r="C63"/>
  <c r="D87"/>
  <c r="D94"/>
  <c r="C59"/>
  <c r="D85"/>
  <c r="C70"/>
  <c r="C78"/>
  <c r="C67"/>
  <c r="C57"/>
  <c r="D81"/>
  <c r="C90"/>
  <c r="D73"/>
  <c r="C74"/>
  <c r="D69" i="433"/>
  <c r="C98"/>
  <c r="C64"/>
  <c r="D60"/>
  <c r="C81"/>
  <c r="C105"/>
  <c r="D95"/>
  <c r="C61"/>
  <c r="D64"/>
  <c r="C77"/>
  <c r="D86"/>
  <c r="C83"/>
  <c r="C70"/>
  <c r="D96"/>
  <c r="E13"/>
  <c r="D71"/>
  <c r="D65"/>
  <c r="D75"/>
  <c r="C57"/>
  <c r="C96"/>
  <c r="D59"/>
  <c r="D93"/>
  <c r="D63"/>
  <c r="D68"/>
  <c r="D104"/>
  <c r="D83"/>
  <c r="D64" i="403"/>
  <c r="D61"/>
  <c r="C102"/>
  <c r="D69"/>
  <c r="C98"/>
  <c r="D105"/>
  <c r="D97"/>
  <c r="D103"/>
  <c r="D62"/>
  <c r="D88"/>
  <c r="D98"/>
  <c r="C69"/>
  <c r="D74"/>
  <c r="C104"/>
  <c r="C90"/>
  <c r="C62"/>
  <c r="D87"/>
  <c r="D66"/>
  <c r="C80"/>
  <c r="C106"/>
  <c r="D78"/>
  <c r="C58"/>
  <c r="D85"/>
  <c r="C73"/>
  <c r="D69" i="455"/>
  <c r="C80"/>
  <c r="C90"/>
  <c r="D86"/>
  <c r="D79"/>
  <c r="C105"/>
  <c r="D81"/>
  <c r="C58"/>
  <c r="C63"/>
  <c r="D70"/>
  <c r="D76"/>
  <c r="C98"/>
  <c r="C66"/>
  <c r="D68"/>
  <c r="D83"/>
  <c r="D96"/>
  <c r="D82"/>
  <c r="D64"/>
  <c r="C78"/>
  <c r="D104"/>
  <c r="C84"/>
  <c r="C59"/>
  <c r="D59"/>
  <c r="C99"/>
  <c r="C101"/>
  <c r="D99"/>
  <c r="C97" i="451"/>
  <c r="C59"/>
  <c r="D57"/>
  <c r="C74"/>
  <c r="D103"/>
  <c r="C87"/>
  <c r="C103"/>
  <c r="C94"/>
  <c r="D86"/>
  <c r="D77"/>
  <c r="D66"/>
  <c r="C84"/>
  <c r="C85"/>
  <c r="C91"/>
  <c r="D91"/>
  <c r="D76"/>
  <c r="C68"/>
  <c r="C106"/>
  <c r="C67"/>
  <c r="C80"/>
  <c r="C64"/>
  <c r="D89"/>
  <c r="C60"/>
  <c r="D62"/>
  <c r="C89"/>
  <c r="D64"/>
  <c r="D70" i="397"/>
  <c r="C62"/>
  <c r="D71"/>
  <c r="C85"/>
  <c r="C99"/>
  <c r="C79"/>
  <c r="D66"/>
  <c r="C63"/>
  <c r="C80"/>
  <c r="C88"/>
  <c r="D97"/>
  <c r="D75"/>
  <c r="D94"/>
  <c r="C60"/>
  <c r="C66"/>
  <c r="D78"/>
  <c r="D96"/>
  <c r="C98"/>
  <c r="D106"/>
  <c r="D62"/>
  <c r="C107"/>
  <c r="D76"/>
  <c r="D86"/>
  <c r="D99"/>
  <c r="D64"/>
  <c r="C74" i="457"/>
  <c r="D88"/>
  <c r="D84"/>
  <c r="C70"/>
  <c r="C101"/>
  <c r="D102"/>
  <c r="C92"/>
  <c r="C63"/>
  <c r="D87"/>
  <c r="C106"/>
  <c r="D94"/>
  <c r="D78"/>
  <c r="C75"/>
  <c r="D86"/>
  <c r="C61"/>
  <c r="C93"/>
  <c r="C88"/>
  <c r="C73"/>
  <c r="C83"/>
  <c r="D85"/>
  <c r="C97"/>
  <c r="D79"/>
  <c r="C102"/>
  <c r="D65"/>
  <c r="C69"/>
  <c r="C80"/>
  <c r="AE27" i="470"/>
  <c r="D63" i="323"/>
  <c r="C81"/>
  <c r="D103"/>
  <c r="D92"/>
  <c r="D79"/>
  <c r="D80"/>
  <c r="C82"/>
  <c r="D83"/>
  <c r="C75"/>
  <c r="D98"/>
  <c r="C62"/>
  <c r="D64"/>
  <c r="C93"/>
  <c r="D102"/>
  <c r="C88"/>
  <c r="C67"/>
  <c r="D76"/>
  <c r="D59"/>
  <c r="D62"/>
  <c r="C103"/>
  <c r="C80"/>
  <c r="E13"/>
  <c r="C91"/>
  <c r="C89"/>
  <c r="D75" i="405"/>
  <c r="D92"/>
  <c r="C57"/>
  <c r="E13"/>
  <c r="D85"/>
  <c r="D67"/>
  <c r="C88"/>
  <c r="D65"/>
  <c r="D69"/>
  <c r="C80"/>
  <c r="C85"/>
  <c r="C76"/>
  <c r="C68"/>
  <c r="C84"/>
  <c r="C70"/>
  <c r="D104"/>
  <c r="D68"/>
  <c r="D84"/>
  <c r="C93"/>
  <c r="C58"/>
  <c r="D83"/>
  <c r="D89"/>
  <c r="C62"/>
  <c r="C97"/>
  <c r="C91"/>
  <c r="D77"/>
  <c r="D66"/>
  <c r="D104" i="449"/>
  <c r="C58"/>
  <c r="D81"/>
  <c r="D63"/>
  <c r="C105"/>
  <c r="D75"/>
  <c r="C77"/>
  <c r="C106"/>
  <c r="D69"/>
  <c r="D86"/>
  <c r="C87"/>
  <c r="C97"/>
  <c r="C104"/>
  <c r="C94"/>
  <c r="C73"/>
  <c r="D103"/>
  <c r="D65"/>
  <c r="D82"/>
  <c r="D64"/>
  <c r="C98"/>
  <c r="D70"/>
  <c r="C70"/>
  <c r="C72"/>
  <c r="C91"/>
  <c r="D73"/>
  <c r="C69"/>
  <c r="D87"/>
  <c r="D74" i="423"/>
  <c r="D67"/>
  <c r="D102"/>
  <c r="D103"/>
  <c r="C100"/>
  <c r="D101"/>
  <c r="C103"/>
  <c r="C84"/>
  <c r="D77"/>
  <c r="D94"/>
  <c r="C60"/>
  <c r="D96"/>
  <c r="C87"/>
  <c r="D98"/>
  <c r="C90"/>
  <c r="C72"/>
  <c r="D71"/>
  <c r="C79"/>
  <c r="C99"/>
  <c r="C82"/>
  <c r="C96"/>
  <c r="C81"/>
  <c r="D78"/>
  <c r="C88"/>
  <c r="C92"/>
  <c r="C84" i="413"/>
  <c r="C81"/>
  <c r="D91"/>
  <c r="D104"/>
  <c r="C100"/>
  <c r="D99"/>
  <c r="D86"/>
  <c r="D76"/>
  <c r="C59"/>
  <c r="C71"/>
  <c r="D68"/>
  <c r="D83"/>
  <c r="C85"/>
  <c r="D70"/>
  <c r="D67"/>
  <c r="C72"/>
  <c r="D90"/>
  <c r="C106"/>
  <c r="C102"/>
  <c r="C105"/>
  <c r="D85"/>
  <c r="D87"/>
  <c r="C67"/>
  <c r="C97"/>
  <c r="D62"/>
  <c r="D80"/>
  <c r="D98"/>
  <c r="C98" i="401"/>
  <c r="C90"/>
  <c r="C83"/>
  <c r="C91"/>
  <c r="D90"/>
  <c r="C105"/>
  <c r="C76"/>
  <c r="D77"/>
  <c r="D105"/>
  <c r="D66"/>
  <c r="D82"/>
  <c r="D87"/>
  <c r="D88"/>
  <c r="C85"/>
  <c r="C63"/>
  <c r="C58"/>
  <c r="C81"/>
  <c r="D65"/>
  <c r="D80"/>
  <c r="E13"/>
  <c r="C74"/>
  <c r="C94"/>
  <c r="D74"/>
  <c r="AE19" i="470"/>
  <c r="D64" i="409"/>
  <c r="C69"/>
  <c r="C59"/>
  <c r="C88"/>
  <c r="C58"/>
  <c r="D70"/>
  <c r="D65"/>
  <c r="D93"/>
  <c r="C105"/>
  <c r="C91"/>
  <c r="D99"/>
  <c r="D84"/>
  <c r="C61"/>
  <c r="D60"/>
  <c r="D68"/>
  <c r="D79"/>
  <c r="C73"/>
  <c r="D96"/>
  <c r="C78"/>
  <c r="C104"/>
  <c r="C103"/>
  <c r="C92"/>
  <c r="D95"/>
  <c r="C102"/>
  <c r="D101"/>
  <c r="D98" i="429"/>
  <c r="C58"/>
  <c r="C65"/>
  <c r="D96"/>
  <c r="D88"/>
  <c r="D66"/>
  <c r="C104"/>
  <c r="C94"/>
  <c r="D63"/>
  <c r="C82"/>
  <c r="C98"/>
  <c r="D62"/>
  <c r="C69"/>
  <c r="D91"/>
  <c r="D73"/>
  <c r="D81"/>
  <c r="C83"/>
  <c r="D58"/>
  <c r="D67"/>
  <c r="D89"/>
  <c r="C75"/>
  <c r="C96"/>
  <c r="D90"/>
  <c r="C61"/>
  <c r="C59"/>
  <c r="C85"/>
  <c r="D72" i="465"/>
  <c r="C86"/>
  <c r="C68"/>
  <c r="D104"/>
  <c r="C106"/>
  <c r="C84"/>
  <c r="D78"/>
  <c r="C77"/>
  <c r="C100"/>
  <c r="D62"/>
  <c r="C65"/>
  <c r="C90"/>
  <c r="C93"/>
  <c r="D76"/>
  <c r="D74"/>
  <c r="C98"/>
  <c r="C95"/>
  <c r="D89"/>
  <c r="C83"/>
  <c r="D67"/>
  <c r="C97"/>
  <c r="C63"/>
  <c r="C59"/>
  <c r="D101"/>
  <c r="D90"/>
  <c r="AE29" i="470"/>
  <c r="D68" i="320"/>
  <c r="D82"/>
  <c r="D88"/>
  <c r="C73"/>
  <c r="D103"/>
  <c r="D62"/>
  <c r="D105"/>
  <c r="C101"/>
  <c r="C96"/>
  <c r="C57"/>
  <c r="C86"/>
  <c r="C85"/>
  <c r="C64"/>
  <c r="D78"/>
  <c r="E13"/>
  <c r="C98"/>
  <c r="D97"/>
  <c r="D106"/>
  <c r="C103"/>
  <c r="C104"/>
  <c r="D84"/>
  <c r="D74"/>
  <c r="D75"/>
  <c r="D69"/>
  <c r="C72"/>
  <c r="AE535" i="470"/>
  <c r="AE726"/>
  <c r="AE688"/>
  <c r="AE189"/>
  <c r="AE672"/>
  <c r="AE82"/>
  <c r="AE264"/>
  <c r="AE972"/>
  <c r="AE568"/>
  <c r="AE982"/>
  <c r="AE999"/>
  <c r="AE761"/>
  <c r="AE804"/>
  <c r="AE963"/>
  <c r="AE485"/>
  <c r="AE917"/>
  <c r="AE951"/>
  <c r="AE533"/>
  <c r="AE991"/>
  <c r="AE173"/>
  <c r="AE210"/>
  <c r="AE70"/>
  <c r="AE708"/>
  <c r="AE369"/>
  <c r="AE487"/>
  <c r="AE515"/>
  <c r="AE402"/>
  <c r="AE362"/>
  <c r="AE481"/>
  <c r="AE705"/>
  <c r="AE519"/>
  <c r="AE873"/>
  <c r="AE894"/>
  <c r="AE961"/>
  <c r="AE909"/>
  <c r="AE163"/>
  <c r="AE537"/>
  <c r="AE252"/>
  <c r="AE773"/>
  <c r="AE370"/>
  <c r="AE156"/>
  <c r="AE248"/>
  <c r="AE190"/>
  <c r="AE637"/>
  <c r="AE53"/>
  <c r="AE494"/>
  <c r="AE964"/>
  <c r="AE123"/>
  <c r="AE630"/>
  <c r="AE955"/>
  <c r="AE975"/>
  <c r="AE320"/>
  <c r="AE771"/>
  <c r="AE170"/>
  <c r="AE379"/>
  <c r="AE971"/>
  <c r="AE616"/>
  <c r="AE280"/>
  <c r="AE385"/>
  <c r="AE91"/>
  <c r="AE850"/>
  <c r="AE69"/>
  <c r="AE998"/>
  <c r="AE169"/>
  <c r="AE350"/>
  <c r="AE304"/>
  <c r="AE610"/>
  <c r="AE486"/>
  <c r="AE461"/>
  <c r="AE216"/>
  <c r="AE720"/>
  <c r="AE627"/>
  <c r="AE463"/>
  <c r="AE368"/>
  <c r="AE149"/>
  <c r="AE282"/>
  <c r="AE714"/>
  <c r="AE576"/>
  <c r="AE305"/>
  <c r="AE384"/>
  <c r="AE146"/>
  <c r="AE839"/>
  <c r="AE176"/>
  <c r="AE179"/>
  <c r="AE525"/>
  <c r="AE603"/>
  <c r="AE121"/>
  <c r="AE492"/>
  <c r="AE328"/>
  <c r="AE226"/>
  <c r="AE505"/>
  <c r="AE748"/>
  <c r="AE396"/>
  <c r="AE193"/>
  <c r="AE393"/>
  <c r="AE890"/>
  <c r="AE910"/>
  <c r="AE968"/>
  <c r="AE133"/>
  <c r="AE770"/>
  <c r="AE1000"/>
  <c r="AE425"/>
  <c r="AE178"/>
  <c r="AE303"/>
  <c r="AE428"/>
  <c r="AE943"/>
  <c r="AE556"/>
  <c r="AE470"/>
  <c r="AE224"/>
  <c r="AE836"/>
  <c r="AE898"/>
  <c r="AE621"/>
  <c r="AE601"/>
  <c r="AE755"/>
  <c r="AE80"/>
  <c r="AE846"/>
  <c r="AE997"/>
  <c r="AE137"/>
  <c r="AE263"/>
  <c r="AE677"/>
  <c r="AE567"/>
  <c r="AE829"/>
  <c r="AE958"/>
  <c r="AE336"/>
  <c r="AE377"/>
  <c r="AE54"/>
  <c r="AE356"/>
  <c r="AE388"/>
  <c r="AE562"/>
  <c r="AE155"/>
  <c r="AE281"/>
  <c r="AE186"/>
  <c r="AE416"/>
  <c r="AE776"/>
  <c r="AE906"/>
  <c r="AE810"/>
  <c r="AE251"/>
  <c r="AE794"/>
  <c r="AE97"/>
  <c r="AE728"/>
  <c r="AE554"/>
  <c r="AE172"/>
  <c r="AE952"/>
  <c r="AE125"/>
  <c r="AE782"/>
  <c r="AE841"/>
  <c r="AE635"/>
  <c r="AE886"/>
  <c r="AE497"/>
  <c r="AE607"/>
  <c r="AE798"/>
  <c r="AE940"/>
  <c r="AE499"/>
  <c r="AE128"/>
  <c r="AE325"/>
  <c r="AE394"/>
  <c r="AE774"/>
  <c r="AE822"/>
  <c r="AE341"/>
  <c r="AE724"/>
  <c r="AE530"/>
  <c r="AE862"/>
  <c r="AE880"/>
  <c r="AE294"/>
  <c r="AE277"/>
  <c r="AE717"/>
  <c r="AE619"/>
  <c r="AE201"/>
  <c r="AE318"/>
  <c r="AE62"/>
  <c r="AE679"/>
  <c r="AE842"/>
  <c r="AE272"/>
  <c r="AE196"/>
  <c r="AE151"/>
  <c r="AE363"/>
  <c r="AE825"/>
  <c r="AE462"/>
  <c r="AE751"/>
  <c r="AE685"/>
  <c r="AE640"/>
  <c r="AE649"/>
  <c r="AE347"/>
  <c r="AE642"/>
  <c r="AE904"/>
  <c r="AE937"/>
  <c r="AE716"/>
  <c r="AE966"/>
  <c r="AE523"/>
  <c r="AE988"/>
  <c r="AE107"/>
  <c r="AE573"/>
  <c r="AE292"/>
  <c r="AE89"/>
  <c r="AE785"/>
  <c r="AE48"/>
  <c r="AE358"/>
  <c r="AE874"/>
  <c r="AE912"/>
  <c r="AE459"/>
  <c r="AE180"/>
  <c r="AE225"/>
  <c r="AE875"/>
  <c r="AE300"/>
  <c r="AE145"/>
  <c r="AE762"/>
  <c r="AE634"/>
  <c r="AE546"/>
  <c r="AE729"/>
  <c r="AE973"/>
  <c r="AE308"/>
  <c r="AE483"/>
  <c r="AE310"/>
  <c r="AE925"/>
  <c r="AE112"/>
  <c r="AE738"/>
  <c r="AE110"/>
  <c r="AE954"/>
  <c r="AE302"/>
  <c r="AE436"/>
  <c r="AE905"/>
  <c r="AE55"/>
  <c r="AE195"/>
  <c r="AE859"/>
  <c r="AE200"/>
  <c r="AE854"/>
  <c r="AE740"/>
  <c r="AE420"/>
  <c r="AE1001"/>
  <c r="AE249"/>
  <c r="AE171"/>
  <c r="AE148"/>
  <c r="AE527"/>
  <c r="AE61"/>
  <c r="AE529"/>
  <c r="AE435"/>
  <c r="AE450"/>
  <c r="AE67"/>
  <c r="AE317"/>
  <c r="C72" i="443"/>
  <c r="C57"/>
  <c r="D94"/>
  <c r="D80"/>
  <c r="C60"/>
  <c r="D76"/>
  <c r="D63"/>
  <c r="C78"/>
  <c r="E12"/>
  <c r="D61"/>
  <c r="C96"/>
  <c r="D104"/>
  <c r="C81"/>
  <c r="C88"/>
  <c r="C80"/>
  <c r="D75"/>
  <c r="C105"/>
  <c r="C103"/>
  <c r="D89"/>
  <c r="C86"/>
  <c r="E13"/>
  <c r="C85"/>
  <c r="D64"/>
  <c r="C62"/>
  <c r="D66"/>
  <c r="D90"/>
  <c r="C100" i="421"/>
  <c r="D82"/>
  <c r="D64"/>
  <c r="D59"/>
  <c r="C103"/>
  <c r="D71"/>
  <c r="D66"/>
  <c r="C86"/>
  <c r="C99"/>
  <c r="D80"/>
  <c r="D76"/>
  <c r="C101"/>
  <c r="D61"/>
  <c r="E12"/>
  <c r="D96"/>
  <c r="C79"/>
  <c r="D68"/>
  <c r="D104"/>
  <c r="D63"/>
  <c r="D88"/>
  <c r="D74"/>
  <c r="D78"/>
  <c r="D72"/>
  <c r="C71"/>
  <c r="D94"/>
  <c r="AE34" i="470"/>
  <c r="D91" i="425"/>
  <c r="C81"/>
  <c r="D71"/>
  <c r="C82"/>
  <c r="D61"/>
  <c r="D98"/>
  <c r="D105"/>
  <c r="C76"/>
  <c r="C102"/>
  <c r="C95"/>
  <c r="D67"/>
  <c r="D80"/>
  <c r="D86"/>
  <c r="D92"/>
  <c r="C60"/>
  <c r="C87"/>
  <c r="D75"/>
  <c r="D90"/>
  <c r="D97"/>
  <c r="D94"/>
  <c r="D102"/>
  <c r="C80"/>
  <c r="C103"/>
  <c r="D66"/>
  <c r="D60"/>
  <c r="D65"/>
  <c r="C60" i="453"/>
  <c r="C88"/>
  <c r="C75"/>
  <c r="D101"/>
  <c r="D70"/>
  <c r="C57"/>
  <c r="D100"/>
  <c r="D72"/>
  <c r="C67"/>
  <c r="D80"/>
  <c r="C97"/>
  <c r="C99"/>
  <c r="C61"/>
  <c r="C72" i="409"/>
  <c r="C80"/>
  <c r="C103" i="429"/>
  <c r="C63"/>
  <c r="C70"/>
  <c r="C89"/>
  <c r="D60"/>
  <c r="D94"/>
  <c r="C101"/>
  <c r="D86" i="465"/>
  <c r="D68"/>
  <c r="D61"/>
  <c r="C92"/>
  <c r="C87"/>
  <c r="C104"/>
  <c r="C66" i="320"/>
  <c r="C84"/>
  <c r="C105"/>
  <c r="C77"/>
  <c r="D85"/>
  <c r="AE845" i="470"/>
  <c r="AE58"/>
  <c r="AE98"/>
  <c r="AE808"/>
  <c r="AE633"/>
  <c r="AE703"/>
  <c r="AE510"/>
  <c r="AE919"/>
  <c r="AE153"/>
  <c r="AE888"/>
  <c r="AE307"/>
  <c r="AE268"/>
  <c r="AE560"/>
  <c r="AE301"/>
  <c r="AE932"/>
  <c r="AE545"/>
  <c r="AE840"/>
  <c r="AE382"/>
  <c r="AE683"/>
  <c r="AE116"/>
  <c r="AE199"/>
  <c r="AE625"/>
  <c r="AE469"/>
  <c r="AE777"/>
  <c r="AE421"/>
  <c r="AE514"/>
  <c r="AE692"/>
  <c r="AE269"/>
  <c r="AE643"/>
  <c r="AE655"/>
  <c r="AE929"/>
  <c r="AE742"/>
  <c r="AE696"/>
  <c r="AE837"/>
  <c r="AE741"/>
  <c r="AE432"/>
  <c r="AE316"/>
  <c r="AE321"/>
  <c r="AE897"/>
  <c r="AE766"/>
  <c r="AE489"/>
  <c r="AE860"/>
  <c r="AE424"/>
  <c r="AE366"/>
  <c r="AE238"/>
  <c r="AE953"/>
  <c r="AE832"/>
  <c r="AE376"/>
  <c r="AE175"/>
  <c r="AE343"/>
  <c r="AE949"/>
  <c r="AE667"/>
  <c r="AE915"/>
  <c r="AE115"/>
  <c r="AE138"/>
  <c r="AE559"/>
  <c r="AE653"/>
  <c r="AE814"/>
  <c r="AE680"/>
  <c r="AE722"/>
  <c r="AE223"/>
  <c r="AE360"/>
  <c r="D93" i="443"/>
  <c r="D97"/>
  <c r="D74"/>
  <c r="D70"/>
  <c r="C64"/>
  <c r="C75"/>
  <c r="D87"/>
  <c r="D78"/>
  <c r="D81"/>
  <c r="D98"/>
  <c r="C84"/>
  <c r="D103"/>
  <c r="C97" i="421"/>
  <c r="D93"/>
  <c r="C64"/>
  <c r="D86"/>
  <c r="D85"/>
  <c r="C96"/>
  <c r="C62"/>
  <c r="C92"/>
  <c r="D65"/>
  <c r="C91"/>
  <c r="D101"/>
  <c r="C98"/>
  <c r="AE33" i="470"/>
  <c r="C96" i="425"/>
  <c r="C105"/>
  <c r="D104"/>
  <c r="D63"/>
  <c r="D70"/>
  <c r="C92"/>
  <c r="D96"/>
  <c r="C57"/>
  <c r="C71"/>
  <c r="C93"/>
  <c r="C79"/>
  <c r="D57"/>
  <c r="D78" i="453"/>
  <c r="D60"/>
  <c r="E13"/>
  <c r="D102"/>
  <c r="C58"/>
  <c r="C90"/>
  <c r="C59"/>
  <c r="D61"/>
  <c r="C72"/>
  <c r="C92"/>
  <c r="D73"/>
  <c r="D87"/>
  <c r="D74"/>
  <c r="D86"/>
  <c r="D95"/>
  <c r="D75"/>
  <c r="D103"/>
  <c r="D91"/>
  <c r="D92"/>
  <c r="AE7" i="470"/>
  <c r="C73" i="437"/>
  <c r="D60"/>
  <c r="D73"/>
  <c r="D105"/>
  <c r="C78"/>
  <c r="C102"/>
  <c r="C94"/>
  <c r="C74"/>
  <c r="C67"/>
  <c r="D99"/>
  <c r="D67"/>
  <c r="D93"/>
  <c r="C66"/>
  <c r="C75"/>
  <c r="C100"/>
  <c r="C87"/>
  <c r="C81"/>
  <c r="C86"/>
  <c r="C79"/>
  <c r="C72"/>
  <c r="C98"/>
  <c r="D101"/>
  <c r="D98"/>
  <c r="D65"/>
  <c r="D84"/>
  <c r="C82"/>
  <c r="AE21" i="470"/>
  <c r="AE15"/>
  <c r="D79" i="395"/>
  <c r="C75"/>
  <c r="D96"/>
  <c r="D69"/>
  <c r="C70"/>
  <c r="C74"/>
  <c r="D82"/>
  <c r="C87"/>
  <c r="D77"/>
  <c r="D93"/>
  <c r="D59"/>
  <c r="D70"/>
  <c r="E13"/>
  <c r="D72"/>
  <c r="C96"/>
  <c r="C77"/>
  <c r="C73"/>
  <c r="D102"/>
  <c r="C81"/>
  <c r="D97"/>
  <c r="E12"/>
  <c r="C84"/>
  <c r="D88"/>
  <c r="C95"/>
  <c r="D71"/>
  <c r="D94"/>
  <c r="C77" i="399"/>
  <c r="D92"/>
  <c r="C103"/>
  <c r="C62"/>
  <c r="C71"/>
  <c r="C82"/>
  <c r="D102"/>
  <c r="C75"/>
  <c r="C63"/>
  <c r="D94"/>
  <c r="C64"/>
  <c r="C60"/>
  <c r="C72"/>
  <c r="D77"/>
  <c r="C80"/>
  <c r="D104"/>
  <c r="C58"/>
  <c r="D80"/>
  <c r="D75"/>
  <c r="D90"/>
  <c r="C76"/>
  <c r="C85"/>
  <c r="D105"/>
  <c r="D65"/>
  <c r="C101" i="419"/>
  <c r="C94"/>
  <c r="D87"/>
  <c r="D61"/>
  <c r="C106"/>
  <c r="D95"/>
  <c r="D78"/>
  <c r="D96"/>
  <c r="D97"/>
  <c r="C75"/>
  <c r="C70"/>
  <c r="C96"/>
  <c r="D62"/>
  <c r="D81"/>
  <c r="C90"/>
  <c r="C81"/>
  <c r="C69"/>
  <c r="C95"/>
  <c r="D79"/>
  <c r="C63"/>
  <c r="D67"/>
  <c r="C100"/>
  <c r="C103"/>
  <c r="C88"/>
  <c r="C66"/>
  <c r="C60"/>
  <c r="C78" i="463"/>
  <c r="D78"/>
  <c r="C88"/>
  <c r="C102"/>
  <c r="D92"/>
  <c r="C64"/>
  <c r="D57"/>
  <c r="C61"/>
  <c r="C65"/>
  <c r="D105"/>
  <c r="C66"/>
  <c r="D58"/>
  <c r="C96"/>
  <c r="C67"/>
  <c r="C104"/>
  <c r="D67"/>
  <c r="D84"/>
  <c r="C86"/>
  <c r="D96"/>
  <c r="D70"/>
  <c r="C74"/>
  <c r="D98"/>
  <c r="D60"/>
  <c r="C63" i="324"/>
  <c r="D69"/>
  <c r="C58"/>
  <c r="D87"/>
  <c r="D90"/>
  <c r="D74"/>
  <c r="D58"/>
  <c r="D78"/>
  <c r="C89"/>
  <c r="C87"/>
  <c r="D98"/>
  <c r="D93"/>
  <c r="C71"/>
  <c r="C57"/>
  <c r="D86"/>
  <c r="D62"/>
  <c r="C104"/>
  <c r="D77"/>
  <c r="C83"/>
  <c r="C92"/>
  <c r="C101"/>
  <c r="D71"/>
  <c r="C84"/>
  <c r="D96"/>
  <c r="C78"/>
  <c r="D57"/>
  <c r="D96" i="319"/>
  <c r="D58"/>
  <c r="C61"/>
  <c r="D92"/>
  <c r="C106"/>
  <c r="C74"/>
  <c r="D68"/>
  <c r="C70"/>
  <c r="C102"/>
  <c r="D104"/>
  <c r="D85"/>
  <c r="D101"/>
  <c r="D69"/>
  <c r="C66"/>
  <c r="D89"/>
  <c r="D62"/>
  <c r="C60"/>
  <c r="C86"/>
  <c r="C79"/>
  <c r="D76"/>
  <c r="D80"/>
  <c r="C98"/>
  <c r="C96"/>
  <c r="D100"/>
  <c r="C64"/>
  <c r="D94"/>
  <c r="C88" i="461"/>
  <c r="C60"/>
  <c r="C82"/>
  <c r="D102"/>
  <c r="E13"/>
  <c r="C67"/>
  <c r="E12"/>
  <c r="D85"/>
  <c r="C81"/>
  <c r="D69"/>
  <c r="D80"/>
  <c r="D60"/>
  <c r="C105"/>
  <c r="C61"/>
  <c r="C79"/>
  <c r="C84"/>
  <c r="C83"/>
  <c r="D65"/>
  <c r="C57"/>
  <c r="D92"/>
  <c r="D72"/>
  <c r="D104"/>
  <c r="D86"/>
  <c r="D81"/>
  <c r="D62" i="431"/>
  <c r="D64"/>
  <c r="D80"/>
  <c r="C59"/>
  <c r="C78"/>
  <c r="C93"/>
  <c r="D58"/>
  <c r="C89"/>
  <c r="D77"/>
  <c r="C82"/>
  <c r="C98"/>
  <c r="C86"/>
  <c r="C88"/>
  <c r="C64"/>
  <c r="D89"/>
  <c r="D97"/>
  <c r="D61"/>
  <c r="C65"/>
  <c r="C68"/>
  <c r="D67"/>
  <c r="C67"/>
  <c r="C84"/>
  <c r="D103"/>
  <c r="C87"/>
  <c r="D98"/>
  <c r="C63" i="435"/>
  <c r="D97"/>
  <c r="D89"/>
  <c r="D87"/>
  <c r="D105"/>
  <c r="C88"/>
  <c r="D58"/>
  <c r="C89"/>
  <c r="D68"/>
  <c r="E13"/>
  <c r="C87"/>
  <c r="D100"/>
  <c r="D93"/>
  <c r="D57"/>
  <c r="D84"/>
  <c r="D67"/>
  <c r="C99"/>
  <c r="D73"/>
  <c r="D62"/>
  <c r="D65"/>
  <c r="C69"/>
  <c r="C72"/>
  <c r="D94"/>
  <c r="D96"/>
  <c r="D60" i="417"/>
  <c r="D97"/>
  <c r="C103"/>
  <c r="C78"/>
  <c r="D71"/>
  <c r="C70"/>
  <c r="D99"/>
  <c r="D69"/>
  <c r="C67"/>
  <c r="C85"/>
  <c r="C60"/>
  <c r="D103"/>
  <c r="C92"/>
  <c r="D95"/>
  <c r="D92"/>
  <c r="C62"/>
  <c r="D91"/>
  <c r="D80"/>
  <c r="D76"/>
  <c r="D62"/>
  <c r="C63"/>
  <c r="C82"/>
  <c r="D57"/>
  <c r="C75"/>
  <c r="C64"/>
  <c r="C77"/>
  <c r="D87"/>
  <c r="D97" i="213"/>
  <c r="D107"/>
  <c r="D83"/>
  <c r="C96"/>
  <c r="C68"/>
  <c r="C103"/>
  <c r="D91"/>
  <c r="D71"/>
  <c r="D64"/>
  <c r="D70"/>
  <c r="C62"/>
  <c r="C67"/>
  <c r="C79"/>
  <c r="C76"/>
  <c r="C93"/>
  <c r="D65"/>
  <c r="D96"/>
  <c r="D74"/>
  <c r="D77"/>
  <c r="C102"/>
  <c r="D60"/>
  <c r="C100"/>
  <c r="C61"/>
  <c r="D82"/>
  <c r="D68"/>
  <c r="C91"/>
  <c r="C58" i="459"/>
  <c r="C73"/>
  <c r="C86"/>
  <c r="C62"/>
  <c r="C84"/>
  <c r="C60"/>
  <c r="C88"/>
  <c r="D80"/>
  <c r="C59"/>
  <c r="D90"/>
  <c r="D93"/>
  <c r="C65"/>
  <c r="C68"/>
  <c r="D69"/>
  <c r="C67"/>
  <c r="D79"/>
  <c r="D83"/>
  <c r="C69"/>
  <c r="C63"/>
  <c r="D84"/>
  <c r="D57"/>
  <c r="C92"/>
  <c r="D72"/>
  <c r="C100"/>
  <c r="C76"/>
  <c r="C75"/>
  <c r="C71" i="393"/>
  <c r="C96"/>
  <c r="D68"/>
  <c r="C94"/>
  <c r="D105"/>
  <c r="D66"/>
  <c r="D84"/>
  <c r="C83"/>
  <c r="C99"/>
  <c r="C88"/>
  <c r="C105"/>
  <c r="C89"/>
  <c r="C79"/>
  <c r="C84"/>
  <c r="D96"/>
  <c r="C72"/>
  <c r="D91"/>
  <c r="C67"/>
  <c r="D86"/>
  <c r="D87"/>
  <c r="C75"/>
  <c r="D95"/>
  <c r="C80"/>
  <c r="C64"/>
  <c r="D84" i="429"/>
  <c r="C81" i="465"/>
  <c r="C102"/>
  <c r="D71" i="320"/>
  <c r="D94"/>
  <c r="D70"/>
  <c r="AE445" i="470"/>
  <c r="AE361"/>
  <c r="AE466"/>
  <c r="AE744"/>
  <c r="AE197"/>
  <c r="AE893"/>
  <c r="AE404"/>
  <c r="AE458"/>
  <c r="AE639"/>
  <c r="AE118"/>
  <c r="AE244"/>
  <c r="AE868"/>
  <c r="AE895"/>
  <c r="AE962"/>
  <c r="AE482"/>
  <c r="AE979"/>
  <c r="AE550"/>
  <c r="AE765"/>
  <c r="AE882"/>
  <c r="AE299"/>
  <c r="AE866"/>
  <c r="AE784"/>
  <c r="AE580"/>
  <c r="AE423"/>
  <c r="AE981"/>
  <c r="AE534"/>
  <c r="AE581"/>
  <c r="AE448"/>
  <c r="AE315"/>
  <c r="AE381"/>
  <c r="AE136"/>
  <c r="AE569"/>
  <c r="C65" i="443"/>
  <c r="C92"/>
  <c r="D58"/>
  <c r="D62"/>
  <c r="C59"/>
  <c r="C98"/>
  <c r="C67"/>
  <c r="C95" i="421"/>
  <c r="C83"/>
  <c r="C67"/>
  <c r="D95"/>
  <c r="C104"/>
  <c r="D62"/>
  <c r="D69" i="425"/>
  <c r="E13"/>
  <c r="D62"/>
  <c r="D95"/>
  <c r="C67"/>
  <c r="D88" i="453"/>
  <c r="D105"/>
  <c r="C81"/>
  <c r="D66"/>
  <c r="D68"/>
  <c r="C70"/>
  <c r="D76" i="437"/>
  <c r="D75"/>
  <c r="D69"/>
  <c r="C62"/>
  <c r="E13"/>
  <c r="D92"/>
  <c r="C61"/>
  <c r="C63"/>
  <c r="D81"/>
  <c r="C85"/>
  <c r="AE16" i="470"/>
  <c r="C93" i="395"/>
  <c r="D80"/>
  <c r="D73"/>
  <c r="C79"/>
  <c r="C68"/>
  <c r="D78"/>
  <c r="D83"/>
  <c r="C62"/>
  <c r="C103"/>
  <c r="C89" i="399"/>
  <c r="C94"/>
  <c r="D101"/>
  <c r="C67"/>
  <c r="D61"/>
  <c r="C59"/>
  <c r="C96"/>
  <c r="C70"/>
  <c r="C90"/>
  <c r="D71" i="419"/>
  <c r="C99"/>
  <c r="C77"/>
  <c r="D103"/>
  <c r="C107"/>
  <c r="C64"/>
  <c r="C65"/>
  <c r="D65"/>
  <c r="C99" i="463"/>
  <c r="D104"/>
  <c r="C76"/>
  <c r="C90"/>
  <c r="C103"/>
  <c r="C84"/>
  <c r="D59"/>
  <c r="D86"/>
  <c r="C60"/>
  <c r="E13" i="324"/>
  <c r="C96"/>
  <c r="C73"/>
  <c r="D97"/>
  <c r="C98"/>
  <c r="D76"/>
  <c r="C65"/>
  <c r="D73"/>
  <c r="D82"/>
  <c r="C85" i="319"/>
  <c r="C81"/>
  <c r="C73"/>
  <c r="D88"/>
  <c r="C69"/>
  <c r="C97"/>
  <c r="D90"/>
  <c r="E12"/>
  <c r="C84"/>
  <c r="C90" i="461"/>
  <c r="D68"/>
  <c r="D61"/>
  <c r="D89"/>
  <c r="D97"/>
  <c r="C58"/>
  <c r="D63"/>
  <c r="C96"/>
  <c r="D88"/>
  <c r="C81" i="431"/>
  <c r="E12"/>
  <c r="C73"/>
  <c r="D66"/>
  <c r="E13"/>
  <c r="C101"/>
  <c r="C106"/>
  <c r="C70"/>
  <c r="D92"/>
  <c r="C71" i="435"/>
  <c r="D101"/>
  <c r="D71"/>
  <c r="C97"/>
  <c r="C94"/>
  <c r="C90"/>
  <c r="C103"/>
  <c r="D79"/>
  <c r="C59" i="417"/>
  <c r="D105"/>
  <c r="D72"/>
  <c r="D61"/>
  <c r="C68"/>
  <c r="D65"/>
  <c r="D85"/>
  <c r="D81"/>
  <c r="C79"/>
  <c r="D76" i="213"/>
  <c r="C98"/>
  <c r="D98"/>
  <c r="C90"/>
  <c r="C69"/>
  <c r="D100"/>
  <c r="D85"/>
  <c r="D105"/>
  <c r="D75" i="459"/>
  <c r="D88"/>
  <c r="D63"/>
  <c r="C85"/>
  <c r="C99"/>
  <c r="D71"/>
  <c r="D89"/>
  <c r="D101"/>
  <c r="D69" i="393"/>
  <c r="C76"/>
  <c r="D103"/>
  <c r="D78"/>
  <c r="C81"/>
  <c r="D62"/>
  <c r="C103"/>
  <c r="D81"/>
  <c r="E12"/>
  <c r="D57"/>
  <c r="C97" i="409"/>
  <c r="C60" i="429"/>
  <c r="D93"/>
  <c r="D104"/>
  <c r="C90"/>
  <c r="C88"/>
  <c r="C91"/>
  <c r="C60" i="465"/>
  <c r="C66"/>
  <c r="C99"/>
  <c r="C89"/>
  <c r="D81"/>
  <c r="D99"/>
  <c r="D69"/>
  <c r="C73"/>
  <c r="C106" i="320"/>
  <c r="C67"/>
  <c r="D95"/>
  <c r="D64"/>
  <c r="C71"/>
  <c r="D91"/>
  <c r="D60"/>
  <c r="C62"/>
  <c r="AE243" i="470"/>
  <c r="AE706"/>
  <c r="AE122"/>
  <c r="AE234"/>
  <c r="AE256"/>
  <c r="AE524"/>
  <c r="AE757"/>
  <c r="AE467"/>
  <c r="AE132"/>
  <c r="AE174"/>
  <c r="AE823"/>
  <c r="AE496"/>
  <c r="AE359"/>
  <c r="AE707"/>
  <c r="AE589"/>
  <c r="AE375"/>
  <c r="AE311"/>
  <c r="AE75"/>
  <c r="AE401"/>
  <c r="AE296"/>
  <c r="AE194"/>
  <c r="AE674"/>
  <c r="AE935"/>
  <c r="AE429"/>
  <c r="AE669"/>
  <c r="AE411"/>
  <c r="AE157"/>
  <c r="AE941"/>
  <c r="AE900"/>
  <c r="AE184"/>
  <c r="AE495"/>
  <c r="AE658"/>
  <c r="AE378"/>
  <c r="AE702"/>
  <c r="AE710"/>
  <c r="AE878"/>
  <c r="AE130"/>
  <c r="AE202"/>
  <c r="AE500"/>
  <c r="AE884"/>
  <c r="AE167"/>
  <c r="AE992"/>
  <c r="AE204"/>
  <c r="AE857"/>
  <c r="AE161"/>
  <c r="AE995"/>
  <c r="AE312"/>
  <c r="AE289"/>
  <c r="AE392"/>
  <c r="AE678"/>
  <c r="AE769"/>
  <c r="AE88"/>
  <c r="AE150"/>
  <c r="AE260"/>
  <c r="AE90"/>
  <c r="AE819"/>
  <c r="AE572"/>
  <c r="AE736"/>
  <c r="AE812"/>
  <c r="AE934"/>
  <c r="AE699"/>
  <c r="AE253"/>
  <c r="C68" i="443"/>
  <c r="D95"/>
  <c r="C97"/>
  <c r="D101"/>
  <c r="D68"/>
  <c r="C58"/>
  <c r="C71"/>
  <c r="D96"/>
  <c r="C89"/>
  <c r="C70"/>
  <c r="D86"/>
  <c r="D100"/>
  <c r="C60" i="421"/>
  <c r="D70"/>
  <c r="C106"/>
  <c r="D89"/>
  <c r="D77"/>
  <c r="C105"/>
  <c r="C89"/>
  <c r="C66"/>
  <c r="E13"/>
  <c r="D98"/>
  <c r="C80"/>
  <c r="D79"/>
  <c r="D92"/>
  <c r="AE38" i="470"/>
  <c r="D85" i="425"/>
  <c r="C78"/>
  <c r="C58"/>
  <c r="C97"/>
  <c r="C104"/>
  <c r="C63"/>
  <c r="C84"/>
  <c r="C90"/>
  <c r="C77"/>
  <c r="C75"/>
  <c r="D83"/>
  <c r="D87"/>
  <c r="D77"/>
  <c r="D64" i="453"/>
  <c r="C105"/>
  <c r="C64"/>
  <c r="D83"/>
  <c r="C96"/>
  <c r="C79"/>
  <c r="C102"/>
  <c r="C71"/>
  <c r="C82"/>
  <c r="C87"/>
  <c r="D90"/>
  <c r="D85"/>
  <c r="E12"/>
  <c r="C63"/>
  <c r="D59"/>
  <c r="C84"/>
  <c r="C74"/>
  <c r="AE8" i="470"/>
  <c r="C99" i="437"/>
  <c r="D66"/>
  <c r="C96"/>
  <c r="D58"/>
  <c r="C88"/>
  <c r="C69"/>
  <c r="D79"/>
  <c r="C97"/>
  <c r="D82"/>
  <c r="C89"/>
  <c r="C93"/>
  <c r="D59"/>
  <c r="C103"/>
  <c r="C60"/>
  <c r="D78"/>
  <c r="D80"/>
  <c r="D72"/>
  <c r="E12"/>
  <c r="D95"/>
  <c r="D91"/>
  <c r="C80"/>
  <c r="C65"/>
  <c r="D89"/>
  <c r="D86"/>
  <c r="D96"/>
  <c r="D63"/>
  <c r="AE20" i="470"/>
  <c r="AE17"/>
  <c r="D60" i="395"/>
  <c r="C88"/>
  <c r="C92"/>
  <c r="D89"/>
  <c r="C78"/>
  <c r="D63"/>
  <c r="D90"/>
  <c r="D99"/>
  <c r="C59"/>
  <c r="D87"/>
  <c r="C72"/>
  <c r="D81"/>
  <c r="C101"/>
  <c r="C71"/>
  <c r="C66"/>
  <c r="D68"/>
  <c r="C60"/>
  <c r="D58"/>
  <c r="C85"/>
  <c r="C61"/>
  <c r="D66"/>
  <c r="C58"/>
  <c r="C69"/>
  <c r="D84"/>
  <c r="C98"/>
  <c r="C90"/>
  <c r="D86" i="399"/>
  <c r="D89"/>
  <c r="D72"/>
  <c r="D69"/>
  <c r="C78"/>
  <c r="D71"/>
  <c r="C91"/>
  <c r="C84"/>
  <c r="C87"/>
  <c r="D95"/>
  <c r="D66"/>
  <c r="D81"/>
  <c r="D70"/>
  <c r="D79"/>
  <c r="D87"/>
  <c r="E13"/>
  <c r="D88"/>
  <c r="C92"/>
  <c r="C105"/>
  <c r="C81"/>
  <c r="D99"/>
  <c r="C101"/>
  <c r="D60"/>
  <c r="C61"/>
  <c r="C85" i="419"/>
  <c r="D94"/>
  <c r="D68"/>
  <c r="C68"/>
  <c r="D106"/>
  <c r="D93"/>
  <c r="C102"/>
  <c r="C91"/>
  <c r="C62"/>
  <c r="C80"/>
  <c r="C73"/>
  <c r="C59"/>
  <c r="D85"/>
  <c r="C97"/>
  <c r="D72"/>
  <c r="C83"/>
  <c r="D105"/>
  <c r="D58"/>
  <c r="C84"/>
  <c r="C87"/>
  <c r="D91"/>
  <c r="D76"/>
  <c r="D74"/>
  <c r="D100"/>
  <c r="C79"/>
  <c r="C78"/>
  <c r="D86"/>
  <c r="D72" i="463"/>
  <c r="C77"/>
  <c r="D63"/>
  <c r="D95"/>
  <c r="D99"/>
  <c r="D71"/>
  <c r="D100"/>
  <c r="C80"/>
  <c r="D61"/>
  <c r="D79"/>
  <c r="C58"/>
  <c r="D88"/>
  <c r="E13"/>
  <c r="E12"/>
  <c r="C69"/>
  <c r="C100"/>
  <c r="D66"/>
  <c r="C71"/>
  <c r="D76"/>
  <c r="C63"/>
  <c r="C91"/>
  <c r="D85"/>
  <c r="C92"/>
  <c r="C95"/>
  <c r="D97"/>
  <c r="C94"/>
  <c r="C87"/>
  <c r="D102" i="324"/>
  <c r="C102"/>
  <c r="C64"/>
  <c r="D83"/>
  <c r="C77"/>
  <c r="C60"/>
  <c r="D70"/>
  <c r="C106"/>
  <c r="C69"/>
  <c r="C91"/>
  <c r="C82"/>
  <c r="C70"/>
  <c r="D59"/>
  <c r="E12"/>
  <c r="D72"/>
  <c r="C79"/>
  <c r="C85"/>
  <c r="D100"/>
  <c r="D92"/>
  <c r="D61"/>
  <c r="C76"/>
  <c r="D79"/>
  <c r="C72"/>
  <c r="D80"/>
  <c r="C99"/>
  <c r="D68"/>
  <c r="D103" i="319"/>
  <c r="D63"/>
  <c r="C67"/>
  <c r="D64"/>
  <c r="D74"/>
  <c r="C72"/>
  <c r="D60"/>
  <c r="D95"/>
  <c r="C71"/>
  <c r="C99"/>
  <c r="D70"/>
  <c r="C103"/>
  <c r="C63"/>
  <c r="C88"/>
  <c r="C75"/>
  <c r="D77"/>
  <c r="D83"/>
  <c r="D71"/>
  <c r="C78"/>
  <c r="C105"/>
  <c r="C83"/>
  <c r="C91"/>
  <c r="C82"/>
  <c r="D105"/>
  <c r="C76"/>
  <c r="C58"/>
  <c r="D66" i="461"/>
  <c r="D103"/>
  <c r="D96"/>
  <c r="C98"/>
  <c r="C69"/>
  <c r="D87"/>
  <c r="C59"/>
  <c r="D64"/>
  <c r="D71"/>
  <c r="D77"/>
  <c r="C75"/>
  <c r="D57"/>
  <c r="C80"/>
  <c r="C74"/>
  <c r="C92"/>
  <c r="C87"/>
  <c r="C97"/>
  <c r="C95"/>
  <c r="D78"/>
  <c r="C89"/>
  <c r="D95"/>
  <c r="C101"/>
  <c r="D74"/>
  <c r="D84"/>
  <c r="C80" i="431"/>
  <c r="C61"/>
  <c r="D84"/>
  <c r="C95"/>
  <c r="D102"/>
  <c r="D73"/>
  <c r="D95"/>
  <c r="D76"/>
  <c r="C99"/>
  <c r="C57"/>
  <c r="C103"/>
  <c r="D79"/>
  <c r="D59"/>
  <c r="C76"/>
  <c r="D88"/>
  <c r="C96"/>
  <c r="D70"/>
  <c r="D96"/>
  <c r="D87"/>
  <c r="D94"/>
  <c r="D91"/>
  <c r="D60"/>
  <c r="C77"/>
  <c r="C74"/>
  <c r="C85"/>
  <c r="D57"/>
  <c r="C66"/>
  <c r="D61" i="435"/>
  <c r="C92"/>
  <c r="D99"/>
  <c r="C105"/>
  <c r="E12"/>
  <c r="D88"/>
  <c r="C80"/>
  <c r="D75"/>
  <c r="D98"/>
  <c r="C102"/>
  <c r="D69"/>
  <c r="C76"/>
  <c r="D80"/>
  <c r="D81"/>
  <c r="D86"/>
  <c r="C62"/>
  <c r="C68"/>
  <c r="C106"/>
  <c r="D83"/>
  <c r="C70"/>
  <c r="C65"/>
  <c r="C67"/>
  <c r="D103"/>
  <c r="C73"/>
  <c r="C66"/>
  <c r="D64"/>
  <c r="C106" i="417"/>
  <c r="C81"/>
  <c r="C91"/>
  <c r="C83"/>
  <c r="C90"/>
  <c r="D98"/>
  <c r="C58"/>
  <c r="C80"/>
  <c r="C65"/>
  <c r="C95"/>
  <c r="D90"/>
  <c r="D82"/>
  <c r="C86"/>
  <c r="E12"/>
  <c r="D93"/>
  <c r="C73"/>
  <c r="C93"/>
  <c r="C72"/>
  <c r="D75"/>
  <c r="D70"/>
  <c r="D77"/>
  <c r="D104"/>
  <c r="C89"/>
  <c r="D66"/>
  <c r="E13"/>
  <c r="D63"/>
  <c r="C65" i="213"/>
  <c r="C64"/>
  <c r="C71"/>
  <c r="C85"/>
  <c r="C60"/>
  <c r="C74"/>
  <c r="C78"/>
  <c r="C106"/>
  <c r="D73"/>
  <c r="C59"/>
  <c r="C107"/>
  <c r="D62"/>
  <c r="E12"/>
  <c r="C81"/>
  <c r="D95"/>
  <c r="C94"/>
  <c r="D75"/>
  <c r="D90"/>
  <c r="D104"/>
  <c r="C99"/>
  <c r="D102"/>
  <c r="D101"/>
  <c r="E13"/>
  <c r="C93" i="459"/>
  <c r="D65"/>
  <c r="D86"/>
  <c r="D100"/>
  <c r="E13"/>
  <c r="D67"/>
  <c r="C72"/>
  <c r="C66"/>
  <c r="D58"/>
  <c r="C78"/>
  <c r="D81"/>
  <c r="D92"/>
  <c r="C83"/>
  <c r="D64"/>
  <c r="C80"/>
  <c r="D102"/>
  <c r="D97"/>
  <c r="D87"/>
  <c r="D76"/>
  <c r="C103"/>
  <c r="C101"/>
  <c r="C94"/>
  <c r="D77"/>
  <c r="D60"/>
  <c r="C77"/>
  <c r="D98" i="393"/>
  <c r="C60"/>
  <c r="C90"/>
  <c r="D92"/>
  <c r="D102"/>
  <c r="C100"/>
  <c r="C61"/>
  <c r="C58"/>
  <c r="D63"/>
  <c r="C86"/>
  <c r="D76"/>
  <c r="D73"/>
  <c r="C66"/>
  <c r="D99"/>
  <c r="D77"/>
  <c r="D94"/>
  <c r="C74"/>
  <c r="D88"/>
  <c r="C65"/>
  <c r="D104"/>
  <c r="C102"/>
  <c r="C85"/>
  <c r="D75"/>
  <c r="D70"/>
  <c r="D100" i="429"/>
  <c r="D69"/>
  <c r="C82" i="465"/>
  <c r="D77"/>
  <c r="D65" i="320"/>
  <c r="C83"/>
  <c r="D83"/>
  <c r="D87"/>
  <c r="AE993" i="470"/>
  <c r="AE800"/>
  <c r="AE460"/>
  <c r="AE503"/>
  <c r="AE152"/>
  <c r="AE100"/>
  <c r="AE651"/>
  <c r="AE711"/>
  <c r="AE419"/>
  <c r="AE628"/>
  <c r="AE697"/>
  <c r="AE539"/>
  <c r="AE191"/>
  <c r="AE212"/>
  <c r="AE531"/>
  <c r="AE626"/>
  <c r="AE540"/>
  <c r="AE410"/>
  <c r="AE399"/>
  <c r="AE778"/>
  <c r="AE743"/>
  <c r="AE331"/>
  <c r="AE348"/>
  <c r="AE354"/>
  <c r="AE47"/>
  <c r="AE143"/>
  <c r="AE383"/>
  <c r="AE709"/>
  <c r="AE671"/>
  <c r="AE513"/>
  <c r="D69" i="443"/>
  <c r="D82"/>
  <c r="C79"/>
  <c r="C63"/>
  <c r="D84"/>
  <c r="C101"/>
  <c r="D67" i="421"/>
  <c r="D102"/>
  <c r="C82"/>
  <c r="C78"/>
  <c r="C69"/>
  <c r="C72"/>
  <c r="AE32" i="470"/>
  <c r="C91" i="425"/>
  <c r="D81"/>
  <c r="D72"/>
  <c r="C98"/>
  <c r="C85" i="453"/>
  <c r="C98"/>
  <c r="D62"/>
  <c r="D69"/>
  <c r="C95"/>
  <c r="AE12" i="470"/>
  <c r="C70" i="437"/>
  <c r="C77"/>
  <c r="D83"/>
  <c r="C106"/>
  <c r="D106"/>
  <c r="D68"/>
  <c r="C84"/>
  <c r="AE13" i="470"/>
  <c r="C65" i="395"/>
  <c r="D62"/>
  <c r="D75"/>
  <c r="D64"/>
  <c r="D100"/>
  <c r="C97"/>
  <c r="C80"/>
  <c r="D65"/>
  <c r="C95" i="399"/>
  <c r="C93"/>
  <c r="C100"/>
  <c r="D103"/>
  <c r="C107"/>
  <c r="C97"/>
  <c r="D91"/>
  <c r="D73"/>
  <c r="C86" i="419"/>
  <c r="D89"/>
  <c r="D92"/>
  <c r="C58"/>
  <c r="D59"/>
  <c r="C89"/>
  <c r="C93"/>
  <c r="E13"/>
  <c r="D103" i="463"/>
  <c r="D94"/>
  <c r="C97"/>
  <c r="C89"/>
  <c r="D73"/>
  <c r="D102"/>
  <c r="C79"/>
  <c r="C105"/>
  <c r="D94" i="324"/>
  <c r="D84"/>
  <c r="C59"/>
  <c r="C68"/>
  <c r="D67"/>
  <c r="D66"/>
  <c r="C88"/>
  <c r="C97"/>
  <c r="AE3" i="470"/>
  <c r="C62" i="319"/>
  <c r="D102"/>
  <c r="D67"/>
  <c r="D59"/>
  <c r="C104"/>
  <c r="C77"/>
  <c r="C92"/>
  <c r="D91"/>
  <c r="C103" i="461"/>
  <c r="D93"/>
  <c r="C68"/>
  <c r="C77"/>
  <c r="C94"/>
  <c r="D79"/>
  <c r="C66"/>
  <c r="D105"/>
  <c r="C79" i="431"/>
  <c r="C94"/>
  <c r="D83"/>
  <c r="D69"/>
  <c r="D63"/>
  <c r="D101"/>
  <c r="C75"/>
  <c r="D99"/>
  <c r="D85" i="435"/>
  <c r="D74"/>
  <c r="C104"/>
  <c r="C86"/>
  <c r="C84"/>
  <c r="D66"/>
  <c r="C79"/>
  <c r="D82"/>
  <c r="D78"/>
  <c r="D83" i="417"/>
  <c r="C102"/>
  <c r="C105"/>
  <c r="C98"/>
  <c r="C87"/>
  <c r="C69"/>
  <c r="C66"/>
  <c r="C104" i="213"/>
  <c r="D67"/>
  <c r="D88"/>
  <c r="D78"/>
  <c r="D94"/>
  <c r="C101"/>
  <c r="D66"/>
  <c r="D59"/>
  <c r="D63"/>
  <c r="D62" i="459"/>
  <c r="D73"/>
  <c r="D104"/>
  <c r="C87"/>
  <c r="D82"/>
  <c r="C97"/>
  <c r="C82"/>
  <c r="C57"/>
  <c r="D74"/>
  <c r="C92" i="393"/>
  <c r="D82"/>
  <c r="C82"/>
  <c r="D101"/>
  <c r="C104"/>
  <c r="D64"/>
  <c r="D80"/>
  <c r="D61"/>
  <c r="E13"/>
  <c r="D58" i="409"/>
  <c r="D92" i="429"/>
  <c r="D87"/>
  <c r="C62"/>
  <c r="C97"/>
  <c r="D95"/>
  <c r="C67"/>
  <c r="C106"/>
  <c r="D84" i="465"/>
  <c r="C105"/>
  <c r="C101"/>
  <c r="C76"/>
  <c r="D88"/>
  <c r="C61"/>
  <c r="C88"/>
  <c r="D73"/>
  <c r="D58" i="320"/>
  <c r="D63"/>
  <c r="C87"/>
  <c r="C80"/>
  <c r="D102"/>
  <c r="D98"/>
  <c r="AE759" i="470"/>
  <c r="AE737"/>
  <c r="AE139"/>
  <c r="AE790"/>
  <c r="AE127"/>
  <c r="AE907"/>
  <c r="AE980"/>
  <c r="AE426"/>
  <c r="AE691"/>
  <c r="AE662"/>
  <c r="AE704"/>
  <c r="AE942"/>
  <c r="AE290"/>
  <c r="AE676"/>
  <c r="AE902"/>
  <c r="AE831"/>
  <c r="AE938"/>
  <c r="AE442"/>
  <c r="AE730"/>
  <c r="AE498"/>
  <c r="AE632"/>
  <c r="AE631"/>
  <c r="AE433"/>
  <c r="AE623"/>
  <c r="AE666"/>
  <c r="AE241"/>
  <c r="AE273"/>
  <c r="AE931"/>
  <c r="AE551"/>
  <c r="AE734"/>
  <c r="AE245"/>
  <c r="AE235"/>
  <c r="AE1003"/>
  <c r="AE713"/>
  <c r="AE406"/>
  <c r="AE60"/>
  <c r="AE71"/>
  <c r="AE820"/>
  <c r="AE719"/>
  <c r="AE164"/>
  <c r="AE712"/>
  <c r="AE660"/>
  <c r="AE885"/>
  <c r="AE799"/>
  <c r="AE564"/>
  <c r="AE480"/>
  <c r="AE215"/>
  <c r="AE855"/>
  <c r="AE788"/>
  <c r="AE595"/>
  <c r="AE807"/>
  <c r="AE516"/>
  <c r="AE901"/>
  <c r="AE422"/>
  <c r="AE502"/>
  <c r="AE701"/>
  <c r="AE864"/>
  <c r="AE758"/>
  <c r="AE446"/>
  <c r="AE549"/>
  <c r="AE584"/>
  <c r="AE957"/>
  <c r="D57" i="443"/>
  <c r="D65"/>
  <c r="C61"/>
  <c r="C82"/>
  <c r="C90"/>
  <c r="D92"/>
  <c r="D67"/>
  <c r="D71"/>
  <c r="C77"/>
  <c r="C69"/>
  <c r="C76"/>
  <c r="C87"/>
  <c r="C106"/>
  <c r="D60"/>
  <c r="D77"/>
  <c r="D91" i="421"/>
  <c r="C74"/>
  <c r="D84"/>
  <c r="C58"/>
  <c r="C93"/>
  <c r="D58"/>
  <c r="C90"/>
  <c r="D105"/>
  <c r="C65"/>
  <c r="D83"/>
  <c r="D73"/>
  <c r="D90"/>
  <c r="AE37" i="470"/>
  <c r="D79" i="425"/>
  <c r="D68"/>
  <c r="E12"/>
  <c r="D73"/>
  <c r="C65"/>
  <c r="C61"/>
  <c r="C85"/>
  <c r="D58"/>
  <c r="C86"/>
  <c r="D84"/>
  <c r="D89"/>
  <c r="D57" i="453"/>
  <c r="C106"/>
  <c r="D94"/>
  <c r="D71"/>
  <c r="C80"/>
  <c r="C66"/>
  <c r="C100"/>
  <c r="D89"/>
  <c r="D93"/>
  <c r="C89"/>
  <c r="D65"/>
  <c r="C69"/>
  <c r="C78"/>
  <c r="D98"/>
  <c r="D99"/>
  <c r="D84"/>
  <c r="D97"/>
  <c r="D67"/>
  <c r="C101"/>
  <c r="D96"/>
  <c r="C105" i="437"/>
  <c r="C101"/>
  <c r="C95"/>
  <c r="D97"/>
  <c r="D104"/>
  <c r="D94"/>
  <c r="C68"/>
  <c r="D71"/>
  <c r="D61"/>
  <c r="D107"/>
  <c r="D74"/>
  <c r="C91"/>
  <c r="C104"/>
  <c r="D70"/>
  <c r="C107"/>
  <c r="D90"/>
  <c r="C58"/>
  <c r="D77"/>
  <c r="C92"/>
  <c r="D87"/>
  <c r="C71"/>
  <c r="D103"/>
  <c r="C76"/>
  <c r="D62"/>
  <c r="D64"/>
  <c r="AE14" i="470"/>
  <c r="C83" i="395"/>
  <c r="D74"/>
  <c r="C91"/>
  <c r="D105"/>
  <c r="C102"/>
  <c r="D92"/>
  <c r="D86"/>
  <c r="D103"/>
  <c r="D101"/>
  <c r="C105"/>
  <c r="C106"/>
  <c r="C100"/>
  <c r="C104"/>
  <c r="C99"/>
  <c r="C82"/>
  <c r="D104"/>
  <c r="C86"/>
  <c r="D67"/>
  <c r="D98"/>
  <c r="D61"/>
  <c r="C76"/>
  <c r="D85"/>
  <c r="D91"/>
  <c r="C63"/>
  <c r="D78" i="399"/>
  <c r="C65"/>
  <c r="D97"/>
  <c r="D106"/>
  <c r="D96"/>
  <c r="D68"/>
  <c r="C79"/>
  <c r="C102"/>
  <c r="C98"/>
  <c r="C73"/>
  <c r="C106"/>
  <c r="C104"/>
  <c r="D59"/>
  <c r="C88"/>
  <c r="C83"/>
  <c r="C74"/>
  <c r="D84"/>
  <c r="D76"/>
  <c r="D67"/>
  <c r="C69"/>
  <c r="D83"/>
  <c r="D85"/>
  <c r="E12"/>
  <c r="D82"/>
  <c r="D62"/>
  <c r="D64"/>
  <c r="D63"/>
  <c r="C98" i="419"/>
  <c r="D107"/>
  <c r="D70"/>
  <c r="D82"/>
  <c r="D90"/>
  <c r="D101"/>
  <c r="D104"/>
  <c r="D66"/>
  <c r="D63"/>
  <c r="D80"/>
  <c r="D64"/>
  <c r="D75"/>
  <c r="C76"/>
  <c r="D84"/>
  <c r="D102"/>
  <c r="C71"/>
  <c r="D77"/>
  <c r="C67"/>
  <c r="E12"/>
  <c r="C104"/>
  <c r="C74"/>
  <c r="D83"/>
  <c r="C105"/>
  <c r="D69"/>
  <c r="C92"/>
  <c r="C73" i="463"/>
  <c r="D64"/>
  <c r="C59"/>
  <c r="C82"/>
  <c r="C68"/>
  <c r="C106"/>
  <c r="D101"/>
  <c r="C72"/>
  <c r="D87"/>
  <c r="D68"/>
  <c r="D82"/>
  <c r="C83"/>
  <c r="D80"/>
  <c r="D69"/>
  <c r="D91"/>
  <c r="D62"/>
  <c r="D77"/>
  <c r="C75"/>
  <c r="D89"/>
  <c r="D90"/>
  <c r="C98"/>
  <c r="C85"/>
  <c r="C93"/>
  <c r="C81"/>
  <c r="D95" i="324"/>
  <c r="C66"/>
  <c r="D65"/>
  <c r="D91"/>
  <c r="D81"/>
  <c r="D99"/>
  <c r="C61"/>
  <c r="C86"/>
  <c r="D64"/>
  <c r="C67"/>
  <c r="D103"/>
  <c r="D89"/>
  <c r="C62"/>
  <c r="D101"/>
  <c r="D60"/>
  <c r="C100"/>
  <c r="D75"/>
  <c r="C94"/>
  <c r="D63"/>
  <c r="D85"/>
  <c r="C81"/>
  <c r="C95"/>
  <c r="C103"/>
  <c r="C75"/>
  <c r="D88"/>
  <c r="D99" i="319"/>
  <c r="C59"/>
  <c r="D93"/>
  <c r="D81"/>
  <c r="D84"/>
  <c r="D73"/>
  <c r="D86"/>
  <c r="C95"/>
  <c r="D72"/>
  <c r="C90"/>
  <c r="D106"/>
  <c r="C94"/>
  <c r="D97"/>
  <c r="C89"/>
  <c r="D79"/>
  <c r="D98"/>
  <c r="D75"/>
  <c r="D66"/>
  <c r="D87"/>
  <c r="C101"/>
  <c r="C80"/>
  <c r="C107"/>
  <c r="C68"/>
  <c r="C87"/>
  <c r="C102" i="461"/>
  <c r="D83"/>
  <c r="D91"/>
  <c r="D67"/>
  <c r="D75"/>
  <c r="C85"/>
  <c r="C104"/>
  <c r="D99"/>
  <c r="C76"/>
  <c r="D76"/>
  <c r="C62"/>
  <c r="C64"/>
  <c r="D101"/>
  <c r="C100"/>
  <c r="C78"/>
  <c r="D62"/>
  <c r="C73"/>
  <c r="C72"/>
  <c r="C65"/>
  <c r="C93"/>
  <c r="D90"/>
  <c r="D100"/>
  <c r="D73"/>
  <c r="C99"/>
  <c r="C86"/>
  <c r="C106"/>
  <c r="D70"/>
  <c r="C100" i="431"/>
  <c r="D93"/>
  <c r="C104"/>
  <c r="C60"/>
  <c r="C90"/>
  <c r="C92"/>
  <c r="D105"/>
  <c r="D100"/>
  <c r="D68"/>
  <c r="C102"/>
  <c r="C58"/>
  <c r="D82"/>
  <c r="D75"/>
  <c r="C72"/>
  <c r="D104"/>
  <c r="D78"/>
  <c r="D65"/>
  <c r="D72"/>
  <c r="D81"/>
  <c r="C63"/>
  <c r="C62"/>
  <c r="C69"/>
  <c r="C105"/>
  <c r="D71"/>
  <c r="C83"/>
  <c r="D95" i="435"/>
  <c r="D72"/>
  <c r="C64"/>
  <c r="C81"/>
  <c r="D102"/>
  <c r="C60"/>
  <c r="C75"/>
  <c r="D60"/>
  <c r="C100"/>
  <c r="C95"/>
  <c r="C83"/>
  <c r="C77"/>
  <c r="C57"/>
  <c r="C82"/>
  <c r="D76"/>
  <c r="D59"/>
  <c r="D77"/>
  <c r="D63"/>
  <c r="C78"/>
  <c r="C101"/>
  <c r="D104"/>
  <c r="D92"/>
  <c r="C91"/>
  <c r="C59"/>
  <c r="D91"/>
  <c r="D94" i="417"/>
  <c r="C61"/>
  <c r="D100"/>
  <c r="D79"/>
  <c r="C71"/>
  <c r="C96"/>
  <c r="C74"/>
  <c r="C97"/>
  <c r="D96"/>
  <c r="D73"/>
  <c r="C104"/>
  <c r="D58"/>
  <c r="C101"/>
  <c r="C100"/>
  <c r="C76"/>
  <c r="D86"/>
  <c r="D89"/>
  <c r="D64"/>
  <c r="D84"/>
  <c r="C57"/>
  <c r="D78"/>
  <c r="D102"/>
  <c r="C94"/>
  <c r="D74"/>
  <c r="C99"/>
  <c r="C97" i="213"/>
  <c r="D92"/>
  <c r="D93"/>
  <c r="D81"/>
  <c r="C58"/>
  <c r="C77"/>
  <c r="C87"/>
  <c r="C66"/>
  <c r="D86"/>
  <c r="C63"/>
  <c r="C70"/>
  <c r="D58"/>
  <c r="D69"/>
  <c r="D84"/>
  <c r="D87"/>
  <c r="D106"/>
  <c r="C80"/>
  <c r="D99"/>
  <c r="C82"/>
  <c r="C75"/>
  <c r="D61"/>
  <c r="C86"/>
  <c r="C84"/>
  <c r="C88"/>
  <c r="D79"/>
  <c r="D103"/>
  <c r="C95"/>
  <c r="C79" i="459"/>
  <c r="C90"/>
  <c r="D105"/>
  <c r="C106"/>
  <c r="D98"/>
  <c r="D68"/>
  <c r="D85"/>
  <c r="D94"/>
  <c r="C91"/>
  <c r="D91"/>
  <c r="C61"/>
  <c r="D78"/>
  <c r="D95"/>
  <c r="D96"/>
  <c r="C105"/>
  <c r="C98"/>
  <c r="C96"/>
  <c r="D61"/>
  <c r="E12"/>
  <c r="C102"/>
  <c r="C70"/>
  <c r="D103"/>
  <c r="C74"/>
  <c r="C95"/>
  <c r="C59" i="393"/>
  <c r="C62"/>
  <c r="C95"/>
  <c r="D83"/>
  <c r="D60"/>
  <c r="C93"/>
  <c r="C87"/>
  <c r="C78"/>
  <c r="D71"/>
  <c r="D59"/>
  <c r="D90"/>
  <c r="C69"/>
  <c r="C73"/>
  <c r="D72"/>
  <c r="C77"/>
  <c r="D65"/>
  <c r="D67"/>
  <c r="D85"/>
  <c r="D89"/>
  <c r="C57"/>
  <c r="C70"/>
  <c r="C91"/>
  <c r="C97"/>
  <c r="D100"/>
  <c r="D58"/>
  <c r="C101"/>
  <c r="C85" i="421"/>
  <c r="C88" i="425"/>
  <c r="D59"/>
  <c r="D78"/>
  <c r="D100"/>
  <c r="C62" i="453"/>
  <c r="C94"/>
  <c r="D79"/>
  <c r="C103"/>
  <c r="C68"/>
  <c r="C104"/>
  <c r="C59" i="437"/>
  <c r="D100"/>
  <c r="C90"/>
  <c r="D88"/>
  <c r="D102"/>
  <c r="C64"/>
  <c r="C83"/>
  <c r="D85"/>
  <c r="C89" i="395"/>
  <c r="C57"/>
  <c r="C67"/>
  <c r="C64"/>
  <c r="D76"/>
  <c r="D57"/>
  <c r="C94"/>
  <c r="D95"/>
  <c r="C68" i="399"/>
  <c r="D93"/>
  <c r="D100"/>
  <c r="C99"/>
  <c r="C66"/>
  <c r="D98"/>
  <c r="C86"/>
  <c r="D58"/>
  <c r="D74"/>
  <c r="D60" i="419"/>
  <c r="C82"/>
  <c r="D99"/>
  <c r="D73"/>
  <c r="C72"/>
  <c r="D88"/>
  <c r="D98"/>
  <c r="C61"/>
  <c r="D75" i="463"/>
  <c r="D93"/>
  <c r="D65"/>
  <c r="D81"/>
  <c r="D83"/>
  <c r="D74"/>
  <c r="C101"/>
  <c r="C62"/>
  <c r="C70"/>
  <c r="C57"/>
  <c r="D104" i="324"/>
  <c r="C80"/>
  <c r="C105"/>
  <c r="C93"/>
  <c r="C74"/>
  <c r="D105"/>
  <c r="C90"/>
  <c r="C93" i="319"/>
  <c r="D65"/>
  <c r="C100"/>
  <c r="C65"/>
  <c r="E13"/>
  <c r="D61"/>
  <c r="D78"/>
  <c r="D82"/>
  <c r="D59" i="461"/>
  <c r="D94"/>
  <c r="C91"/>
  <c r="D82"/>
  <c r="C63"/>
  <c r="D58"/>
  <c r="C71"/>
  <c r="D98"/>
  <c r="C70"/>
  <c r="D85" i="431"/>
  <c r="C71"/>
  <c r="C97"/>
  <c r="D86"/>
  <c r="C91"/>
  <c r="D74"/>
  <c r="D90"/>
  <c r="C93" i="435"/>
  <c r="C74"/>
  <c r="C61"/>
  <c r="C96"/>
  <c r="D70"/>
  <c r="D90"/>
  <c r="C85"/>
  <c r="C98"/>
  <c r="C58"/>
  <c r="D68" i="417"/>
  <c r="C84"/>
  <c r="D88"/>
  <c r="D59"/>
  <c r="C88"/>
  <c r="D67"/>
  <c r="D101"/>
  <c r="D80" i="213"/>
  <c r="D72"/>
  <c r="D89"/>
  <c r="C89"/>
  <c r="C72"/>
  <c r="C92"/>
  <c r="C73"/>
  <c r="C83"/>
  <c r="C105"/>
  <c r="C89" i="459"/>
  <c r="C71"/>
  <c r="D59"/>
  <c r="C64"/>
  <c r="C81"/>
  <c r="D70"/>
  <c r="D66"/>
  <c r="D99"/>
  <c r="C104"/>
  <c r="C98" i="393"/>
  <c r="D93"/>
  <c r="D79"/>
  <c r="C68"/>
  <c r="C106"/>
  <c r="C63"/>
  <c r="D74"/>
  <c r="D97"/>
  <c r="X39" i="285" l="1"/>
  <c r="X62"/>
  <c r="X982"/>
  <c r="X609"/>
  <c r="X574"/>
  <c r="X471"/>
  <c r="X783"/>
  <c r="X889"/>
  <c r="X726"/>
  <c r="X527"/>
  <c r="X447"/>
  <c r="X926"/>
  <c r="X541"/>
  <c r="X832"/>
  <c r="X620"/>
  <c r="X813"/>
  <c r="X880"/>
  <c r="X240"/>
  <c r="X505"/>
  <c r="X589"/>
  <c r="X824"/>
  <c r="X910"/>
  <c r="X685"/>
  <c r="X737"/>
  <c r="X189"/>
  <c r="X744"/>
  <c r="X845"/>
  <c r="X96"/>
  <c r="X85"/>
  <c r="X431"/>
  <c r="X738"/>
  <c r="X260"/>
  <c r="X270"/>
  <c r="X759"/>
  <c r="X576"/>
  <c r="X956"/>
  <c r="X298"/>
  <c r="X266"/>
  <c r="X691"/>
  <c r="X648"/>
  <c r="X458"/>
  <c r="X656"/>
  <c r="X657"/>
  <c r="X523"/>
  <c r="X755"/>
  <c r="X467"/>
  <c r="X963"/>
  <c r="X856"/>
  <c r="X927"/>
  <c r="X701"/>
  <c r="X315"/>
  <c r="X967"/>
  <c r="X729"/>
  <c r="X687"/>
  <c r="X716"/>
  <c r="X451"/>
  <c r="X1005"/>
  <c r="X932"/>
  <c r="X152"/>
  <c r="X815"/>
  <c r="X164"/>
  <c r="X762"/>
  <c r="X784"/>
  <c r="X28"/>
  <c r="X38"/>
  <c r="X37"/>
  <c r="X57"/>
  <c r="X538"/>
  <c r="X696"/>
  <c r="X734"/>
  <c r="X408"/>
  <c r="X168"/>
  <c r="X72"/>
  <c r="X379"/>
  <c r="X373"/>
  <c r="X356"/>
  <c r="X768"/>
  <c r="X803"/>
  <c r="X424"/>
  <c r="X435"/>
  <c r="X565"/>
  <c r="X651"/>
  <c r="X556"/>
  <c r="X237"/>
  <c r="X216"/>
  <c r="X564"/>
  <c r="X722"/>
  <c r="X653"/>
  <c r="X444"/>
  <c r="X736"/>
  <c r="X676"/>
  <c r="X125"/>
  <c r="X177"/>
  <c r="X528"/>
  <c r="X485"/>
  <c r="X825"/>
  <c r="X1018"/>
  <c r="X42"/>
  <c r="X45"/>
  <c r="X33"/>
  <c r="X63"/>
  <c r="X278"/>
  <c r="X724"/>
  <c r="X959"/>
  <c r="X837"/>
  <c r="X761"/>
  <c r="X597"/>
  <c r="X844"/>
  <c r="X115"/>
  <c r="X285"/>
  <c r="X175"/>
  <c r="X113"/>
  <c r="X794"/>
  <c r="X703"/>
  <c r="X417"/>
  <c r="X314"/>
  <c r="X337"/>
  <c r="X1020"/>
  <c r="X186"/>
  <c r="X882"/>
  <c r="X229"/>
  <c r="X1017"/>
  <c r="X192"/>
  <c r="X909"/>
  <c r="X525"/>
  <c r="X227"/>
  <c r="X155"/>
  <c r="X903"/>
  <c r="X735"/>
  <c r="X727"/>
  <c r="X403"/>
  <c r="X683"/>
  <c r="X520"/>
  <c r="X209"/>
  <c r="X925"/>
  <c r="X966"/>
  <c r="X182"/>
  <c r="X436"/>
  <c r="X694"/>
  <c r="X454"/>
  <c r="X960"/>
  <c r="X699"/>
  <c r="X219"/>
  <c r="X321"/>
  <c r="X426"/>
  <c r="X100"/>
  <c r="X336"/>
  <c r="X400"/>
  <c r="X614"/>
  <c r="X732"/>
  <c r="X384"/>
  <c r="X521"/>
  <c r="X848"/>
  <c r="X199"/>
  <c r="X157"/>
  <c r="X492"/>
  <c r="X782"/>
  <c r="X549"/>
  <c r="X281"/>
  <c r="X259"/>
  <c r="X147"/>
  <c r="X731"/>
  <c r="X268"/>
  <c r="X41"/>
  <c r="X594"/>
  <c r="X161"/>
  <c r="X406"/>
  <c r="X340"/>
  <c r="X473"/>
  <c r="X606"/>
  <c r="X559"/>
  <c r="X1006"/>
  <c r="X448"/>
  <c r="X605"/>
  <c r="X809"/>
  <c r="X891"/>
  <c r="X324"/>
  <c r="X907"/>
  <c r="X790"/>
  <c r="X575"/>
  <c r="X1004"/>
  <c r="X507"/>
  <c r="X987"/>
  <c r="X920"/>
  <c r="X893"/>
  <c r="X269"/>
  <c r="X143"/>
  <c r="X664"/>
  <c r="X483"/>
  <c r="X429"/>
  <c r="X918"/>
  <c r="X222"/>
  <c r="X769"/>
  <c r="X491"/>
  <c r="X386"/>
  <c r="X470"/>
  <c r="X40"/>
  <c r="X46"/>
  <c r="X32"/>
  <c r="X58"/>
  <c r="X385"/>
  <c r="X248"/>
  <c r="X747"/>
  <c r="X705"/>
  <c r="X839"/>
  <c r="X678"/>
  <c r="X584"/>
  <c r="X163"/>
  <c r="X140"/>
  <c r="X940"/>
  <c r="X692"/>
  <c r="X974"/>
  <c r="X368"/>
  <c r="X200"/>
  <c r="X401"/>
  <c r="X857"/>
  <c r="X978"/>
  <c r="X263"/>
  <c r="X391"/>
  <c r="X449"/>
  <c r="X885"/>
  <c r="X514"/>
  <c r="X791"/>
  <c r="X922"/>
  <c r="X346"/>
  <c r="X341"/>
  <c r="X457"/>
  <c r="X766"/>
  <c r="X862"/>
  <c r="X721"/>
  <c r="X767"/>
  <c r="X954"/>
  <c r="X680"/>
  <c r="X668"/>
  <c r="X294"/>
  <c r="X717"/>
  <c r="X539"/>
  <c r="X446"/>
  <c r="X802"/>
  <c r="X494"/>
  <c r="X650"/>
  <c r="X224"/>
  <c r="X141"/>
  <c r="X708"/>
  <c r="X407"/>
  <c r="X865"/>
  <c r="X570"/>
  <c r="X957"/>
  <c r="X326"/>
  <c r="X585"/>
  <c r="X293"/>
  <c r="X332"/>
  <c r="X913"/>
  <c r="X178"/>
  <c r="X944"/>
  <c r="X535"/>
  <c r="X728"/>
  <c r="X658"/>
  <c r="X833"/>
  <c r="X123"/>
  <c r="X83"/>
  <c r="X870"/>
  <c r="X59"/>
  <c r="X342"/>
  <c r="X92"/>
  <c r="X475"/>
  <c r="X460"/>
  <c r="X554"/>
  <c r="X86"/>
  <c r="X552"/>
  <c r="X173"/>
  <c r="X196"/>
  <c r="X274"/>
  <c r="X1026"/>
  <c r="X445"/>
  <c r="X765"/>
  <c r="X879"/>
  <c r="X225"/>
  <c r="X884"/>
  <c r="X220"/>
  <c r="X80"/>
  <c r="X930"/>
  <c r="X461"/>
  <c r="X327"/>
  <c r="X979"/>
  <c r="X135"/>
  <c r="X763"/>
  <c r="X137"/>
  <c r="X950"/>
  <c r="X335"/>
  <c r="X508"/>
  <c r="X333"/>
  <c r="X998"/>
  <c r="X754"/>
  <c r="X571"/>
  <c r="X659"/>
  <c r="X787"/>
  <c r="X170"/>
  <c r="X325"/>
  <c r="X900"/>
  <c r="X250"/>
  <c r="X205"/>
  <c r="X484"/>
  <c r="X937"/>
  <c r="X899"/>
  <c r="X383"/>
  <c r="X73"/>
  <c r="X810"/>
  <c r="X114"/>
  <c r="X317"/>
  <c r="X598"/>
  <c r="X132"/>
  <c r="X1013"/>
  <c r="X548"/>
  <c r="X991"/>
  <c r="X741"/>
  <c r="X962"/>
  <c r="X929"/>
  <c r="X667"/>
  <c r="X372"/>
  <c r="X674"/>
  <c r="X665"/>
  <c r="X710"/>
  <c r="X776"/>
  <c r="X487"/>
  <c r="X850"/>
  <c r="X388"/>
  <c r="X176"/>
  <c r="X221"/>
  <c r="X297"/>
  <c r="X867"/>
  <c r="X704"/>
  <c r="X87"/>
  <c r="X343"/>
  <c r="X226"/>
  <c r="X644"/>
  <c r="X742"/>
  <c r="X302"/>
  <c r="X319"/>
  <c r="X905"/>
  <c r="X887"/>
  <c r="X555"/>
  <c r="X749"/>
  <c r="X366"/>
  <c r="X847"/>
  <c r="X799"/>
  <c r="X419"/>
  <c r="X350"/>
  <c r="X153"/>
  <c r="X524"/>
  <c r="X965"/>
  <c r="X823"/>
  <c r="X632"/>
  <c r="X522"/>
  <c r="X911"/>
  <c r="X660"/>
  <c r="X866"/>
  <c r="X807"/>
  <c r="X150"/>
  <c r="X977"/>
  <c r="X197"/>
  <c r="X579"/>
  <c r="X753"/>
  <c r="X122"/>
  <c r="X819"/>
  <c r="X276"/>
  <c r="X835"/>
  <c r="X931"/>
  <c r="X801"/>
  <c r="X441"/>
  <c r="X211"/>
  <c r="X306"/>
  <c r="X180"/>
  <c r="X587"/>
  <c r="X413"/>
  <c r="X381"/>
  <c r="X79"/>
  <c r="X402"/>
  <c r="X361"/>
  <c r="X983"/>
  <c r="X854"/>
  <c r="X592"/>
  <c r="X702"/>
  <c r="X288"/>
  <c r="X162"/>
  <c r="X1022"/>
  <c r="X871"/>
  <c r="X105"/>
  <c r="X780"/>
  <c r="X626"/>
  <c r="X646"/>
  <c r="X923"/>
  <c r="X861"/>
  <c r="X249"/>
  <c r="X495"/>
  <c r="X581"/>
  <c r="X968"/>
  <c r="X453"/>
  <c r="X328"/>
  <c r="X203"/>
  <c r="X450"/>
  <c r="X1025"/>
  <c r="X795"/>
  <c r="X158"/>
  <c r="X993"/>
  <c r="X935"/>
  <c r="X915"/>
  <c r="X418"/>
  <c r="X218"/>
  <c r="X421"/>
  <c r="X773"/>
  <c r="X530"/>
  <c r="X251"/>
  <c r="X353"/>
  <c r="X517"/>
  <c r="X146"/>
  <c r="X628"/>
  <c r="X550"/>
  <c r="X204"/>
  <c r="X201"/>
  <c r="X864"/>
  <c r="X171"/>
  <c r="X409"/>
  <c r="X330"/>
  <c r="X601"/>
  <c r="X739"/>
  <c r="X307"/>
  <c r="X174"/>
  <c r="X393"/>
  <c r="X488"/>
  <c r="X652"/>
  <c r="X745"/>
  <c r="X241"/>
  <c r="X486"/>
  <c r="X511"/>
  <c r="X635"/>
  <c r="X329"/>
  <c r="X375"/>
  <c r="X194"/>
  <c r="X1023"/>
  <c r="X94"/>
  <c r="X875"/>
  <c r="X116"/>
  <c r="X410"/>
  <c r="X305"/>
  <c r="X641"/>
  <c r="X996"/>
  <c r="X404"/>
  <c r="X195"/>
  <c r="X796"/>
  <c r="X345"/>
  <c r="X1000"/>
  <c r="X980"/>
  <c r="X655"/>
  <c r="X148"/>
  <c r="X989"/>
  <c r="X519"/>
  <c r="X78"/>
  <c r="X662"/>
  <c r="X215"/>
  <c r="X273"/>
  <c r="X181"/>
  <c r="X395"/>
  <c r="X798"/>
  <c r="X277"/>
  <c r="X562"/>
  <c r="X188"/>
  <c r="X934"/>
  <c r="X986"/>
  <c r="X919"/>
  <c r="X898"/>
  <c r="X544"/>
  <c r="X730"/>
  <c r="X506"/>
  <c r="X387"/>
  <c r="X427"/>
  <c r="X540"/>
  <c r="X512"/>
  <c r="X394"/>
  <c r="X733"/>
  <c r="X95"/>
  <c r="X235"/>
  <c r="X198"/>
  <c r="X1016"/>
  <c r="X558"/>
  <c r="X976"/>
  <c r="X942"/>
  <c r="X510"/>
  <c r="X988"/>
  <c r="X829"/>
  <c r="X786"/>
  <c r="X1024"/>
  <c r="X1007"/>
  <c r="X593"/>
  <c r="X997"/>
  <c r="X289"/>
  <c r="X107"/>
  <c r="X697"/>
  <c r="X214"/>
  <c r="X713"/>
  <c r="X751"/>
  <c r="X560"/>
  <c r="E106" i="320"/>
  <c r="X54" i="285"/>
  <c r="X44"/>
  <c r="X52"/>
  <c r="X36"/>
  <c r="X47"/>
  <c r="X34"/>
  <c r="X67"/>
  <c r="X43"/>
  <c r="X30"/>
  <c r="X50"/>
  <c r="X49"/>
  <c r="X48"/>
  <c r="X788"/>
  <c r="X442"/>
  <c r="X852"/>
  <c r="X138"/>
  <c r="X502"/>
  <c r="X883"/>
  <c r="X789"/>
  <c r="X917"/>
  <c r="X193"/>
  <c r="X958"/>
  <c r="X415"/>
  <c r="X253"/>
  <c r="X752"/>
  <c r="X843"/>
  <c r="X120"/>
  <c r="X607"/>
  <c r="X841"/>
  <c r="X468"/>
  <c r="X758"/>
  <c r="X398"/>
  <c r="X914"/>
  <c r="X695"/>
  <c r="X262"/>
  <c r="X1003"/>
  <c r="X130"/>
  <c r="X557"/>
  <c r="X311"/>
  <c r="X615"/>
  <c r="X604"/>
  <c r="X97"/>
  <c r="X924"/>
  <c r="X515"/>
  <c r="X591"/>
  <c r="X490"/>
  <c r="X349"/>
  <c r="X892"/>
  <c r="X124"/>
  <c r="X895"/>
  <c r="X389"/>
  <c r="X858"/>
  <c r="X231"/>
  <c r="X312"/>
  <c r="X863"/>
  <c r="X320"/>
  <c r="X778"/>
  <c r="X236"/>
  <c r="X88"/>
  <c r="X723"/>
  <c r="X75"/>
  <c r="X464"/>
  <c r="X111"/>
  <c r="X498"/>
  <c r="X671"/>
  <c r="X430"/>
  <c r="X434"/>
  <c r="X503"/>
  <c r="X686"/>
  <c r="X647"/>
  <c r="X945"/>
  <c r="X972"/>
  <c r="X990"/>
  <c r="X213"/>
  <c r="X995"/>
  <c r="X542"/>
  <c r="X479"/>
  <c r="X582"/>
  <c r="X531"/>
  <c r="X599"/>
  <c r="X624"/>
  <c r="X970"/>
  <c r="X872"/>
  <c r="X126"/>
  <c r="X619"/>
  <c r="X371"/>
  <c r="X634"/>
  <c r="X532"/>
  <c r="X627"/>
  <c r="X775"/>
  <c r="X1015"/>
  <c r="X233"/>
  <c r="X509"/>
  <c r="X500"/>
  <c r="X869"/>
  <c r="X185"/>
  <c r="X459"/>
  <c r="X363"/>
  <c r="X715"/>
  <c r="X397"/>
  <c r="X566"/>
  <c r="X573"/>
  <c r="X720"/>
  <c r="X255"/>
  <c r="X953"/>
  <c r="X939"/>
  <c r="X292"/>
  <c r="X313"/>
  <c r="X1027"/>
  <c r="X357"/>
  <c r="X380"/>
  <c r="X291"/>
  <c r="X101"/>
  <c r="X688"/>
  <c r="X712"/>
  <c r="X756"/>
  <c r="X347"/>
  <c r="X612"/>
  <c r="X212"/>
  <c r="X167"/>
  <c r="X971"/>
  <c r="X896"/>
  <c r="X318"/>
  <c r="X493"/>
  <c r="X811"/>
  <c r="X630"/>
  <c r="X757"/>
  <c r="X202"/>
  <c r="X529"/>
  <c r="X261"/>
  <c r="X149"/>
  <c r="X139"/>
  <c r="X279"/>
  <c r="X567"/>
  <c r="X243"/>
  <c r="X881"/>
  <c r="X295"/>
  <c r="X890"/>
  <c r="X469"/>
  <c r="X806"/>
  <c r="X820"/>
  <c r="X121"/>
  <c r="X672"/>
  <c r="X698"/>
  <c r="X246"/>
  <c r="X109"/>
  <c r="X743"/>
  <c r="X411"/>
  <c r="X136"/>
  <c r="X247"/>
  <c r="X985"/>
  <c r="X70"/>
  <c r="X774"/>
  <c r="X76"/>
  <c r="X1019"/>
  <c r="X272"/>
  <c r="X642"/>
  <c r="X904"/>
  <c r="X423"/>
  <c r="X217"/>
  <c r="X365"/>
  <c r="X860"/>
  <c r="X207"/>
  <c r="X534"/>
  <c r="X179"/>
  <c r="X257"/>
  <c r="X821"/>
  <c r="X480"/>
  <c r="X595"/>
  <c r="X265"/>
  <c r="X943"/>
  <c r="X897"/>
  <c r="X873"/>
  <c r="X746"/>
  <c r="X948"/>
  <c r="X868"/>
  <c r="X949"/>
  <c r="X474"/>
  <c r="X284"/>
  <c r="X834"/>
  <c r="X165"/>
  <c r="X131"/>
  <c r="X267"/>
  <c r="X771"/>
  <c r="X359"/>
  <c r="X334"/>
  <c r="X830"/>
  <c r="X886"/>
  <c r="X482"/>
  <c r="X440"/>
  <c r="X877"/>
  <c r="X682"/>
  <c r="X700"/>
  <c r="X1010"/>
  <c r="X310"/>
  <c r="X718"/>
  <c r="X1008"/>
  <c r="X462"/>
  <c r="X981"/>
  <c r="X390"/>
  <c r="X804"/>
  <c r="X322"/>
  <c r="X151"/>
  <c r="X637"/>
  <c r="X546"/>
  <c r="X286"/>
  <c r="X654"/>
  <c r="X159"/>
  <c r="X999"/>
  <c r="X670"/>
  <c r="X145"/>
  <c r="X822"/>
  <c r="X118"/>
  <c r="X338"/>
  <c r="X466"/>
  <c r="X633"/>
  <c r="X679"/>
  <c r="X543"/>
  <c r="X622"/>
  <c r="X649"/>
  <c r="X818"/>
  <c r="X938"/>
  <c r="X210"/>
  <c r="X631"/>
  <c r="X760"/>
  <c r="X537"/>
  <c r="X955"/>
  <c r="X128"/>
  <c r="X283"/>
  <c r="X669"/>
  <c r="X785"/>
  <c r="X661"/>
  <c r="X84"/>
  <c r="X553"/>
  <c r="X256"/>
  <c r="X946"/>
  <c r="X432"/>
  <c r="X437"/>
  <c r="X853"/>
  <c r="X643"/>
  <c r="X906"/>
  <c r="X112"/>
  <c r="X71"/>
  <c r="X309"/>
  <c r="X56"/>
  <c r="X55"/>
  <c r="X31"/>
  <c r="X69"/>
  <c r="X66"/>
  <c r="X53"/>
  <c r="X60"/>
  <c r="X234"/>
  <c r="X282"/>
  <c r="X572"/>
  <c r="X902"/>
  <c r="X878"/>
  <c r="X160"/>
  <c r="X104"/>
  <c r="X618"/>
  <c r="X239"/>
  <c r="X908"/>
  <c r="X108"/>
  <c r="X748"/>
  <c r="X600"/>
  <c r="X675"/>
  <c r="X603"/>
  <c r="X663"/>
  <c r="X452"/>
  <c r="X412"/>
  <c r="X888"/>
  <c r="X916"/>
  <c r="X797"/>
  <c r="X568"/>
  <c r="X496"/>
  <c r="X901"/>
  <c r="X172"/>
  <c r="X936"/>
  <c r="X1002"/>
  <c r="X800"/>
  <c r="X74"/>
  <c r="X481"/>
  <c r="X455"/>
  <c r="X740"/>
  <c r="X169"/>
  <c r="X577"/>
  <c r="X933"/>
  <c r="X378"/>
  <c r="X228"/>
  <c r="X561"/>
  <c r="X621"/>
  <c r="X81"/>
  <c r="X951"/>
  <c r="X689"/>
  <c r="X690"/>
  <c r="X1011"/>
  <c r="X551"/>
  <c r="X478"/>
  <c r="X616"/>
  <c r="X638"/>
  <c r="X238"/>
  <c r="X245"/>
  <c r="X673"/>
  <c r="X586"/>
  <c r="X533"/>
  <c r="X578"/>
  <c r="X536"/>
  <c r="X859"/>
  <c r="X110"/>
  <c r="X252"/>
  <c r="X254"/>
  <c r="X416"/>
  <c r="X456"/>
  <c r="X526"/>
  <c r="X106"/>
  <c r="X777"/>
  <c r="X840"/>
  <c r="X516"/>
  <c r="X779"/>
  <c r="X323"/>
  <c r="X961"/>
  <c r="X792"/>
  <c r="X842"/>
  <c r="X438"/>
  <c r="X399"/>
  <c r="X770"/>
  <c r="X504"/>
  <c r="X134"/>
  <c r="X518"/>
  <c r="X360"/>
  <c r="X244"/>
  <c r="X156"/>
  <c r="X392"/>
  <c r="X611"/>
  <c r="X1012"/>
  <c r="X709"/>
  <c r="X304"/>
  <c r="X838"/>
  <c r="X610"/>
  <c r="X625"/>
  <c r="X463"/>
  <c r="X827"/>
  <c r="X348"/>
  <c r="X369"/>
  <c r="X828"/>
  <c r="X133"/>
  <c r="X296"/>
  <c r="X443"/>
  <c r="X425"/>
  <c r="X362"/>
  <c r="X707"/>
  <c r="X303"/>
  <c r="X352"/>
  <c r="X166"/>
  <c r="X693"/>
  <c r="X640"/>
  <c r="X588"/>
  <c r="X569"/>
  <c r="X613"/>
  <c r="X364"/>
  <c r="X299"/>
  <c r="X928"/>
  <c r="X339"/>
  <c r="X1014"/>
  <c r="X499"/>
  <c r="X230"/>
  <c r="X912"/>
  <c r="X639"/>
  <c r="X975"/>
  <c r="X719"/>
  <c r="X119"/>
  <c r="X681"/>
  <c r="X623"/>
  <c r="X367"/>
  <c r="X876"/>
  <c r="X817"/>
  <c r="X851"/>
  <c r="X271"/>
  <c r="X376"/>
  <c r="X405"/>
  <c r="X144"/>
  <c r="X187"/>
  <c r="X142"/>
  <c r="X816"/>
  <c r="X98"/>
  <c r="X370"/>
  <c r="X351"/>
  <c r="X275"/>
  <c r="X666"/>
  <c r="X617"/>
  <c r="X793"/>
  <c r="X354"/>
  <c r="X190"/>
  <c r="X184"/>
  <c r="X750"/>
  <c r="X89"/>
  <c r="X472"/>
  <c r="X812"/>
  <c r="X428"/>
  <c r="X874"/>
  <c r="X629"/>
  <c r="X377"/>
  <c r="X580"/>
  <c r="X316"/>
  <c r="X808"/>
  <c r="X331"/>
  <c r="X127"/>
  <c r="X308"/>
  <c r="X129"/>
  <c r="X102"/>
  <c r="X290"/>
  <c r="X969"/>
  <c r="X90"/>
  <c r="X117"/>
  <c r="X232"/>
  <c r="X422"/>
  <c r="X465"/>
  <c r="X836"/>
  <c r="X545"/>
  <c r="X476"/>
  <c r="X183"/>
  <c r="X725"/>
  <c r="X382"/>
  <c r="X583"/>
  <c r="X941"/>
  <c r="X814"/>
  <c r="X563"/>
  <c r="X223"/>
  <c r="X590"/>
  <c r="X344"/>
  <c r="X374"/>
  <c r="X952"/>
  <c r="X855"/>
  <c r="X103"/>
  <c r="X645"/>
  <c r="X602"/>
  <c r="X992"/>
  <c r="X711"/>
  <c r="X846"/>
  <c r="X264"/>
  <c r="X396"/>
  <c r="X258"/>
  <c r="X947"/>
  <c r="X1001"/>
  <c r="X300"/>
  <c r="X921"/>
  <c r="X420"/>
  <c r="X154"/>
  <c r="X831"/>
  <c r="X714"/>
  <c r="X513"/>
  <c r="X99"/>
  <c r="X677"/>
  <c r="X414"/>
  <c r="X894"/>
  <c r="X301"/>
  <c r="X497"/>
  <c r="X242"/>
  <c r="X77"/>
  <c r="X489"/>
  <c r="X636"/>
  <c r="X208"/>
  <c r="X206"/>
  <c r="X805"/>
  <c r="X1009"/>
  <c r="X439"/>
  <c r="X93"/>
  <c r="X547"/>
  <c r="X684"/>
  <c r="X91"/>
  <c r="X826"/>
  <c r="X994"/>
  <c r="X596"/>
  <c r="X849"/>
  <c r="X772"/>
  <c r="X781"/>
  <c r="X287"/>
  <c r="X501"/>
  <c r="X191"/>
  <c r="X973"/>
  <c r="X82"/>
  <c r="X984"/>
  <c r="X1021"/>
  <c r="X608"/>
  <c r="X964"/>
  <c r="X706"/>
  <c r="X764"/>
  <c r="X280"/>
  <c r="X358"/>
  <c r="X477"/>
  <c r="X433"/>
  <c r="X355"/>
  <c r="X51"/>
  <c r="X35"/>
  <c r="X29"/>
  <c r="X61"/>
  <c r="X65"/>
  <c r="X68"/>
  <c r="H52" i="309"/>
  <c r="H33" i="478"/>
  <c r="AC23" i="285"/>
  <c r="H33" i="309"/>
  <c r="AA13" i="470"/>
  <c r="P26" i="291"/>
  <c r="T48" i="470"/>
  <c r="I75" i="393"/>
  <c r="H75"/>
  <c r="I84"/>
  <c r="H84"/>
  <c r="I94"/>
  <c r="H94"/>
  <c r="L57"/>
  <c r="E57"/>
  <c r="K57"/>
  <c r="L80"/>
  <c r="E80"/>
  <c r="K80"/>
  <c r="K74"/>
  <c r="L74"/>
  <c r="E74"/>
  <c r="H63"/>
  <c r="I63"/>
  <c r="I104"/>
  <c r="H104"/>
  <c r="I68"/>
  <c r="H68"/>
  <c r="L78"/>
  <c r="E78"/>
  <c r="K78"/>
  <c r="I82"/>
  <c r="H82"/>
  <c r="L82"/>
  <c r="K82"/>
  <c r="E82"/>
  <c r="I76"/>
  <c r="H76"/>
  <c r="I98"/>
  <c r="H98"/>
  <c r="K74" i="459"/>
  <c r="L74"/>
  <c r="E74"/>
  <c r="I57"/>
  <c r="H57"/>
  <c r="H82"/>
  <c r="I82"/>
  <c r="K89"/>
  <c r="L89"/>
  <c r="E89"/>
  <c r="I97"/>
  <c r="H97"/>
  <c r="L70"/>
  <c r="K70"/>
  <c r="E70"/>
  <c r="H99"/>
  <c r="I99"/>
  <c r="H87"/>
  <c r="I87"/>
  <c r="I64"/>
  <c r="H64"/>
  <c r="E59"/>
  <c r="L59"/>
  <c r="K59"/>
  <c r="I71"/>
  <c r="H71"/>
  <c r="L73"/>
  <c r="E73"/>
  <c r="K73"/>
  <c r="L62"/>
  <c r="E62"/>
  <c r="K62"/>
  <c r="E63" i="213"/>
  <c r="L63"/>
  <c r="K63"/>
  <c r="L105"/>
  <c r="E105"/>
  <c r="K105"/>
  <c r="L59"/>
  <c r="E59"/>
  <c r="K59"/>
  <c r="I83"/>
  <c r="H83"/>
  <c r="H73"/>
  <c r="I73"/>
  <c r="I101"/>
  <c r="H101"/>
  <c r="I92"/>
  <c r="H92"/>
  <c r="I90"/>
  <c r="H90"/>
  <c r="L78"/>
  <c r="K78"/>
  <c r="E78"/>
  <c r="E98"/>
  <c r="L98"/>
  <c r="K98"/>
  <c r="E89"/>
  <c r="K89"/>
  <c r="L89"/>
  <c r="E67"/>
  <c r="L67"/>
  <c r="K67"/>
  <c r="E76"/>
  <c r="L76"/>
  <c r="K76"/>
  <c r="E80"/>
  <c r="K80"/>
  <c r="L80"/>
  <c r="H66" i="417"/>
  <c r="I66"/>
  <c r="I69"/>
  <c r="H69"/>
  <c r="K85"/>
  <c r="E85"/>
  <c r="L85"/>
  <c r="H87"/>
  <c r="I87"/>
  <c r="I88"/>
  <c r="H88"/>
  <c r="I68"/>
  <c r="H68"/>
  <c r="E61"/>
  <c r="L61"/>
  <c r="K61"/>
  <c r="K88"/>
  <c r="L88"/>
  <c r="E88"/>
  <c r="I102"/>
  <c r="H102"/>
  <c r="L105"/>
  <c r="E105"/>
  <c r="K105"/>
  <c r="H59"/>
  <c r="I59"/>
  <c r="I58" i="435"/>
  <c r="H58"/>
  <c r="K82"/>
  <c r="L82"/>
  <c r="E82"/>
  <c r="I79"/>
  <c r="H79"/>
  <c r="H85"/>
  <c r="I85"/>
  <c r="H90"/>
  <c r="I90"/>
  <c r="I84"/>
  <c r="H84"/>
  <c r="L70"/>
  <c r="K70"/>
  <c r="E70"/>
  <c r="I97"/>
  <c r="H97"/>
  <c r="I104"/>
  <c r="H104"/>
  <c r="E74"/>
  <c r="K74"/>
  <c r="L74"/>
  <c r="K101"/>
  <c r="E101"/>
  <c r="L101"/>
  <c r="I71"/>
  <c r="H71"/>
  <c r="E92" i="431"/>
  <c r="L92"/>
  <c r="K92"/>
  <c r="K90"/>
  <c r="L90"/>
  <c r="E90"/>
  <c r="I70"/>
  <c r="H70"/>
  <c r="I75"/>
  <c r="H75"/>
  <c r="I91"/>
  <c r="H91"/>
  <c r="L63"/>
  <c r="E63"/>
  <c r="K63"/>
  <c r="I101"/>
  <c r="H101"/>
  <c r="L69"/>
  <c r="E69"/>
  <c r="K69"/>
  <c r="I97"/>
  <c r="H97"/>
  <c r="H73"/>
  <c r="I73"/>
  <c r="H94"/>
  <c r="I94"/>
  <c r="E85"/>
  <c r="L85"/>
  <c r="K85"/>
  <c r="H70" i="461"/>
  <c r="I70"/>
  <c r="H96"/>
  <c r="I96"/>
  <c r="E98"/>
  <c r="L98"/>
  <c r="K98"/>
  <c r="L79"/>
  <c r="K79"/>
  <c r="E79"/>
  <c r="H58"/>
  <c r="I58"/>
  <c r="I94"/>
  <c r="H94"/>
  <c r="H63"/>
  <c r="I63"/>
  <c r="K89"/>
  <c r="L89"/>
  <c r="E89"/>
  <c r="H68"/>
  <c r="I68"/>
  <c r="H91"/>
  <c r="I91"/>
  <c r="K93"/>
  <c r="E93"/>
  <c r="L93"/>
  <c r="I90"/>
  <c r="H90"/>
  <c r="E59"/>
  <c r="L59"/>
  <c r="K59"/>
  <c r="L82" i="319"/>
  <c r="K82"/>
  <c r="E82"/>
  <c r="E90"/>
  <c r="L90"/>
  <c r="K90"/>
  <c r="E78"/>
  <c r="L78"/>
  <c r="K78"/>
  <c r="H97"/>
  <c r="I97"/>
  <c r="H104"/>
  <c r="I104"/>
  <c r="E59"/>
  <c r="L59"/>
  <c r="K59"/>
  <c r="I100"/>
  <c r="H100"/>
  <c r="H73"/>
  <c r="I73"/>
  <c r="I81"/>
  <c r="H81"/>
  <c r="I93"/>
  <c r="H93"/>
  <c r="I85"/>
  <c r="H85"/>
  <c r="H90" i="324"/>
  <c r="I90"/>
  <c r="I97"/>
  <c r="H97"/>
  <c r="H65"/>
  <c r="I65"/>
  <c r="I74"/>
  <c r="H74"/>
  <c r="L66"/>
  <c r="K66"/>
  <c r="E66"/>
  <c r="I93"/>
  <c r="H93"/>
  <c r="H68"/>
  <c r="I68"/>
  <c r="I105"/>
  <c r="H105"/>
  <c r="I80"/>
  <c r="H80"/>
  <c r="I96"/>
  <c r="H96"/>
  <c r="H57" i="463"/>
  <c r="I57"/>
  <c r="H70"/>
  <c r="I70"/>
  <c r="H105"/>
  <c r="I105"/>
  <c r="E59"/>
  <c r="L59"/>
  <c r="K59"/>
  <c r="H84"/>
  <c r="I84"/>
  <c r="E102"/>
  <c r="L102"/>
  <c r="K102"/>
  <c r="I103"/>
  <c r="H103"/>
  <c r="L83"/>
  <c r="E83"/>
  <c r="K83"/>
  <c r="H89"/>
  <c r="I89"/>
  <c r="I76"/>
  <c r="H76"/>
  <c r="L65"/>
  <c r="E65"/>
  <c r="K65"/>
  <c r="E94"/>
  <c r="K94"/>
  <c r="L94"/>
  <c r="I99"/>
  <c r="H99"/>
  <c r="K103"/>
  <c r="L103"/>
  <c r="E103"/>
  <c r="L65" i="419"/>
  <c r="K65"/>
  <c r="E65"/>
  <c r="E98"/>
  <c r="K98"/>
  <c r="L98"/>
  <c r="I64"/>
  <c r="H64"/>
  <c r="I89"/>
  <c r="H89"/>
  <c r="L59"/>
  <c r="K59"/>
  <c r="E59"/>
  <c r="K73"/>
  <c r="L73"/>
  <c r="E73"/>
  <c r="H77"/>
  <c r="I77"/>
  <c r="E92"/>
  <c r="L92"/>
  <c r="K92"/>
  <c r="I82"/>
  <c r="H82"/>
  <c r="E71"/>
  <c r="L71"/>
  <c r="K71"/>
  <c r="I86"/>
  <c r="H86"/>
  <c r="L74" i="399"/>
  <c r="E74"/>
  <c r="K74"/>
  <c r="E58"/>
  <c r="K58"/>
  <c r="L58"/>
  <c r="E91"/>
  <c r="K91"/>
  <c r="L91"/>
  <c r="H96"/>
  <c r="I96"/>
  <c r="H97"/>
  <c r="I97"/>
  <c r="L61"/>
  <c r="E61"/>
  <c r="K61"/>
  <c r="H99"/>
  <c r="I99"/>
  <c r="E101"/>
  <c r="L101"/>
  <c r="K101"/>
  <c r="I94"/>
  <c r="H94"/>
  <c r="L100"/>
  <c r="K100"/>
  <c r="E100"/>
  <c r="H93"/>
  <c r="I93"/>
  <c r="H95"/>
  <c r="I95"/>
  <c r="I103" i="395"/>
  <c r="H103"/>
  <c r="I62"/>
  <c r="H62"/>
  <c r="K95"/>
  <c r="E95"/>
  <c r="L95"/>
  <c r="L83"/>
  <c r="M83" s="1"/>
  <c r="E83"/>
  <c r="K83"/>
  <c r="I94"/>
  <c r="H94"/>
  <c r="K57"/>
  <c r="E57"/>
  <c r="L57"/>
  <c r="L100"/>
  <c r="E100"/>
  <c r="K100"/>
  <c r="I79"/>
  <c r="H79"/>
  <c r="H64"/>
  <c r="I64"/>
  <c r="K75"/>
  <c r="E75"/>
  <c r="L75"/>
  <c r="L80"/>
  <c r="E80"/>
  <c r="K80"/>
  <c r="I57"/>
  <c r="H57"/>
  <c r="I65"/>
  <c r="H65"/>
  <c r="H85" i="437"/>
  <c r="I85"/>
  <c r="E68"/>
  <c r="L68"/>
  <c r="K68"/>
  <c r="I83"/>
  <c r="H83"/>
  <c r="H63"/>
  <c r="I63"/>
  <c r="I61"/>
  <c r="H61"/>
  <c r="E102"/>
  <c r="L102"/>
  <c r="K102"/>
  <c r="I106"/>
  <c r="H106"/>
  <c r="K88"/>
  <c r="E88"/>
  <c r="L88"/>
  <c r="E83"/>
  <c r="K83"/>
  <c r="L83"/>
  <c r="L69"/>
  <c r="E69"/>
  <c r="K69"/>
  <c r="E75"/>
  <c r="L75"/>
  <c r="K75"/>
  <c r="H70"/>
  <c r="I70"/>
  <c r="E76"/>
  <c r="K76"/>
  <c r="L76"/>
  <c r="H104" i="453"/>
  <c r="I104"/>
  <c r="I95"/>
  <c r="H95"/>
  <c r="L66"/>
  <c r="K66"/>
  <c r="E66"/>
  <c r="K77"/>
  <c r="E77"/>
  <c r="L77"/>
  <c r="M102"/>
  <c r="M71"/>
  <c r="M84"/>
  <c r="M69"/>
  <c r="M59"/>
  <c r="M86"/>
  <c r="M74"/>
  <c r="M60"/>
  <c r="M73"/>
  <c r="M100"/>
  <c r="M93"/>
  <c r="M64"/>
  <c r="M63"/>
  <c r="M90"/>
  <c r="M77"/>
  <c r="M95"/>
  <c r="M89"/>
  <c r="M72"/>
  <c r="M70"/>
  <c r="M79"/>
  <c r="M104"/>
  <c r="M88"/>
  <c r="M82"/>
  <c r="M76"/>
  <c r="M66"/>
  <c r="M99"/>
  <c r="M61"/>
  <c r="L58"/>
  <c r="M91"/>
  <c r="M68"/>
  <c r="E58"/>
  <c r="M105"/>
  <c r="M83"/>
  <c r="M87"/>
  <c r="M85"/>
  <c r="M75"/>
  <c r="M58"/>
  <c r="M80"/>
  <c r="K58"/>
  <c r="M94"/>
  <c r="M62"/>
  <c r="M96"/>
  <c r="M81"/>
  <c r="M67"/>
  <c r="M103"/>
  <c r="M97"/>
  <c r="M65"/>
  <c r="M92"/>
  <c r="M101"/>
  <c r="M57"/>
  <c r="M98"/>
  <c r="M78"/>
  <c r="E104"/>
  <c r="L104"/>
  <c r="K104"/>
  <c r="I76"/>
  <c r="H76"/>
  <c r="I83"/>
  <c r="H83"/>
  <c r="L63"/>
  <c r="K63"/>
  <c r="E63"/>
  <c r="I91"/>
  <c r="H91"/>
  <c r="L88" i="425"/>
  <c r="K88"/>
  <c r="E88"/>
  <c r="H100"/>
  <c r="I100"/>
  <c r="H74"/>
  <c r="I74"/>
  <c r="I69"/>
  <c r="H69"/>
  <c r="H89"/>
  <c r="I89"/>
  <c r="H62"/>
  <c r="I62"/>
  <c r="I83"/>
  <c r="H83"/>
  <c r="H72"/>
  <c r="I72"/>
  <c r="I64"/>
  <c r="H64"/>
  <c r="E101"/>
  <c r="L101"/>
  <c r="K101"/>
  <c r="I101"/>
  <c r="H101"/>
  <c r="H59"/>
  <c r="I59"/>
  <c r="E100" i="421"/>
  <c r="L100"/>
  <c r="K100"/>
  <c r="H61"/>
  <c r="I61"/>
  <c r="H70"/>
  <c r="I70"/>
  <c r="L81"/>
  <c r="K81"/>
  <c r="E81"/>
  <c r="I88"/>
  <c r="H88"/>
  <c r="I59"/>
  <c r="H59"/>
  <c r="L87"/>
  <c r="E87"/>
  <c r="K87"/>
  <c r="I68"/>
  <c r="H68"/>
  <c r="I75"/>
  <c r="H75"/>
  <c r="L75"/>
  <c r="K75"/>
  <c r="E75"/>
  <c r="E99"/>
  <c r="L99"/>
  <c r="K99"/>
  <c r="H102" i="443"/>
  <c r="I102"/>
  <c r="I99"/>
  <c r="H99"/>
  <c r="H91"/>
  <c r="I91"/>
  <c r="H74"/>
  <c r="I74"/>
  <c r="E88"/>
  <c r="K88"/>
  <c r="L88"/>
  <c r="H93"/>
  <c r="I93"/>
  <c r="E83"/>
  <c r="L83"/>
  <c r="K83"/>
  <c r="I94"/>
  <c r="H94"/>
  <c r="K105"/>
  <c r="L105"/>
  <c r="E105"/>
  <c r="L73"/>
  <c r="E73"/>
  <c r="K73"/>
  <c r="K102"/>
  <c r="E102"/>
  <c r="L102"/>
  <c r="I83"/>
  <c r="H83"/>
  <c r="K101" i="320"/>
  <c r="E101"/>
  <c r="L101"/>
  <c r="I99"/>
  <c r="H99"/>
  <c r="H94"/>
  <c r="I94"/>
  <c r="I100"/>
  <c r="H100"/>
  <c r="H89"/>
  <c r="I89"/>
  <c r="H97"/>
  <c r="I97"/>
  <c r="I74"/>
  <c r="H74"/>
  <c r="H93"/>
  <c r="I93"/>
  <c r="K77"/>
  <c r="E77"/>
  <c r="L77"/>
  <c r="E99"/>
  <c r="L99"/>
  <c r="K99"/>
  <c r="H75"/>
  <c r="I75"/>
  <c r="H95"/>
  <c r="I95"/>
  <c r="L89"/>
  <c r="K89"/>
  <c r="E89"/>
  <c r="K96" i="465"/>
  <c r="L96"/>
  <c r="E96"/>
  <c r="E83"/>
  <c r="L83"/>
  <c r="K83"/>
  <c r="E91"/>
  <c r="L91"/>
  <c r="K91"/>
  <c r="L94"/>
  <c r="E94"/>
  <c r="K94"/>
  <c r="E60"/>
  <c r="L60"/>
  <c r="K60"/>
  <c r="I64"/>
  <c r="H64"/>
  <c r="E79"/>
  <c r="L79"/>
  <c r="K79"/>
  <c r="K87"/>
  <c r="L87"/>
  <c r="E87"/>
  <c r="E65"/>
  <c r="L65"/>
  <c r="K65"/>
  <c r="K70"/>
  <c r="L70"/>
  <c r="E70"/>
  <c r="K105"/>
  <c r="L105"/>
  <c r="E105"/>
  <c r="K75" i="429"/>
  <c r="L75"/>
  <c r="E75"/>
  <c r="I100"/>
  <c r="H100"/>
  <c r="K83"/>
  <c r="L83"/>
  <c r="E83"/>
  <c r="I73"/>
  <c r="H73"/>
  <c r="H64"/>
  <c r="I64"/>
  <c r="E74"/>
  <c r="K74"/>
  <c r="L74"/>
  <c r="K85"/>
  <c r="E85"/>
  <c r="L85"/>
  <c r="I71"/>
  <c r="H71"/>
  <c r="I78"/>
  <c r="H78"/>
  <c r="E68"/>
  <c r="K68"/>
  <c r="L68"/>
  <c r="H87"/>
  <c r="I87"/>
  <c r="E72"/>
  <c r="K72"/>
  <c r="L72"/>
  <c r="K101"/>
  <c r="E101"/>
  <c r="L101"/>
  <c r="I64" i="409"/>
  <c r="H64"/>
  <c r="H67"/>
  <c r="I67"/>
  <c r="K91"/>
  <c r="E91"/>
  <c r="L91"/>
  <c r="I71"/>
  <c r="H71"/>
  <c r="E63"/>
  <c r="L63"/>
  <c r="K63"/>
  <c r="H62"/>
  <c r="I62"/>
  <c r="I101"/>
  <c r="H101"/>
  <c r="I96"/>
  <c r="H96"/>
  <c r="H99"/>
  <c r="I99"/>
  <c r="E105"/>
  <c r="L105"/>
  <c r="K105"/>
  <c r="H84"/>
  <c r="I84"/>
  <c r="H82"/>
  <c r="I82"/>
  <c r="E101" i="401"/>
  <c r="K101"/>
  <c r="L101"/>
  <c r="H66"/>
  <c r="I66"/>
  <c r="H71"/>
  <c r="I71"/>
  <c r="K59"/>
  <c r="E59"/>
  <c r="L59"/>
  <c r="I82"/>
  <c r="H82"/>
  <c r="I65"/>
  <c r="H65"/>
  <c r="H102"/>
  <c r="I102"/>
  <c r="L81"/>
  <c r="E81"/>
  <c r="K81"/>
  <c r="I103"/>
  <c r="H103"/>
  <c r="H62"/>
  <c r="I62"/>
  <c r="K98"/>
  <c r="E98"/>
  <c r="L98"/>
  <c r="L70"/>
  <c r="E70"/>
  <c r="K70"/>
  <c r="L83"/>
  <c r="E83"/>
  <c r="K83"/>
  <c r="E89" i="413"/>
  <c r="K89"/>
  <c r="L89"/>
  <c r="L100"/>
  <c r="E100"/>
  <c r="K100"/>
  <c r="K59"/>
  <c r="E59"/>
  <c r="L59"/>
  <c r="I82"/>
  <c r="H82"/>
  <c r="H66"/>
  <c r="I66"/>
  <c r="L78"/>
  <c r="E78"/>
  <c r="K78"/>
  <c r="K97"/>
  <c r="L97"/>
  <c r="E97"/>
  <c r="I73"/>
  <c r="H73"/>
  <c r="H57"/>
  <c r="I57"/>
  <c r="H75"/>
  <c r="I75"/>
  <c r="I99"/>
  <c r="H99"/>
  <c r="K64"/>
  <c r="L64"/>
  <c r="E64"/>
  <c r="H68"/>
  <c r="I68"/>
  <c r="H90"/>
  <c r="I90"/>
  <c r="L57" i="423"/>
  <c r="K57"/>
  <c r="E57"/>
  <c r="K62"/>
  <c r="L62"/>
  <c r="E62"/>
  <c r="H66"/>
  <c r="I66"/>
  <c r="K93"/>
  <c r="L93"/>
  <c r="E93"/>
  <c r="H61"/>
  <c r="I61"/>
  <c r="L85"/>
  <c r="K85"/>
  <c r="E85"/>
  <c r="H85"/>
  <c r="I85"/>
  <c r="I101"/>
  <c r="H101"/>
  <c r="E60"/>
  <c r="K60"/>
  <c r="L60"/>
  <c r="K89"/>
  <c r="L89"/>
  <c r="E89"/>
  <c r="K87"/>
  <c r="L87"/>
  <c r="E87"/>
  <c r="H67" i="449"/>
  <c r="I67"/>
  <c r="L62"/>
  <c r="E62"/>
  <c r="K62"/>
  <c r="H80"/>
  <c r="I80"/>
  <c r="H76"/>
  <c r="I76"/>
  <c r="L99"/>
  <c r="E99"/>
  <c r="K99"/>
  <c r="K85"/>
  <c r="L85"/>
  <c r="E85"/>
  <c r="I65"/>
  <c r="H65"/>
  <c r="H78"/>
  <c r="I78"/>
  <c r="H86"/>
  <c r="I86"/>
  <c r="I82"/>
  <c r="H82"/>
  <c r="K94"/>
  <c r="L94"/>
  <c r="E94"/>
  <c r="I65" i="405"/>
  <c r="H65"/>
  <c r="I90"/>
  <c r="H90"/>
  <c r="H79"/>
  <c r="I79"/>
  <c r="I71"/>
  <c r="H71"/>
  <c r="E57"/>
  <c r="K57"/>
  <c r="L57"/>
  <c r="H99"/>
  <c r="I99"/>
  <c r="E63"/>
  <c r="K63"/>
  <c r="L63"/>
  <c r="E91"/>
  <c r="L91"/>
  <c r="K91"/>
  <c r="H105"/>
  <c r="I105"/>
  <c r="I89"/>
  <c r="H89"/>
  <c r="K78"/>
  <c r="E78"/>
  <c r="L78"/>
  <c r="L58"/>
  <c r="M57"/>
  <c r="K58"/>
  <c r="M58" s="1"/>
  <c r="E58"/>
  <c r="M78"/>
  <c r="M63"/>
  <c r="M91"/>
  <c r="I78"/>
  <c r="H78"/>
  <c r="I63" i="323"/>
  <c r="H63"/>
  <c r="H97"/>
  <c r="I97"/>
  <c r="L85"/>
  <c r="K85"/>
  <c r="E85"/>
  <c r="I104"/>
  <c r="H104"/>
  <c r="E58"/>
  <c r="L58"/>
  <c r="K58"/>
  <c r="H96"/>
  <c r="I96"/>
  <c r="I78"/>
  <c r="H78"/>
  <c r="H57"/>
  <c r="I57"/>
  <c r="I94"/>
  <c r="H94"/>
  <c r="L99"/>
  <c r="E99"/>
  <c r="K99"/>
  <c r="E71"/>
  <c r="L71"/>
  <c r="K71"/>
  <c r="E66" i="457"/>
  <c r="K66"/>
  <c r="L66"/>
  <c r="I104"/>
  <c r="H104"/>
  <c r="I67"/>
  <c r="H67"/>
  <c r="H60"/>
  <c r="I60"/>
  <c r="H98"/>
  <c r="I98"/>
  <c r="I64"/>
  <c r="H64"/>
  <c r="L92"/>
  <c r="K92"/>
  <c r="E92"/>
  <c r="K68"/>
  <c r="L68"/>
  <c r="E68"/>
  <c r="L99"/>
  <c r="K99"/>
  <c r="E99"/>
  <c r="H82"/>
  <c r="I82"/>
  <c r="K74"/>
  <c r="E74"/>
  <c r="L74"/>
  <c r="E91"/>
  <c r="L91"/>
  <c r="K91"/>
  <c r="Z3" i="353"/>
  <c r="Z4"/>
  <c r="I94" i="397"/>
  <c r="H94"/>
  <c r="E100"/>
  <c r="L100"/>
  <c r="K100"/>
  <c r="L83"/>
  <c r="K83"/>
  <c r="E83"/>
  <c r="E88"/>
  <c r="K88"/>
  <c r="L88"/>
  <c r="E65"/>
  <c r="L65"/>
  <c r="K65"/>
  <c r="I64"/>
  <c r="H64"/>
  <c r="H87"/>
  <c r="I87"/>
  <c r="K102"/>
  <c r="L102"/>
  <c r="E102"/>
  <c r="H81"/>
  <c r="I81"/>
  <c r="H96"/>
  <c r="I96"/>
  <c r="H76"/>
  <c r="I76"/>
  <c r="K63"/>
  <c r="L63"/>
  <c r="E63"/>
  <c r="I70" i="451"/>
  <c r="H70"/>
  <c r="H78"/>
  <c r="I78"/>
  <c r="K90"/>
  <c r="L90"/>
  <c r="E90"/>
  <c r="H66"/>
  <c r="I66"/>
  <c r="L82"/>
  <c r="K82"/>
  <c r="E82"/>
  <c r="I104"/>
  <c r="H104"/>
  <c r="H73"/>
  <c r="I73"/>
  <c r="L94"/>
  <c r="E94"/>
  <c r="K94"/>
  <c r="H77"/>
  <c r="I77"/>
  <c r="E94" i="455"/>
  <c r="L94"/>
  <c r="K94"/>
  <c r="E72"/>
  <c r="L72"/>
  <c r="K72"/>
  <c r="I57"/>
  <c r="H57"/>
  <c r="L100"/>
  <c r="K100"/>
  <c r="E100"/>
  <c r="H65"/>
  <c r="I65"/>
  <c r="K74"/>
  <c r="E74"/>
  <c r="L74"/>
  <c r="I71"/>
  <c r="H71"/>
  <c r="H92"/>
  <c r="I92"/>
  <c r="I75"/>
  <c r="H75"/>
  <c r="L85"/>
  <c r="E85"/>
  <c r="K85"/>
  <c r="E62"/>
  <c r="K62"/>
  <c r="L62"/>
  <c r="H79" i="403"/>
  <c r="I79"/>
  <c r="I88"/>
  <c r="H88"/>
  <c r="L90"/>
  <c r="K90"/>
  <c r="E90"/>
  <c r="H91"/>
  <c r="I91"/>
  <c r="L65"/>
  <c r="E65"/>
  <c r="K65"/>
  <c r="I74"/>
  <c r="H74"/>
  <c r="L102"/>
  <c r="E102"/>
  <c r="K102"/>
  <c r="L96"/>
  <c r="E96"/>
  <c r="K96"/>
  <c r="H95"/>
  <c r="I95"/>
  <c r="H71"/>
  <c r="I71"/>
  <c r="I70"/>
  <c r="H70"/>
  <c r="K95"/>
  <c r="E95"/>
  <c r="L95"/>
  <c r="H76"/>
  <c r="I76"/>
  <c r="H84"/>
  <c r="I84"/>
  <c r="I72" i="433"/>
  <c r="H72"/>
  <c r="E81"/>
  <c r="K81"/>
  <c r="L81"/>
  <c r="E80"/>
  <c r="K80"/>
  <c r="L80"/>
  <c r="H75"/>
  <c r="I75"/>
  <c r="L87"/>
  <c r="E87"/>
  <c r="K87"/>
  <c r="K74"/>
  <c r="L74"/>
  <c r="E74"/>
  <c r="I65"/>
  <c r="H65"/>
  <c r="H104"/>
  <c r="I104"/>
  <c r="H94"/>
  <c r="I94"/>
  <c r="E61"/>
  <c r="K61"/>
  <c r="L61"/>
  <c r="I103"/>
  <c r="H103"/>
  <c r="I82"/>
  <c r="H82"/>
  <c r="L98" i="467"/>
  <c r="E98"/>
  <c r="K98"/>
  <c r="K99"/>
  <c r="L99"/>
  <c r="E99"/>
  <c r="E69"/>
  <c r="L69"/>
  <c r="K69"/>
  <c r="E86"/>
  <c r="K86"/>
  <c r="L86"/>
  <c r="H80"/>
  <c r="I80"/>
  <c r="I103"/>
  <c r="H103"/>
  <c r="I102"/>
  <c r="H102"/>
  <c r="I89"/>
  <c r="H89"/>
  <c r="L66"/>
  <c r="E66"/>
  <c r="K66"/>
  <c r="L95"/>
  <c r="K95"/>
  <c r="E95"/>
  <c r="L61"/>
  <c r="E61"/>
  <c r="K61"/>
  <c r="E79"/>
  <c r="K79"/>
  <c r="L79"/>
  <c r="I77"/>
  <c r="H77"/>
  <c r="E105" i="447"/>
  <c r="K105"/>
  <c r="L105"/>
  <c r="H105"/>
  <c r="I105"/>
  <c r="E88"/>
  <c r="L88"/>
  <c r="K88"/>
  <c r="I100"/>
  <c r="H100"/>
  <c r="H68"/>
  <c r="I68"/>
  <c r="L69"/>
  <c r="K69"/>
  <c r="E69"/>
  <c r="I85"/>
  <c r="H85"/>
  <c r="I82"/>
  <c r="H82"/>
  <c r="E80"/>
  <c r="K80"/>
  <c r="L80"/>
  <c r="L68"/>
  <c r="E68"/>
  <c r="K68"/>
  <c r="K104"/>
  <c r="E104"/>
  <c r="L104"/>
  <c r="K58" i="411"/>
  <c r="E58"/>
  <c r="L58"/>
  <c r="E87"/>
  <c r="L87"/>
  <c r="K87"/>
  <c r="H81"/>
  <c r="I81"/>
  <c r="K100"/>
  <c r="E100"/>
  <c r="L100"/>
  <c r="H74"/>
  <c r="I74"/>
  <c r="L67"/>
  <c r="K67"/>
  <c r="E67"/>
  <c r="E82"/>
  <c r="K82"/>
  <c r="L82"/>
  <c r="I95"/>
  <c r="H95"/>
  <c r="H90"/>
  <c r="I90"/>
  <c r="H64"/>
  <c r="I64"/>
  <c r="I79"/>
  <c r="H79"/>
  <c r="I57"/>
  <c r="H57"/>
  <c r="K70" i="441"/>
  <c r="E70"/>
  <c r="L70"/>
  <c r="L60"/>
  <c r="K60"/>
  <c r="E60"/>
  <c r="H93"/>
  <c r="I93"/>
  <c r="I99"/>
  <c r="H99"/>
  <c r="H57"/>
  <c r="I57"/>
  <c r="L83"/>
  <c r="E83"/>
  <c r="K83"/>
  <c r="H87"/>
  <c r="I87"/>
  <c r="K63"/>
  <c r="E63"/>
  <c r="L63"/>
  <c r="E102"/>
  <c r="L102"/>
  <c r="K102"/>
  <c r="I84"/>
  <c r="H84"/>
  <c r="L68"/>
  <c r="K68"/>
  <c r="E68"/>
  <c r="K77" i="415"/>
  <c r="E77"/>
  <c r="L77"/>
  <c r="H89"/>
  <c r="I89"/>
  <c r="L105"/>
  <c r="K105"/>
  <c r="E105"/>
  <c r="K98"/>
  <c r="L98"/>
  <c r="E98"/>
  <c r="I103"/>
  <c r="H103"/>
  <c r="I81"/>
  <c r="H81"/>
  <c r="L76"/>
  <c r="E76"/>
  <c r="K76"/>
  <c r="E89"/>
  <c r="K89"/>
  <c r="L89"/>
  <c r="K87"/>
  <c r="E87"/>
  <c r="L87"/>
  <c r="I71"/>
  <c r="H71"/>
  <c r="I82"/>
  <c r="H82"/>
  <c r="H77"/>
  <c r="I77"/>
  <c r="E78"/>
  <c r="K78"/>
  <c r="L78"/>
  <c r="L85"/>
  <c r="K85"/>
  <c r="E85"/>
  <c r="E75" i="407"/>
  <c r="L75"/>
  <c r="K75"/>
  <c r="I90"/>
  <c r="H90"/>
  <c r="H78"/>
  <c r="I78"/>
  <c r="E72"/>
  <c r="K72"/>
  <c r="L72"/>
  <c r="H69"/>
  <c r="I69"/>
  <c r="L81"/>
  <c r="E81"/>
  <c r="K81"/>
  <c r="L93"/>
  <c r="K93"/>
  <c r="E93"/>
  <c r="I84"/>
  <c r="H84"/>
  <c r="E68"/>
  <c r="L68"/>
  <c r="K68"/>
  <c r="H101"/>
  <c r="I101"/>
  <c r="K88"/>
  <c r="E88"/>
  <c r="L88"/>
  <c r="I83" i="321"/>
  <c r="H83"/>
  <c r="K63"/>
  <c r="L63"/>
  <c r="E63"/>
  <c r="E86"/>
  <c r="K86"/>
  <c r="M86" s="1"/>
  <c r="L86"/>
  <c r="L105"/>
  <c r="E105"/>
  <c r="K105"/>
  <c r="M105" s="1"/>
  <c r="K57"/>
  <c r="M57" s="1"/>
  <c r="L57"/>
  <c r="E57"/>
  <c r="E58"/>
  <c r="K58"/>
  <c r="L58"/>
  <c r="M58" s="1"/>
  <c r="H80"/>
  <c r="I80"/>
  <c r="H103"/>
  <c r="I103"/>
  <c r="H74"/>
  <c r="I74"/>
  <c r="E70"/>
  <c r="K70"/>
  <c r="L70"/>
  <c r="K85"/>
  <c r="L85"/>
  <c r="E85"/>
  <c r="K72"/>
  <c r="E72"/>
  <c r="L72"/>
  <c r="I81"/>
  <c r="H81"/>
  <c r="K97" i="445"/>
  <c r="E97"/>
  <c r="L97"/>
  <c r="E82"/>
  <c r="L82"/>
  <c r="K82"/>
  <c r="L76"/>
  <c r="E76"/>
  <c r="K76"/>
  <c r="H87"/>
  <c r="I87"/>
  <c r="L104"/>
  <c r="E104"/>
  <c r="K104"/>
  <c r="H75"/>
  <c r="I75"/>
  <c r="E91"/>
  <c r="K91"/>
  <c r="L91"/>
  <c r="E103"/>
  <c r="L103"/>
  <c r="K103"/>
  <c r="I59"/>
  <c r="H59"/>
  <c r="E88"/>
  <c r="L88"/>
  <c r="K88"/>
  <c r="H66"/>
  <c r="I66"/>
  <c r="I90" i="322"/>
  <c r="H90"/>
  <c r="H78"/>
  <c r="I78"/>
  <c r="I101"/>
  <c r="H101"/>
  <c r="L99"/>
  <c r="E99"/>
  <c r="K99"/>
  <c r="H64"/>
  <c r="I64"/>
  <c r="H61"/>
  <c r="I61"/>
  <c r="I77"/>
  <c r="H77"/>
  <c r="K83"/>
  <c r="L83"/>
  <c r="E83"/>
  <c r="L70"/>
  <c r="K70"/>
  <c r="E70"/>
  <c r="L100"/>
  <c r="E100"/>
  <c r="K100"/>
  <c r="L92"/>
  <c r="E92"/>
  <c r="K92"/>
  <c r="H70"/>
  <c r="I70"/>
  <c r="L84"/>
  <c r="E84"/>
  <c r="K84"/>
  <c r="H79"/>
  <c r="I79"/>
  <c r="K68" i="427"/>
  <c r="E68"/>
  <c r="L68"/>
  <c r="E69"/>
  <c r="K69"/>
  <c r="L69"/>
  <c r="H100"/>
  <c r="I100"/>
  <c r="I76"/>
  <c r="H76"/>
  <c r="K80"/>
  <c r="E80"/>
  <c r="L80"/>
  <c r="E60"/>
  <c r="L60"/>
  <c r="K60"/>
  <c r="K78"/>
  <c r="L78"/>
  <c r="E78"/>
  <c r="H96"/>
  <c r="I96"/>
  <c r="H62"/>
  <c r="I62"/>
  <c r="H94"/>
  <c r="I94"/>
  <c r="H73"/>
  <c r="I73"/>
  <c r="H65"/>
  <c r="I65"/>
  <c r="K90" i="439"/>
  <c r="E90"/>
  <c r="L90"/>
  <c r="I103"/>
  <c r="H103"/>
  <c r="L80"/>
  <c r="E80"/>
  <c r="K80"/>
  <c r="H78"/>
  <c r="I78"/>
  <c r="H100"/>
  <c r="I100"/>
  <c r="I87"/>
  <c r="H87"/>
  <c r="I96"/>
  <c r="H96"/>
  <c r="L89"/>
  <c r="K89"/>
  <c r="E89"/>
  <c r="K101"/>
  <c r="L101"/>
  <c r="E101"/>
  <c r="E77"/>
  <c r="K77"/>
  <c r="L77"/>
  <c r="I93"/>
  <c r="H93"/>
  <c r="H89" i="393"/>
  <c r="I89"/>
  <c r="H96"/>
  <c r="I96"/>
  <c r="E58"/>
  <c r="K58"/>
  <c r="L58"/>
  <c r="I97"/>
  <c r="H97"/>
  <c r="I70"/>
  <c r="H70"/>
  <c r="K89"/>
  <c r="L89"/>
  <c r="E89"/>
  <c r="K67"/>
  <c r="L67"/>
  <c r="E67"/>
  <c r="I77"/>
  <c r="H77"/>
  <c r="I73"/>
  <c r="H73"/>
  <c r="L90"/>
  <c r="E90"/>
  <c r="K90"/>
  <c r="K71"/>
  <c r="E71"/>
  <c r="L71"/>
  <c r="I87"/>
  <c r="H87"/>
  <c r="K60"/>
  <c r="L60"/>
  <c r="E60"/>
  <c r="H95"/>
  <c r="I95"/>
  <c r="H59"/>
  <c r="I59"/>
  <c r="I74" i="459"/>
  <c r="H74"/>
  <c r="H70"/>
  <c r="I70"/>
  <c r="H96"/>
  <c r="I96"/>
  <c r="I105"/>
  <c r="H105"/>
  <c r="K95"/>
  <c r="L95"/>
  <c r="E95"/>
  <c r="H61"/>
  <c r="I61"/>
  <c r="H91"/>
  <c r="I91"/>
  <c r="K94"/>
  <c r="E94"/>
  <c r="L94"/>
  <c r="L98"/>
  <c r="K98"/>
  <c r="E98"/>
  <c r="H90"/>
  <c r="I90"/>
  <c r="I95" i="213"/>
  <c r="H95"/>
  <c r="E79"/>
  <c r="K79"/>
  <c r="L79"/>
  <c r="H84"/>
  <c r="I84"/>
  <c r="E61"/>
  <c r="K61"/>
  <c r="L61"/>
  <c r="H82"/>
  <c r="I82"/>
  <c r="H80"/>
  <c r="I80"/>
  <c r="E87"/>
  <c r="K87"/>
  <c r="L87"/>
  <c r="K69"/>
  <c r="L69"/>
  <c r="E69"/>
  <c r="H70"/>
  <c r="I70"/>
  <c r="L86"/>
  <c r="E86"/>
  <c r="K86"/>
  <c r="I87"/>
  <c r="H87"/>
  <c r="H58"/>
  <c r="I58"/>
  <c r="L93"/>
  <c r="E93"/>
  <c r="K93"/>
  <c r="I97"/>
  <c r="H97"/>
  <c r="K74" i="417"/>
  <c r="E74"/>
  <c r="L74"/>
  <c r="E102"/>
  <c r="L102"/>
  <c r="K102"/>
  <c r="I57"/>
  <c r="H57"/>
  <c r="L64"/>
  <c r="E64"/>
  <c r="K64"/>
  <c r="L86"/>
  <c r="E86"/>
  <c r="K86"/>
  <c r="H100"/>
  <c r="I100"/>
  <c r="M87"/>
  <c r="M82"/>
  <c r="M74"/>
  <c r="M69"/>
  <c r="M77"/>
  <c r="M105"/>
  <c r="M91"/>
  <c r="M72"/>
  <c r="M57"/>
  <c r="M70"/>
  <c r="M102"/>
  <c r="M92"/>
  <c r="M81"/>
  <c r="M59"/>
  <c r="M66"/>
  <c r="M101"/>
  <c r="M89"/>
  <c r="M64"/>
  <c r="L58"/>
  <c r="M86"/>
  <c r="E58"/>
  <c r="M97"/>
  <c r="M104"/>
  <c r="M95"/>
  <c r="M100"/>
  <c r="M88"/>
  <c r="M83"/>
  <c r="M94"/>
  <c r="M75"/>
  <c r="K58"/>
  <c r="M60"/>
  <c r="M93"/>
  <c r="M78"/>
  <c r="M103"/>
  <c r="M63"/>
  <c r="M96"/>
  <c r="M68"/>
  <c r="M62"/>
  <c r="M67"/>
  <c r="M73"/>
  <c r="M71"/>
  <c r="M61"/>
  <c r="M84"/>
  <c r="M85"/>
  <c r="M99"/>
  <c r="M65"/>
  <c r="M98"/>
  <c r="M58"/>
  <c r="M90"/>
  <c r="M80"/>
  <c r="M76"/>
  <c r="M79"/>
  <c r="E73"/>
  <c r="K73"/>
  <c r="L73"/>
  <c r="I97"/>
  <c r="H97"/>
  <c r="H96"/>
  <c r="I96"/>
  <c r="L100"/>
  <c r="E100"/>
  <c r="K100"/>
  <c r="K94"/>
  <c r="L94"/>
  <c r="E94"/>
  <c r="H59" i="435"/>
  <c r="I59"/>
  <c r="H91"/>
  <c r="I91"/>
  <c r="E92"/>
  <c r="L92"/>
  <c r="K92"/>
  <c r="H101"/>
  <c r="I101"/>
  <c r="E63"/>
  <c r="L63"/>
  <c r="K63"/>
  <c r="L59"/>
  <c r="K59"/>
  <c r="E59"/>
  <c r="H82"/>
  <c r="I82"/>
  <c r="H77"/>
  <c r="I77"/>
  <c r="H95"/>
  <c r="I95"/>
  <c r="E60"/>
  <c r="K60"/>
  <c r="L60"/>
  <c r="I60"/>
  <c r="H60"/>
  <c r="H81"/>
  <c r="I81"/>
  <c r="K72"/>
  <c r="E72"/>
  <c r="L72"/>
  <c r="I83" i="431"/>
  <c r="H83"/>
  <c r="I105"/>
  <c r="H105"/>
  <c r="H62"/>
  <c r="I62"/>
  <c r="L81"/>
  <c r="K81"/>
  <c r="E81"/>
  <c r="L65"/>
  <c r="E65"/>
  <c r="K65"/>
  <c r="L104"/>
  <c r="E104"/>
  <c r="K104"/>
  <c r="K75"/>
  <c r="L75"/>
  <c r="E75"/>
  <c r="H58"/>
  <c r="I58"/>
  <c r="L68"/>
  <c r="E68"/>
  <c r="K68"/>
  <c r="K105"/>
  <c r="L105"/>
  <c r="E105"/>
  <c r="I90"/>
  <c r="H90"/>
  <c r="K93"/>
  <c r="L93"/>
  <c r="E93"/>
  <c r="L70" i="461"/>
  <c r="E70"/>
  <c r="K70"/>
  <c r="I86"/>
  <c r="H86"/>
  <c r="K73"/>
  <c r="E73"/>
  <c r="L73"/>
  <c r="E90"/>
  <c r="K90"/>
  <c r="L90"/>
  <c r="I65"/>
  <c r="H65"/>
  <c r="H73"/>
  <c r="I73"/>
  <c r="H78"/>
  <c r="I78"/>
  <c r="K101"/>
  <c r="L101"/>
  <c r="E101"/>
  <c r="H62"/>
  <c r="I62"/>
  <c r="H76"/>
  <c r="I76"/>
  <c r="I104"/>
  <c r="H104"/>
  <c r="L75"/>
  <c r="E75"/>
  <c r="K75"/>
  <c r="L91"/>
  <c r="K91"/>
  <c r="E91"/>
  <c r="H102"/>
  <c r="I102"/>
  <c r="I68" i="319"/>
  <c r="H68"/>
  <c r="I80"/>
  <c r="H80"/>
  <c r="E66"/>
  <c r="K66"/>
  <c r="L66"/>
  <c r="E98"/>
  <c r="K98"/>
  <c r="L98"/>
  <c r="I89"/>
  <c r="H89"/>
  <c r="H94"/>
  <c r="I94"/>
  <c r="H90"/>
  <c r="I90"/>
  <c r="H95"/>
  <c r="I95"/>
  <c r="E73"/>
  <c r="K73"/>
  <c r="L73"/>
  <c r="L84"/>
  <c r="E84"/>
  <c r="K84"/>
  <c r="E93"/>
  <c r="K93"/>
  <c r="L93"/>
  <c r="L99"/>
  <c r="E99"/>
  <c r="K99"/>
  <c r="I75" i="324"/>
  <c r="H75"/>
  <c r="H103"/>
  <c r="I103"/>
  <c r="I81"/>
  <c r="H81"/>
  <c r="K63"/>
  <c r="L63"/>
  <c r="E63"/>
  <c r="K75"/>
  <c r="L75"/>
  <c r="E75"/>
  <c r="K60"/>
  <c r="E60"/>
  <c r="L60"/>
  <c r="H62"/>
  <c r="I62"/>
  <c r="E103"/>
  <c r="K103"/>
  <c r="L103"/>
  <c r="E64"/>
  <c r="L64"/>
  <c r="K64"/>
  <c r="I61"/>
  <c r="H61"/>
  <c r="K81"/>
  <c r="L81"/>
  <c r="E81"/>
  <c r="E91"/>
  <c r="K91"/>
  <c r="L91"/>
  <c r="I66"/>
  <c r="H66"/>
  <c r="H81" i="463"/>
  <c r="I81"/>
  <c r="H85"/>
  <c r="I85"/>
  <c r="L90"/>
  <c r="E90"/>
  <c r="K90"/>
  <c r="L77"/>
  <c r="E77"/>
  <c r="K77"/>
  <c r="L91"/>
  <c r="K91"/>
  <c r="E91"/>
  <c r="I83"/>
  <c r="H83"/>
  <c r="E68"/>
  <c r="K68"/>
  <c r="L68"/>
  <c r="I72"/>
  <c r="H72"/>
  <c r="H82"/>
  <c r="I82"/>
  <c r="E64"/>
  <c r="K64"/>
  <c r="L64"/>
  <c r="H92" i="419"/>
  <c r="I92"/>
  <c r="H105"/>
  <c r="I105"/>
  <c r="H74"/>
  <c r="I74"/>
  <c r="L77"/>
  <c r="E77"/>
  <c r="K77"/>
  <c r="K102"/>
  <c r="L102"/>
  <c r="E102"/>
  <c r="I76"/>
  <c r="H76"/>
  <c r="L80"/>
  <c r="K80"/>
  <c r="E80"/>
  <c r="L66"/>
  <c r="E66"/>
  <c r="K66"/>
  <c r="L101"/>
  <c r="E101"/>
  <c r="K101"/>
  <c r="K82"/>
  <c r="E82"/>
  <c r="L82"/>
  <c r="E70"/>
  <c r="K70"/>
  <c r="L70"/>
  <c r="H98"/>
  <c r="I98"/>
  <c r="E64" i="399"/>
  <c r="K64"/>
  <c r="L64"/>
  <c r="K82"/>
  <c r="E82"/>
  <c r="L82"/>
  <c r="E85"/>
  <c r="L85"/>
  <c r="K85"/>
  <c r="H69"/>
  <c r="I69"/>
  <c r="K76"/>
  <c r="L76"/>
  <c r="E76"/>
  <c r="H74"/>
  <c r="I74"/>
  <c r="I88"/>
  <c r="H88"/>
  <c r="I104"/>
  <c r="H104"/>
  <c r="I73"/>
  <c r="H73"/>
  <c r="H102"/>
  <c r="I102"/>
  <c r="K68"/>
  <c r="L68"/>
  <c r="E68"/>
  <c r="L106"/>
  <c r="K106"/>
  <c r="E106"/>
  <c r="I65"/>
  <c r="H65"/>
  <c r="H63" i="395"/>
  <c r="I63"/>
  <c r="K85"/>
  <c r="L85"/>
  <c r="E85"/>
  <c r="L61"/>
  <c r="K61"/>
  <c r="E61"/>
  <c r="H86"/>
  <c r="I86"/>
  <c r="H82"/>
  <c r="I82"/>
  <c r="H104"/>
  <c r="I104"/>
  <c r="E101"/>
  <c r="K101"/>
  <c r="L101"/>
  <c r="L103"/>
  <c r="E103"/>
  <c r="K103"/>
  <c r="M103" s="1"/>
  <c r="E92"/>
  <c r="K92"/>
  <c r="L92"/>
  <c r="L105"/>
  <c r="E105"/>
  <c r="K105"/>
  <c r="L74"/>
  <c r="K74"/>
  <c r="E74"/>
  <c r="L64" i="437"/>
  <c r="E64"/>
  <c r="K64"/>
  <c r="I76"/>
  <c r="H76"/>
  <c r="I71"/>
  <c r="H71"/>
  <c r="H92"/>
  <c r="I92"/>
  <c r="K90"/>
  <c r="L90"/>
  <c r="E90"/>
  <c r="L70"/>
  <c r="E70"/>
  <c r="K70"/>
  <c r="I104"/>
  <c r="H104"/>
  <c r="L74"/>
  <c r="K74"/>
  <c r="E74"/>
  <c r="L61"/>
  <c r="K61"/>
  <c r="E61"/>
  <c r="I68"/>
  <c r="H68"/>
  <c r="L104"/>
  <c r="K104"/>
  <c r="E104"/>
  <c r="H95"/>
  <c r="I95"/>
  <c r="H105"/>
  <c r="I105"/>
  <c r="E96" i="453"/>
  <c r="K96"/>
  <c r="L96"/>
  <c r="L67"/>
  <c r="E67"/>
  <c r="K67"/>
  <c r="L84"/>
  <c r="E84"/>
  <c r="K84"/>
  <c r="E98"/>
  <c r="L98"/>
  <c r="K98"/>
  <c r="H69"/>
  <c r="I69"/>
  <c r="H103"/>
  <c r="I103"/>
  <c r="I72"/>
  <c r="H72"/>
  <c r="H79"/>
  <c r="I79"/>
  <c r="H96"/>
  <c r="I96"/>
  <c r="H85"/>
  <c r="I85"/>
  <c r="I94"/>
  <c r="H94"/>
  <c r="E94"/>
  <c r="K94"/>
  <c r="L94"/>
  <c r="K57"/>
  <c r="E57"/>
  <c r="L57"/>
  <c r="E89" i="425"/>
  <c r="L89"/>
  <c r="K89"/>
  <c r="K84"/>
  <c r="E84"/>
  <c r="L84"/>
  <c r="I86"/>
  <c r="H86"/>
  <c r="M102"/>
  <c r="M63"/>
  <c r="M68"/>
  <c r="M60"/>
  <c r="M62"/>
  <c r="M67"/>
  <c r="M69"/>
  <c r="M97"/>
  <c r="M98"/>
  <c r="M61"/>
  <c r="M88"/>
  <c r="M101"/>
  <c r="M72"/>
  <c r="E58"/>
  <c r="M92"/>
  <c r="M58"/>
  <c r="M83"/>
  <c r="M86"/>
  <c r="M71"/>
  <c r="M79"/>
  <c r="M96"/>
  <c r="M104"/>
  <c r="M87"/>
  <c r="M93"/>
  <c r="M76"/>
  <c r="M80"/>
  <c r="M94"/>
  <c r="M65"/>
  <c r="M74"/>
  <c r="M89"/>
  <c r="M99"/>
  <c r="M66"/>
  <c r="M77"/>
  <c r="M64"/>
  <c r="M91"/>
  <c r="M90"/>
  <c r="M70"/>
  <c r="M85"/>
  <c r="M82"/>
  <c r="M81"/>
  <c r="M95"/>
  <c r="M73"/>
  <c r="M78"/>
  <c r="M59"/>
  <c r="L58"/>
  <c r="K58"/>
  <c r="M84"/>
  <c r="M105"/>
  <c r="M75"/>
  <c r="M100"/>
  <c r="M57"/>
  <c r="M103"/>
  <c r="I85"/>
  <c r="H85"/>
  <c r="H61"/>
  <c r="I61"/>
  <c r="L63"/>
  <c r="E63"/>
  <c r="K63"/>
  <c r="I97"/>
  <c r="H97"/>
  <c r="H58"/>
  <c r="I58"/>
  <c r="I78"/>
  <c r="H78"/>
  <c r="K85"/>
  <c r="L85"/>
  <c r="E85"/>
  <c r="E90" i="421"/>
  <c r="L90"/>
  <c r="K90"/>
  <c r="K73"/>
  <c r="L73"/>
  <c r="E73"/>
  <c r="E83"/>
  <c r="L83"/>
  <c r="K83"/>
  <c r="I65"/>
  <c r="H65"/>
  <c r="E105"/>
  <c r="K105"/>
  <c r="L105"/>
  <c r="I90"/>
  <c r="H90"/>
  <c r="M94"/>
  <c r="M68"/>
  <c r="M67"/>
  <c r="M103"/>
  <c r="M70"/>
  <c r="M61"/>
  <c r="M75"/>
  <c r="M89"/>
  <c r="M69"/>
  <c r="M101"/>
  <c r="M76"/>
  <c r="M83"/>
  <c r="M98"/>
  <c r="M58"/>
  <c r="M62"/>
  <c r="M59"/>
  <c r="M95"/>
  <c r="L58"/>
  <c r="M81"/>
  <c r="M85"/>
  <c r="M92"/>
  <c r="M74"/>
  <c r="M63"/>
  <c r="M79"/>
  <c r="M80"/>
  <c r="M72"/>
  <c r="M100"/>
  <c r="M93"/>
  <c r="K58"/>
  <c r="M91"/>
  <c r="M60"/>
  <c r="M84"/>
  <c r="M90"/>
  <c r="M66"/>
  <c r="M82"/>
  <c r="M65"/>
  <c r="M71"/>
  <c r="E58"/>
  <c r="M99"/>
  <c r="M64"/>
  <c r="M106"/>
  <c r="M105"/>
  <c r="M102"/>
  <c r="M87"/>
  <c r="M78"/>
  <c r="M104"/>
  <c r="M96"/>
  <c r="M88"/>
  <c r="M73"/>
  <c r="M86"/>
  <c r="M77"/>
  <c r="M97"/>
  <c r="H96"/>
  <c r="I96"/>
  <c r="K85"/>
  <c r="E85"/>
  <c r="L85"/>
  <c r="L86"/>
  <c r="K86"/>
  <c r="E86"/>
  <c r="I64"/>
  <c r="H64"/>
  <c r="L93"/>
  <c r="K93"/>
  <c r="E93"/>
  <c r="I97"/>
  <c r="H97"/>
  <c r="L103" i="443"/>
  <c r="E103"/>
  <c r="K103"/>
  <c r="E86"/>
  <c r="L86"/>
  <c r="K86"/>
  <c r="I70"/>
  <c r="H70"/>
  <c r="H89"/>
  <c r="I89"/>
  <c r="E84"/>
  <c r="L84"/>
  <c r="K84"/>
  <c r="I59"/>
  <c r="H59"/>
  <c r="I63"/>
  <c r="H63"/>
  <c r="K62"/>
  <c r="E62"/>
  <c r="L62"/>
  <c r="M76"/>
  <c r="M88"/>
  <c r="M90"/>
  <c r="K58"/>
  <c r="L58"/>
  <c r="M59"/>
  <c r="M89"/>
  <c r="M83"/>
  <c r="M74"/>
  <c r="M92"/>
  <c r="M101"/>
  <c r="M94"/>
  <c r="M73"/>
  <c r="M63"/>
  <c r="M87"/>
  <c r="E58"/>
  <c r="M95"/>
  <c r="M57"/>
  <c r="M97"/>
  <c r="M71"/>
  <c r="M65"/>
  <c r="M81"/>
  <c r="M96"/>
  <c r="M61"/>
  <c r="M64"/>
  <c r="M78"/>
  <c r="M103"/>
  <c r="M80"/>
  <c r="M102"/>
  <c r="M72"/>
  <c r="M69"/>
  <c r="M98"/>
  <c r="M104"/>
  <c r="M67"/>
  <c r="M60"/>
  <c r="M58"/>
  <c r="M105"/>
  <c r="M66"/>
  <c r="M82"/>
  <c r="M91"/>
  <c r="M77"/>
  <c r="M75"/>
  <c r="M79"/>
  <c r="M70"/>
  <c r="M100"/>
  <c r="M68"/>
  <c r="M86"/>
  <c r="M84"/>
  <c r="M99"/>
  <c r="M93"/>
  <c r="M85"/>
  <c r="M62"/>
  <c r="H79"/>
  <c r="I79"/>
  <c r="I82"/>
  <c r="H82"/>
  <c r="I61"/>
  <c r="H61"/>
  <c r="E93"/>
  <c r="K93"/>
  <c r="L93"/>
  <c r="I61" i="320"/>
  <c r="H61"/>
  <c r="K57"/>
  <c r="L57"/>
  <c r="E57"/>
  <c r="I69"/>
  <c r="H69"/>
  <c r="K90"/>
  <c r="L90"/>
  <c r="E90"/>
  <c r="I102"/>
  <c r="H102"/>
  <c r="H68"/>
  <c r="I68"/>
  <c r="L80"/>
  <c r="E80"/>
  <c r="K80"/>
  <c r="I92"/>
  <c r="H92"/>
  <c r="K100"/>
  <c r="E100"/>
  <c r="L100"/>
  <c r="I63"/>
  <c r="H63"/>
  <c r="H59"/>
  <c r="I59"/>
  <c r="E76"/>
  <c r="K76"/>
  <c r="L76"/>
  <c r="E67"/>
  <c r="L67"/>
  <c r="K67"/>
  <c r="K104"/>
  <c r="L104"/>
  <c r="E104"/>
  <c r="E102" i="465"/>
  <c r="L102"/>
  <c r="K102"/>
  <c r="E100"/>
  <c r="L100"/>
  <c r="K100"/>
  <c r="I62"/>
  <c r="H62"/>
  <c r="L64"/>
  <c r="K64"/>
  <c r="E64"/>
  <c r="H58"/>
  <c r="I58"/>
  <c r="H74"/>
  <c r="I74"/>
  <c r="L71"/>
  <c r="K71"/>
  <c r="E71"/>
  <c r="M96"/>
  <c r="M102"/>
  <c r="M92"/>
  <c r="M57"/>
  <c r="M65"/>
  <c r="M74"/>
  <c r="M78"/>
  <c r="M84"/>
  <c r="M88"/>
  <c r="M71"/>
  <c r="L58"/>
  <c r="M83"/>
  <c r="M93"/>
  <c r="M105"/>
  <c r="M103"/>
  <c r="M61"/>
  <c r="M79"/>
  <c r="M64"/>
  <c r="M91"/>
  <c r="M94"/>
  <c r="M80"/>
  <c r="M77"/>
  <c r="M73"/>
  <c r="M87"/>
  <c r="M81"/>
  <c r="M98"/>
  <c r="M97"/>
  <c r="M66"/>
  <c r="M60"/>
  <c r="E58"/>
  <c r="M75"/>
  <c r="M68"/>
  <c r="M62"/>
  <c r="M58"/>
  <c r="M76"/>
  <c r="M59"/>
  <c r="M100"/>
  <c r="M90"/>
  <c r="K58"/>
  <c r="M104"/>
  <c r="M85"/>
  <c r="M101"/>
  <c r="M69"/>
  <c r="M63"/>
  <c r="M86"/>
  <c r="M67"/>
  <c r="M70"/>
  <c r="M89"/>
  <c r="M72"/>
  <c r="M99"/>
  <c r="M82"/>
  <c r="M95"/>
  <c r="H80"/>
  <c r="I80"/>
  <c r="I79"/>
  <c r="H79"/>
  <c r="E85"/>
  <c r="L85"/>
  <c r="K85"/>
  <c r="H69"/>
  <c r="I69"/>
  <c r="L99" i="429"/>
  <c r="K99"/>
  <c r="E99"/>
  <c r="I84"/>
  <c r="H84"/>
  <c r="H92"/>
  <c r="I92"/>
  <c r="K97"/>
  <c r="L97"/>
  <c r="E97"/>
  <c r="K77"/>
  <c r="L77"/>
  <c r="E77"/>
  <c r="K86"/>
  <c r="E86"/>
  <c r="L86"/>
  <c r="H86"/>
  <c r="I86"/>
  <c r="H93"/>
  <c r="I93"/>
  <c r="L61"/>
  <c r="K61"/>
  <c r="E61"/>
  <c r="L57"/>
  <c r="K57"/>
  <c r="E57"/>
  <c r="K103"/>
  <c r="L103"/>
  <c r="E103"/>
  <c r="H77"/>
  <c r="I77"/>
  <c r="H85" i="409"/>
  <c r="I85"/>
  <c r="K85"/>
  <c r="E85"/>
  <c r="L85"/>
  <c r="K82"/>
  <c r="E82"/>
  <c r="L82"/>
  <c r="I66"/>
  <c r="H66"/>
  <c r="E66"/>
  <c r="L66"/>
  <c r="K66"/>
  <c r="L57"/>
  <c r="K57"/>
  <c r="E57"/>
  <c r="I98"/>
  <c r="H98"/>
  <c r="I79"/>
  <c r="H79"/>
  <c r="L61"/>
  <c r="K61"/>
  <c r="E61"/>
  <c r="L90"/>
  <c r="K90"/>
  <c r="E90"/>
  <c r="L59"/>
  <c r="E59"/>
  <c r="K59"/>
  <c r="H83"/>
  <c r="I83"/>
  <c r="E100"/>
  <c r="L100"/>
  <c r="K100"/>
  <c r="K98"/>
  <c r="E98"/>
  <c r="L98"/>
  <c r="K85" i="401"/>
  <c r="E85"/>
  <c r="L85"/>
  <c r="H87"/>
  <c r="I87"/>
  <c r="I89"/>
  <c r="H89"/>
  <c r="I60"/>
  <c r="H60"/>
  <c r="H78"/>
  <c r="I78"/>
  <c r="I88"/>
  <c r="H88"/>
  <c r="K103"/>
  <c r="E103"/>
  <c r="L103"/>
  <c r="I97"/>
  <c r="H97"/>
  <c r="I79"/>
  <c r="H79"/>
  <c r="I69"/>
  <c r="H69"/>
  <c r="I80"/>
  <c r="H80"/>
  <c r="E64"/>
  <c r="L64"/>
  <c r="K64"/>
  <c r="K94" i="413"/>
  <c r="E94"/>
  <c r="L94"/>
  <c r="H58"/>
  <c r="I58"/>
  <c r="L92"/>
  <c r="E92"/>
  <c r="K92"/>
  <c r="H96"/>
  <c r="I96"/>
  <c r="E81"/>
  <c r="L81"/>
  <c r="K81"/>
  <c r="K65"/>
  <c r="L65"/>
  <c r="E65"/>
  <c r="I61"/>
  <c r="H61"/>
  <c r="K95"/>
  <c r="E95"/>
  <c r="L95"/>
  <c r="I93"/>
  <c r="H93"/>
  <c r="I98"/>
  <c r="H98"/>
  <c r="L66" i="423"/>
  <c r="E66"/>
  <c r="K66"/>
  <c r="K72"/>
  <c r="E72"/>
  <c r="L72"/>
  <c r="I59"/>
  <c r="H59"/>
  <c r="L81"/>
  <c r="E81"/>
  <c r="K81"/>
  <c r="E90"/>
  <c r="L90"/>
  <c r="K90"/>
  <c r="E84"/>
  <c r="K84"/>
  <c r="L84"/>
  <c r="H78"/>
  <c r="I78"/>
  <c r="L69"/>
  <c r="K69"/>
  <c r="E69"/>
  <c r="H75"/>
  <c r="I75"/>
  <c r="I80"/>
  <c r="H80"/>
  <c r="E70"/>
  <c r="L70"/>
  <c r="K70"/>
  <c r="K83"/>
  <c r="L83"/>
  <c r="E83"/>
  <c r="E88"/>
  <c r="K88"/>
  <c r="L88"/>
  <c r="E71" i="449"/>
  <c r="K71"/>
  <c r="L71"/>
  <c r="L98"/>
  <c r="K98"/>
  <c r="E98"/>
  <c r="I61"/>
  <c r="H61"/>
  <c r="H88"/>
  <c r="I88"/>
  <c r="M81"/>
  <c r="M83"/>
  <c r="M82"/>
  <c r="M58"/>
  <c r="K58"/>
  <c r="L58"/>
  <c r="M84"/>
  <c r="M60"/>
  <c r="M85"/>
  <c r="E58"/>
  <c r="M79"/>
  <c r="M89"/>
  <c r="M88"/>
  <c r="M103"/>
  <c r="M90"/>
  <c r="M77"/>
  <c r="M59"/>
  <c r="M101"/>
  <c r="M94"/>
  <c r="M93"/>
  <c r="M96"/>
  <c r="M61"/>
  <c r="M102"/>
  <c r="M71"/>
  <c r="M99"/>
  <c r="M62"/>
  <c r="M105"/>
  <c r="M76"/>
  <c r="M98"/>
  <c r="M70"/>
  <c r="M64"/>
  <c r="M78"/>
  <c r="M73"/>
  <c r="M80"/>
  <c r="M74"/>
  <c r="M87"/>
  <c r="M100"/>
  <c r="M67"/>
  <c r="M104"/>
  <c r="M95"/>
  <c r="M97"/>
  <c r="M86"/>
  <c r="M57"/>
  <c r="M66"/>
  <c r="M69"/>
  <c r="M65"/>
  <c r="M72"/>
  <c r="M92"/>
  <c r="M68"/>
  <c r="M91"/>
  <c r="M63"/>
  <c r="M75"/>
  <c r="L76"/>
  <c r="K76"/>
  <c r="E76"/>
  <c r="E100"/>
  <c r="L100"/>
  <c r="K100"/>
  <c r="K96"/>
  <c r="E96"/>
  <c r="L96"/>
  <c r="H66"/>
  <c r="I66"/>
  <c r="K74"/>
  <c r="L74"/>
  <c r="E74"/>
  <c r="H95"/>
  <c r="I95"/>
  <c r="E105"/>
  <c r="K105"/>
  <c r="L105"/>
  <c r="E76" i="405"/>
  <c r="K76"/>
  <c r="M76" s="1"/>
  <c r="L76"/>
  <c r="K100"/>
  <c r="M100" s="1"/>
  <c r="L100"/>
  <c r="E100"/>
  <c r="H66"/>
  <c r="I66"/>
  <c r="I98"/>
  <c r="H98"/>
  <c r="I72"/>
  <c r="H72"/>
  <c r="H69"/>
  <c r="I69"/>
  <c r="H83"/>
  <c r="I83"/>
  <c r="E60"/>
  <c r="K60"/>
  <c r="M60" s="1"/>
  <c r="L60"/>
  <c r="H103"/>
  <c r="I103"/>
  <c r="K64"/>
  <c r="M64" s="1"/>
  <c r="E64"/>
  <c r="L64"/>
  <c r="H92"/>
  <c r="I92"/>
  <c r="H74" i="323"/>
  <c r="I74"/>
  <c r="E70"/>
  <c r="K70"/>
  <c r="L70"/>
  <c r="H65"/>
  <c r="I65"/>
  <c r="E96"/>
  <c r="L96"/>
  <c r="K96"/>
  <c r="I71"/>
  <c r="H71"/>
  <c r="H73"/>
  <c r="I73"/>
  <c r="K61"/>
  <c r="L61"/>
  <c r="E61"/>
  <c r="L90"/>
  <c r="E90"/>
  <c r="K90"/>
  <c r="H99"/>
  <c r="I99"/>
  <c r="H66"/>
  <c r="I66"/>
  <c r="E89"/>
  <c r="L89"/>
  <c r="K89"/>
  <c r="H77"/>
  <c r="I77"/>
  <c r="K75" i="457"/>
  <c r="L75"/>
  <c r="E75"/>
  <c r="I79"/>
  <c r="H79"/>
  <c r="E95"/>
  <c r="L95"/>
  <c r="K95"/>
  <c r="H66"/>
  <c r="I66"/>
  <c r="I89"/>
  <c r="H89"/>
  <c r="H84"/>
  <c r="I84"/>
  <c r="I81"/>
  <c r="H81"/>
  <c r="K64"/>
  <c r="E64"/>
  <c r="L64"/>
  <c r="K81"/>
  <c r="L81"/>
  <c r="E81"/>
  <c r="L69"/>
  <c r="E69"/>
  <c r="K69"/>
  <c r="L70"/>
  <c r="E70"/>
  <c r="K70"/>
  <c r="I59"/>
  <c r="H59"/>
  <c r="E77" i="397"/>
  <c r="L77"/>
  <c r="K77"/>
  <c r="E59"/>
  <c r="L59"/>
  <c r="K59"/>
  <c r="E92"/>
  <c r="L92"/>
  <c r="K92"/>
  <c r="I69"/>
  <c r="H69"/>
  <c r="H101"/>
  <c r="I101"/>
  <c r="E69"/>
  <c r="K69"/>
  <c r="L69"/>
  <c r="I59"/>
  <c r="H59"/>
  <c r="H92"/>
  <c r="I92"/>
  <c r="H95"/>
  <c r="I95"/>
  <c r="I106"/>
  <c r="H106"/>
  <c r="K85"/>
  <c r="E85"/>
  <c r="L85"/>
  <c r="L91"/>
  <c r="E91"/>
  <c r="K91"/>
  <c r="E84"/>
  <c r="L84"/>
  <c r="K84"/>
  <c r="H101" i="451"/>
  <c r="I101"/>
  <c r="E68"/>
  <c r="L68"/>
  <c r="K68"/>
  <c r="E88"/>
  <c r="L88"/>
  <c r="K88"/>
  <c r="E84"/>
  <c r="K84"/>
  <c r="L84"/>
  <c r="L79"/>
  <c r="K79"/>
  <c r="E79"/>
  <c r="I72"/>
  <c r="H72"/>
  <c r="H79"/>
  <c r="I79"/>
  <c r="E81"/>
  <c r="K81"/>
  <c r="L81"/>
  <c r="H69"/>
  <c r="I69"/>
  <c r="K100"/>
  <c r="L100"/>
  <c r="E100"/>
  <c r="E102"/>
  <c r="K102"/>
  <c r="L102"/>
  <c r="H92"/>
  <c r="I92"/>
  <c r="L104"/>
  <c r="K104"/>
  <c r="E104"/>
  <c r="K57" i="455"/>
  <c r="L57"/>
  <c r="E57"/>
  <c r="L102"/>
  <c r="E102"/>
  <c r="K102"/>
  <c r="H97"/>
  <c r="I97"/>
  <c r="K103"/>
  <c r="L103"/>
  <c r="E103"/>
  <c r="L80"/>
  <c r="E80"/>
  <c r="K80"/>
  <c r="H81"/>
  <c r="I81"/>
  <c r="H73"/>
  <c r="I73"/>
  <c r="K88"/>
  <c r="E88"/>
  <c r="L88"/>
  <c r="H68"/>
  <c r="I68"/>
  <c r="E63"/>
  <c r="L63"/>
  <c r="K63"/>
  <c r="H91"/>
  <c r="I91"/>
  <c r="K95"/>
  <c r="L95"/>
  <c r="E95"/>
  <c r="H101" i="403"/>
  <c r="I101"/>
  <c r="I72"/>
  <c r="H72"/>
  <c r="I83"/>
  <c r="H83"/>
  <c r="I97"/>
  <c r="H97"/>
  <c r="E59"/>
  <c r="K59"/>
  <c r="L59"/>
  <c r="I65"/>
  <c r="H65"/>
  <c r="H59"/>
  <c r="I59"/>
  <c r="E82"/>
  <c r="L82"/>
  <c r="K82"/>
  <c r="H89"/>
  <c r="I89"/>
  <c r="E104"/>
  <c r="K104"/>
  <c r="L104"/>
  <c r="I105"/>
  <c r="H105"/>
  <c r="I67"/>
  <c r="H67"/>
  <c r="H66"/>
  <c r="I66"/>
  <c r="H93" i="433"/>
  <c r="I93"/>
  <c r="I67"/>
  <c r="H67"/>
  <c r="H99"/>
  <c r="I99"/>
  <c r="E103"/>
  <c r="K103"/>
  <c r="L103"/>
  <c r="H58"/>
  <c r="I58"/>
  <c r="I69"/>
  <c r="H69"/>
  <c r="H91"/>
  <c r="I91"/>
  <c r="I68"/>
  <c r="H68"/>
  <c r="E77"/>
  <c r="K77"/>
  <c r="L77"/>
  <c r="K101"/>
  <c r="L101"/>
  <c r="E101"/>
  <c r="I76"/>
  <c r="H76"/>
  <c r="H101"/>
  <c r="I101"/>
  <c r="I87"/>
  <c r="H87"/>
  <c r="H98" i="467"/>
  <c r="I98"/>
  <c r="H85"/>
  <c r="I85"/>
  <c r="H82"/>
  <c r="I82"/>
  <c r="H60"/>
  <c r="I60"/>
  <c r="L65"/>
  <c r="E65"/>
  <c r="K65"/>
  <c r="E88"/>
  <c r="K88"/>
  <c r="L88"/>
  <c r="H76"/>
  <c r="I76"/>
  <c r="I58"/>
  <c r="H58"/>
  <c r="I71"/>
  <c r="H71"/>
  <c r="H91"/>
  <c r="I91"/>
  <c r="H75"/>
  <c r="I75"/>
  <c r="E93"/>
  <c r="L93"/>
  <c r="K93"/>
  <c r="H60" i="447"/>
  <c r="I60"/>
  <c r="H103"/>
  <c r="I103"/>
  <c r="K65"/>
  <c r="L65"/>
  <c r="E65"/>
  <c r="I97"/>
  <c r="H97"/>
  <c r="E61"/>
  <c r="L61"/>
  <c r="K61"/>
  <c r="K73"/>
  <c r="L73"/>
  <c r="E73"/>
  <c r="I101"/>
  <c r="H101"/>
  <c r="K97"/>
  <c r="E97"/>
  <c r="L97"/>
  <c r="K59"/>
  <c r="L59"/>
  <c r="E59"/>
  <c r="E89"/>
  <c r="K89"/>
  <c r="L89"/>
  <c r="H92"/>
  <c r="I92"/>
  <c r="K63"/>
  <c r="L63"/>
  <c r="E63"/>
  <c r="I98"/>
  <c r="H98"/>
  <c r="I94" i="411"/>
  <c r="H94"/>
  <c r="E70"/>
  <c r="L70"/>
  <c r="K70"/>
  <c r="L76"/>
  <c r="K76"/>
  <c r="M76" s="1"/>
  <c r="E76"/>
  <c r="K104"/>
  <c r="L104"/>
  <c r="E104"/>
  <c r="I101"/>
  <c r="H101"/>
  <c r="L99"/>
  <c r="E99"/>
  <c r="K99"/>
  <c r="I62"/>
  <c r="H62"/>
  <c r="H86"/>
  <c r="I86"/>
  <c r="I71"/>
  <c r="H71"/>
  <c r="I89"/>
  <c r="H89"/>
  <c r="I100"/>
  <c r="H100"/>
  <c r="K76" i="441"/>
  <c r="L76"/>
  <c r="E76"/>
  <c r="K59"/>
  <c r="E59"/>
  <c r="L59"/>
  <c r="I98"/>
  <c r="H98"/>
  <c r="K82"/>
  <c r="E82"/>
  <c r="L82"/>
  <c r="I102"/>
  <c r="H102"/>
  <c r="I90"/>
  <c r="H90"/>
  <c r="E80"/>
  <c r="K80"/>
  <c r="L80"/>
  <c r="E103"/>
  <c r="K103"/>
  <c r="L103"/>
  <c r="H94"/>
  <c r="I94"/>
  <c r="L74"/>
  <c r="E74"/>
  <c r="K74"/>
  <c r="I70"/>
  <c r="H70"/>
  <c r="K65"/>
  <c r="L65"/>
  <c r="E65"/>
  <c r="L84" i="415"/>
  <c r="E84"/>
  <c r="K84"/>
  <c r="H102"/>
  <c r="I102"/>
  <c r="I85"/>
  <c r="H85"/>
  <c r="I59"/>
  <c r="H59"/>
  <c r="H73"/>
  <c r="I73"/>
  <c r="H74"/>
  <c r="I74"/>
  <c r="L81"/>
  <c r="E81"/>
  <c r="K81"/>
  <c r="H100"/>
  <c r="I100"/>
  <c r="E73"/>
  <c r="K73"/>
  <c r="L73"/>
  <c r="H104"/>
  <c r="I104"/>
  <c r="E57"/>
  <c r="K57"/>
  <c r="L57"/>
  <c r="E73" i="407"/>
  <c r="L73"/>
  <c r="K73"/>
  <c r="L103"/>
  <c r="K103"/>
  <c r="E103"/>
  <c r="K86"/>
  <c r="E86"/>
  <c r="L86"/>
  <c r="I74"/>
  <c r="H74"/>
  <c r="I72"/>
  <c r="H72"/>
  <c r="M68"/>
  <c r="M88"/>
  <c r="K58"/>
  <c r="L58"/>
  <c r="M81"/>
  <c r="M75"/>
  <c r="E58"/>
  <c r="L96"/>
  <c r="K96"/>
  <c r="E96"/>
  <c r="I58"/>
  <c r="H58"/>
  <c r="E101"/>
  <c r="L101"/>
  <c r="K101"/>
  <c r="H68"/>
  <c r="I68"/>
  <c r="E79"/>
  <c r="L79"/>
  <c r="K79"/>
  <c r="I57"/>
  <c r="H57"/>
  <c r="E97"/>
  <c r="L97"/>
  <c r="K97"/>
  <c r="K60" i="321"/>
  <c r="E60"/>
  <c r="L60"/>
  <c r="L62"/>
  <c r="K62"/>
  <c r="E62"/>
  <c r="E61"/>
  <c r="L61"/>
  <c r="K61"/>
  <c r="M61" s="1"/>
  <c r="E103"/>
  <c r="K103"/>
  <c r="L103"/>
  <c r="H89"/>
  <c r="I89"/>
  <c r="I73"/>
  <c r="H73"/>
  <c r="H67"/>
  <c r="I67"/>
  <c r="I60"/>
  <c r="H60"/>
  <c r="I97"/>
  <c r="H97"/>
  <c r="K91"/>
  <c r="E91"/>
  <c r="L91"/>
  <c r="H68"/>
  <c r="I68"/>
  <c r="L74"/>
  <c r="K74"/>
  <c r="E74"/>
  <c r="E89" i="445"/>
  <c r="K89"/>
  <c r="L89"/>
  <c r="L71"/>
  <c r="K71"/>
  <c r="E71"/>
  <c r="K63"/>
  <c r="E63"/>
  <c r="L63"/>
  <c r="L67"/>
  <c r="K67"/>
  <c r="E67"/>
  <c r="L65"/>
  <c r="E65"/>
  <c r="K65"/>
  <c r="I76"/>
  <c r="H76"/>
  <c r="H104"/>
  <c r="I104"/>
  <c r="H61"/>
  <c r="I61"/>
  <c r="L101"/>
  <c r="K101"/>
  <c r="E101"/>
  <c r="H105"/>
  <c r="I105"/>
  <c r="H69"/>
  <c r="I69"/>
  <c r="H70"/>
  <c r="I70"/>
  <c r="L73" i="322"/>
  <c r="K73"/>
  <c r="E73"/>
  <c r="K80"/>
  <c r="L80"/>
  <c r="E80"/>
  <c r="I58"/>
  <c r="H58"/>
  <c r="H87"/>
  <c r="I87"/>
  <c r="E60"/>
  <c r="L60"/>
  <c r="K60"/>
  <c r="E78"/>
  <c r="K78"/>
  <c r="L78"/>
  <c r="K82"/>
  <c r="L82"/>
  <c r="E82"/>
  <c r="K67"/>
  <c r="E67"/>
  <c r="L67"/>
  <c r="H65"/>
  <c r="I65"/>
  <c r="E90"/>
  <c r="K90"/>
  <c r="L90"/>
  <c r="L77" i="427"/>
  <c r="E77"/>
  <c r="K77"/>
  <c r="L103"/>
  <c r="K103"/>
  <c r="E103"/>
  <c r="I64"/>
  <c r="H64"/>
  <c r="I97"/>
  <c r="H97"/>
  <c r="I104"/>
  <c r="H104"/>
  <c r="I72"/>
  <c r="H72"/>
  <c r="I58"/>
  <c r="H58"/>
  <c r="I83"/>
  <c r="H83"/>
  <c r="L92"/>
  <c r="E92"/>
  <c r="K92"/>
  <c r="E83"/>
  <c r="K83"/>
  <c r="L83"/>
  <c r="L87"/>
  <c r="E87"/>
  <c r="K87"/>
  <c r="L71"/>
  <c r="K71"/>
  <c r="E71"/>
  <c r="L96"/>
  <c r="K96"/>
  <c r="E96"/>
  <c r="E100" i="439"/>
  <c r="K100"/>
  <c r="L100"/>
  <c r="I105"/>
  <c r="H105"/>
  <c r="H70"/>
  <c r="I70"/>
  <c r="K82"/>
  <c r="L82"/>
  <c r="E82"/>
  <c r="L99"/>
  <c r="E99"/>
  <c r="K99"/>
  <c r="L85"/>
  <c r="E85"/>
  <c r="K85"/>
  <c r="I72"/>
  <c r="H72"/>
  <c r="I68"/>
  <c r="H68"/>
  <c r="H106"/>
  <c r="I106"/>
  <c r="E93"/>
  <c r="L93"/>
  <c r="K93"/>
  <c r="H61"/>
  <c r="I61"/>
  <c r="H84"/>
  <c r="I84"/>
  <c r="L95" i="393"/>
  <c r="K95"/>
  <c r="E95"/>
  <c r="L86"/>
  <c r="E86"/>
  <c r="K86"/>
  <c r="H67"/>
  <c r="I67"/>
  <c r="I72"/>
  <c r="H72"/>
  <c r="H79"/>
  <c r="I79"/>
  <c r="I105"/>
  <c r="H105"/>
  <c r="H99"/>
  <c r="I99"/>
  <c r="E84"/>
  <c r="L84"/>
  <c r="K84"/>
  <c r="L105"/>
  <c r="K105"/>
  <c r="E105"/>
  <c r="K68"/>
  <c r="E68"/>
  <c r="L68"/>
  <c r="I71"/>
  <c r="H71"/>
  <c r="H76" i="459"/>
  <c r="I76"/>
  <c r="K72"/>
  <c r="E72"/>
  <c r="L72"/>
  <c r="K57"/>
  <c r="L57"/>
  <c r="E57"/>
  <c r="I63"/>
  <c r="H63"/>
  <c r="E83"/>
  <c r="K83"/>
  <c r="L83"/>
  <c r="I67"/>
  <c r="H67"/>
  <c r="H68"/>
  <c r="I68"/>
  <c r="K93"/>
  <c r="E93"/>
  <c r="L93"/>
  <c r="I59"/>
  <c r="H59"/>
  <c r="I60"/>
  <c r="H60"/>
  <c r="H62"/>
  <c r="I62"/>
  <c r="H73"/>
  <c r="I73"/>
  <c r="H91" i="213"/>
  <c r="I91"/>
  <c r="L82"/>
  <c r="E82"/>
  <c r="K82"/>
  <c r="I100"/>
  <c r="H100"/>
  <c r="H102"/>
  <c r="I102"/>
  <c r="K74"/>
  <c r="L74"/>
  <c r="E74"/>
  <c r="E65"/>
  <c r="K65"/>
  <c r="L65"/>
  <c r="H76"/>
  <c r="I76"/>
  <c r="H67"/>
  <c r="I67"/>
  <c r="L70"/>
  <c r="E70"/>
  <c r="K70"/>
  <c r="L71"/>
  <c r="K71"/>
  <c r="E71"/>
  <c r="I103"/>
  <c r="H103"/>
  <c r="H96"/>
  <c r="I96"/>
  <c r="E107"/>
  <c r="L107"/>
  <c r="K107"/>
  <c r="L87" i="417"/>
  <c r="E87"/>
  <c r="K87"/>
  <c r="I64"/>
  <c r="H64"/>
  <c r="E57"/>
  <c r="L57"/>
  <c r="K57"/>
  <c r="I63"/>
  <c r="H63"/>
  <c r="L76"/>
  <c r="E76"/>
  <c r="K76"/>
  <c r="K91"/>
  <c r="E91"/>
  <c r="L91"/>
  <c r="K92"/>
  <c r="L92"/>
  <c r="E92"/>
  <c r="I92"/>
  <c r="H92"/>
  <c r="I60"/>
  <c r="H60"/>
  <c r="I67"/>
  <c r="H67"/>
  <c r="L99"/>
  <c r="K99"/>
  <c r="E99"/>
  <c r="E71"/>
  <c r="L71"/>
  <c r="K71"/>
  <c r="H103"/>
  <c r="I103"/>
  <c r="E60"/>
  <c r="K60"/>
  <c r="L60"/>
  <c r="K94" i="435"/>
  <c r="L94"/>
  <c r="E94"/>
  <c r="E65"/>
  <c r="K65"/>
  <c r="L65"/>
  <c r="K73"/>
  <c r="L73"/>
  <c r="E73"/>
  <c r="E67"/>
  <c r="K67"/>
  <c r="L67"/>
  <c r="E57"/>
  <c r="L57"/>
  <c r="K57"/>
  <c r="K100"/>
  <c r="L100"/>
  <c r="E100"/>
  <c r="H89"/>
  <c r="I89"/>
  <c r="L105"/>
  <c r="E105"/>
  <c r="K105"/>
  <c r="L89"/>
  <c r="E89"/>
  <c r="K89"/>
  <c r="I63"/>
  <c r="H63"/>
  <c r="I87" i="431"/>
  <c r="H87"/>
  <c r="I84"/>
  <c r="H84"/>
  <c r="H68"/>
  <c r="I68"/>
  <c r="K61"/>
  <c r="L61"/>
  <c r="E61"/>
  <c r="K89"/>
  <c r="E89"/>
  <c r="L89"/>
  <c r="H88"/>
  <c r="I88"/>
  <c r="H98"/>
  <c r="I98"/>
  <c r="L77"/>
  <c r="K77"/>
  <c r="E77"/>
  <c r="M82"/>
  <c r="M62"/>
  <c r="L58"/>
  <c r="M80"/>
  <c r="M78"/>
  <c r="M88"/>
  <c r="M101"/>
  <c r="M60"/>
  <c r="M92"/>
  <c r="M63"/>
  <c r="M75"/>
  <c r="M74"/>
  <c r="M64"/>
  <c r="M66"/>
  <c r="M98"/>
  <c r="M65"/>
  <c r="M58"/>
  <c r="M104"/>
  <c r="M91"/>
  <c r="M100"/>
  <c r="M61"/>
  <c r="M103"/>
  <c r="M57"/>
  <c r="M67"/>
  <c r="M73"/>
  <c r="M77"/>
  <c r="M90"/>
  <c r="M72"/>
  <c r="M84"/>
  <c r="M93"/>
  <c r="M89"/>
  <c r="M70"/>
  <c r="M69"/>
  <c r="M85"/>
  <c r="M105"/>
  <c r="M102"/>
  <c r="M79"/>
  <c r="M87"/>
  <c r="M94"/>
  <c r="M76"/>
  <c r="M83"/>
  <c r="M59"/>
  <c r="M68"/>
  <c r="M99"/>
  <c r="M81"/>
  <c r="M86"/>
  <c r="M97"/>
  <c r="K58"/>
  <c r="M95"/>
  <c r="E58"/>
  <c r="M96"/>
  <c r="M71"/>
  <c r="H78"/>
  <c r="I78"/>
  <c r="H59"/>
  <c r="I59"/>
  <c r="E64"/>
  <c r="L64"/>
  <c r="K64"/>
  <c r="L81" i="461"/>
  <c r="E81"/>
  <c r="K81"/>
  <c r="E72"/>
  <c r="K72"/>
  <c r="L72"/>
  <c r="I57"/>
  <c r="H57"/>
  <c r="I84"/>
  <c r="H84"/>
  <c r="I61"/>
  <c r="H61"/>
  <c r="K60"/>
  <c r="E60"/>
  <c r="L60"/>
  <c r="K69"/>
  <c r="L69"/>
  <c r="E69"/>
  <c r="K85"/>
  <c r="L85"/>
  <c r="E85"/>
  <c r="H67"/>
  <c r="I67"/>
  <c r="E102"/>
  <c r="L102"/>
  <c r="K102"/>
  <c r="H60"/>
  <c r="I60"/>
  <c r="K94" i="319"/>
  <c r="E94"/>
  <c r="L94"/>
  <c r="H96"/>
  <c r="I96"/>
  <c r="E80"/>
  <c r="K80"/>
  <c r="L80"/>
  <c r="I79"/>
  <c r="H79"/>
  <c r="I60"/>
  <c r="H60"/>
  <c r="K89"/>
  <c r="L89"/>
  <c r="E89"/>
  <c r="K69"/>
  <c r="E69"/>
  <c r="L69"/>
  <c r="L85"/>
  <c r="K85"/>
  <c r="E85"/>
  <c r="H102"/>
  <c r="I102"/>
  <c r="E68"/>
  <c r="K68"/>
  <c r="L68"/>
  <c r="H106"/>
  <c r="I106"/>
  <c r="H61"/>
  <c r="I61"/>
  <c r="K96"/>
  <c r="E96"/>
  <c r="L96"/>
  <c r="I78" i="324"/>
  <c r="H78"/>
  <c r="I84"/>
  <c r="H84"/>
  <c r="H92"/>
  <c r="I92"/>
  <c r="L77"/>
  <c r="E77"/>
  <c r="K77"/>
  <c r="K62"/>
  <c r="L62"/>
  <c r="E62"/>
  <c r="H57"/>
  <c r="I57"/>
  <c r="E93"/>
  <c r="L93"/>
  <c r="K93"/>
  <c r="I87"/>
  <c r="H87"/>
  <c r="L78"/>
  <c r="K78"/>
  <c r="E78"/>
  <c r="K74"/>
  <c r="E74"/>
  <c r="L74"/>
  <c r="E87"/>
  <c r="K87"/>
  <c r="L87"/>
  <c r="K69"/>
  <c r="E69"/>
  <c r="L69"/>
  <c r="E60" i="463"/>
  <c r="L60"/>
  <c r="K60"/>
  <c r="L70"/>
  <c r="K70"/>
  <c r="E70"/>
  <c r="I86"/>
  <c r="H86"/>
  <c r="K67"/>
  <c r="E67"/>
  <c r="L67"/>
  <c r="H67"/>
  <c r="I67"/>
  <c r="M64"/>
  <c r="M84"/>
  <c r="M57"/>
  <c r="M74"/>
  <c r="M61"/>
  <c r="M75"/>
  <c r="M58"/>
  <c r="M72"/>
  <c r="M60"/>
  <c r="M105"/>
  <c r="M68"/>
  <c r="M99"/>
  <c r="M104"/>
  <c r="M70"/>
  <c r="M96"/>
  <c r="M83"/>
  <c r="M66"/>
  <c r="M97"/>
  <c r="M87"/>
  <c r="M90"/>
  <c r="M101"/>
  <c r="M81"/>
  <c r="M67"/>
  <c r="M76"/>
  <c r="K58"/>
  <c r="M78"/>
  <c r="M102"/>
  <c r="M79"/>
  <c r="M94"/>
  <c r="M80"/>
  <c r="L58"/>
  <c r="M92"/>
  <c r="M65"/>
  <c r="M59"/>
  <c r="M69"/>
  <c r="M63"/>
  <c r="M77"/>
  <c r="M98"/>
  <c r="M100"/>
  <c r="M62"/>
  <c r="M85"/>
  <c r="M103"/>
  <c r="M95"/>
  <c r="M89"/>
  <c r="E58"/>
  <c r="M73"/>
  <c r="M93"/>
  <c r="M91"/>
  <c r="M88"/>
  <c r="M82"/>
  <c r="M86"/>
  <c r="M71"/>
  <c r="H65"/>
  <c r="I65"/>
  <c r="L57"/>
  <c r="E57"/>
  <c r="K57"/>
  <c r="E92"/>
  <c r="K92"/>
  <c r="L92"/>
  <c r="I88"/>
  <c r="H88"/>
  <c r="I78"/>
  <c r="H78"/>
  <c r="I60" i="419"/>
  <c r="H60"/>
  <c r="I88"/>
  <c r="H88"/>
  <c r="H100"/>
  <c r="I100"/>
  <c r="I63"/>
  <c r="H63"/>
  <c r="I95"/>
  <c r="H95"/>
  <c r="H81"/>
  <c r="I81"/>
  <c r="E81"/>
  <c r="K81"/>
  <c r="L81"/>
  <c r="H96"/>
  <c r="I96"/>
  <c r="I75"/>
  <c r="H75"/>
  <c r="L96"/>
  <c r="E96"/>
  <c r="K96"/>
  <c r="L95"/>
  <c r="E95"/>
  <c r="K95"/>
  <c r="L61"/>
  <c r="E61"/>
  <c r="K61"/>
  <c r="H94"/>
  <c r="I94"/>
  <c r="E105" i="399"/>
  <c r="K105"/>
  <c r="L105"/>
  <c r="I85"/>
  <c r="H85"/>
  <c r="K90"/>
  <c r="L90"/>
  <c r="E90"/>
  <c r="K80"/>
  <c r="E80"/>
  <c r="L80"/>
  <c r="L104"/>
  <c r="K104"/>
  <c r="E104"/>
  <c r="L77"/>
  <c r="K77"/>
  <c r="E77"/>
  <c r="H60"/>
  <c r="I60"/>
  <c r="E94"/>
  <c r="L94"/>
  <c r="K94"/>
  <c r="I75"/>
  <c r="H75"/>
  <c r="L102"/>
  <c r="K102"/>
  <c r="E102"/>
  <c r="I71"/>
  <c r="H71"/>
  <c r="H103"/>
  <c r="I103"/>
  <c r="I77"/>
  <c r="H77"/>
  <c r="L71" i="395"/>
  <c r="K71"/>
  <c r="E71"/>
  <c r="K88"/>
  <c r="M88" s="1"/>
  <c r="L88"/>
  <c r="E88"/>
  <c r="H84"/>
  <c r="I84"/>
  <c r="K97"/>
  <c r="L97"/>
  <c r="E97"/>
  <c r="K102"/>
  <c r="E102"/>
  <c r="L102"/>
  <c r="H77"/>
  <c r="I77"/>
  <c r="K72"/>
  <c r="M72" s="1"/>
  <c r="E72"/>
  <c r="L72"/>
  <c r="K70"/>
  <c r="E70"/>
  <c r="L70"/>
  <c r="L93"/>
  <c r="K93"/>
  <c r="E93"/>
  <c r="H87"/>
  <c r="I87"/>
  <c r="I74"/>
  <c r="H74"/>
  <c r="L69"/>
  <c r="E69"/>
  <c r="K69"/>
  <c r="H75"/>
  <c r="I75"/>
  <c r="H82" i="437"/>
  <c r="I82"/>
  <c r="K65"/>
  <c r="L65"/>
  <c r="E65"/>
  <c r="K101"/>
  <c r="L101"/>
  <c r="E101"/>
  <c r="H72"/>
  <c r="I72"/>
  <c r="H86"/>
  <c r="I86"/>
  <c r="H87"/>
  <c r="I87"/>
  <c r="I75"/>
  <c r="H75"/>
  <c r="L93"/>
  <c r="E93"/>
  <c r="K93"/>
  <c r="E99"/>
  <c r="L99"/>
  <c r="K99"/>
  <c r="H74"/>
  <c r="I74"/>
  <c r="H102"/>
  <c r="I102"/>
  <c r="K105"/>
  <c r="L105"/>
  <c r="E105"/>
  <c r="L60"/>
  <c r="K60"/>
  <c r="E60"/>
  <c r="H73"/>
  <c r="I73"/>
  <c r="L92" i="453"/>
  <c r="K92"/>
  <c r="E92"/>
  <c r="L103"/>
  <c r="K103"/>
  <c r="E103"/>
  <c r="K86"/>
  <c r="L86"/>
  <c r="E86"/>
  <c r="K87"/>
  <c r="E87"/>
  <c r="L87"/>
  <c r="I89"/>
  <c r="H89"/>
  <c r="I102"/>
  <c r="H102"/>
  <c r="L79"/>
  <c r="K79"/>
  <c r="E79"/>
  <c r="E105"/>
  <c r="K105"/>
  <c r="L105"/>
  <c r="I80"/>
  <c r="H80"/>
  <c r="L71"/>
  <c r="E71"/>
  <c r="K71"/>
  <c r="E60"/>
  <c r="K60"/>
  <c r="L60"/>
  <c r="K78"/>
  <c r="L78"/>
  <c r="E78"/>
  <c r="K57" i="425"/>
  <c r="E57"/>
  <c r="L57"/>
  <c r="H79"/>
  <c r="I79"/>
  <c r="I93"/>
  <c r="H93"/>
  <c r="I71"/>
  <c r="H71"/>
  <c r="H57"/>
  <c r="I57"/>
  <c r="L96"/>
  <c r="K96"/>
  <c r="E96"/>
  <c r="H92"/>
  <c r="I92"/>
  <c r="L70"/>
  <c r="E70"/>
  <c r="K70"/>
  <c r="I104"/>
  <c r="H104"/>
  <c r="H91"/>
  <c r="I91"/>
  <c r="L69"/>
  <c r="K69"/>
  <c r="E69"/>
  <c r="H88"/>
  <c r="I88"/>
  <c r="L101" i="421"/>
  <c r="E101"/>
  <c r="K101"/>
  <c r="H91"/>
  <c r="I91"/>
  <c r="E65"/>
  <c r="K65"/>
  <c r="L65"/>
  <c r="I92"/>
  <c r="H92"/>
  <c r="I62"/>
  <c r="H62"/>
  <c r="H105"/>
  <c r="I105"/>
  <c r="E77"/>
  <c r="L77"/>
  <c r="K77"/>
  <c r="K89"/>
  <c r="L89"/>
  <c r="E89"/>
  <c r="I106"/>
  <c r="H106"/>
  <c r="L70"/>
  <c r="K70"/>
  <c r="E70"/>
  <c r="H60"/>
  <c r="I60"/>
  <c r="L100" i="443"/>
  <c r="K100"/>
  <c r="E100"/>
  <c r="I67"/>
  <c r="H67"/>
  <c r="H101"/>
  <c r="I101"/>
  <c r="I98"/>
  <c r="H98"/>
  <c r="I69"/>
  <c r="H69"/>
  <c r="H77"/>
  <c r="I77"/>
  <c r="K71"/>
  <c r="L71"/>
  <c r="E71"/>
  <c r="L67"/>
  <c r="K67"/>
  <c r="E67"/>
  <c r="K92"/>
  <c r="E92"/>
  <c r="L92"/>
  <c r="H90"/>
  <c r="I90"/>
  <c r="K97"/>
  <c r="L97"/>
  <c r="E97"/>
  <c r="H68"/>
  <c r="I68"/>
  <c r="I62" i="320"/>
  <c r="H62"/>
  <c r="K98"/>
  <c r="L98"/>
  <c r="E98"/>
  <c r="L60"/>
  <c r="E60"/>
  <c r="K60"/>
  <c r="L102"/>
  <c r="K102"/>
  <c r="E102"/>
  <c r="K83"/>
  <c r="E83"/>
  <c r="L83"/>
  <c r="I71"/>
  <c r="H71"/>
  <c r="H77"/>
  <c r="I77"/>
  <c r="L94"/>
  <c r="K94"/>
  <c r="E94"/>
  <c r="K95"/>
  <c r="L95"/>
  <c r="E95"/>
  <c r="I67"/>
  <c r="H67"/>
  <c r="K63"/>
  <c r="L63"/>
  <c r="E63"/>
  <c r="E58"/>
  <c r="L58"/>
  <c r="K58"/>
  <c r="E73" i="465"/>
  <c r="K73"/>
  <c r="L73"/>
  <c r="E69"/>
  <c r="L69"/>
  <c r="K69"/>
  <c r="H88"/>
  <c r="I88"/>
  <c r="K99"/>
  <c r="E99"/>
  <c r="L99"/>
  <c r="I61"/>
  <c r="H61"/>
  <c r="E81"/>
  <c r="K81"/>
  <c r="L81"/>
  <c r="E88"/>
  <c r="L88"/>
  <c r="K88"/>
  <c r="H89"/>
  <c r="I89"/>
  <c r="I99"/>
  <c r="H99"/>
  <c r="E68"/>
  <c r="K68"/>
  <c r="L68"/>
  <c r="I82"/>
  <c r="H82"/>
  <c r="K86"/>
  <c r="L86"/>
  <c r="E86"/>
  <c r="I81"/>
  <c r="H81"/>
  <c r="H101" i="429"/>
  <c r="I101"/>
  <c r="E69"/>
  <c r="L69"/>
  <c r="K69"/>
  <c r="K94"/>
  <c r="L94"/>
  <c r="E94"/>
  <c r="L84"/>
  <c r="K84"/>
  <c r="E84"/>
  <c r="L60"/>
  <c r="K60"/>
  <c r="E60"/>
  <c r="E95"/>
  <c r="K95"/>
  <c r="L95"/>
  <c r="H90"/>
  <c r="I90"/>
  <c r="I97"/>
  <c r="H97"/>
  <c r="K104"/>
  <c r="L104"/>
  <c r="E104"/>
  <c r="I62"/>
  <c r="H62"/>
  <c r="E93"/>
  <c r="L93"/>
  <c r="K93"/>
  <c r="I103"/>
  <c r="H103"/>
  <c r="E100"/>
  <c r="L100"/>
  <c r="K100"/>
  <c r="I80" i="409"/>
  <c r="H80"/>
  <c r="E58"/>
  <c r="L58"/>
  <c r="K58"/>
  <c r="K104"/>
  <c r="E104"/>
  <c r="L104"/>
  <c r="H100"/>
  <c r="I100"/>
  <c r="E102"/>
  <c r="L102"/>
  <c r="K102"/>
  <c r="H87"/>
  <c r="I87"/>
  <c r="K77"/>
  <c r="L77"/>
  <c r="E77"/>
  <c r="H63"/>
  <c r="I63"/>
  <c r="K78"/>
  <c r="L78"/>
  <c r="E78"/>
  <c r="L80"/>
  <c r="K80"/>
  <c r="E80"/>
  <c r="H81"/>
  <c r="I81"/>
  <c r="K76"/>
  <c r="L76"/>
  <c r="E76"/>
  <c r="K86" i="401"/>
  <c r="L86"/>
  <c r="E86"/>
  <c r="I68"/>
  <c r="H68"/>
  <c r="E95"/>
  <c r="L95"/>
  <c r="K95"/>
  <c r="I104"/>
  <c r="H104"/>
  <c r="E99"/>
  <c r="K99"/>
  <c r="L99"/>
  <c r="K97"/>
  <c r="E97"/>
  <c r="L97"/>
  <c r="H84"/>
  <c r="I84"/>
  <c r="I72"/>
  <c r="H72"/>
  <c r="K76"/>
  <c r="L76"/>
  <c r="E76"/>
  <c r="H93"/>
  <c r="I93"/>
  <c r="E91"/>
  <c r="K91"/>
  <c r="L91"/>
  <c r="E93"/>
  <c r="L93"/>
  <c r="K93"/>
  <c r="L60"/>
  <c r="E60"/>
  <c r="K60"/>
  <c r="H64" i="413"/>
  <c r="I64"/>
  <c r="H63"/>
  <c r="I63"/>
  <c r="H65"/>
  <c r="I65"/>
  <c r="I77"/>
  <c r="H77"/>
  <c r="H62"/>
  <c r="I62"/>
  <c r="E84"/>
  <c r="K84"/>
  <c r="L84"/>
  <c r="K63"/>
  <c r="L63"/>
  <c r="E63"/>
  <c r="I103"/>
  <c r="H103"/>
  <c r="E77"/>
  <c r="K77"/>
  <c r="L77"/>
  <c r="I86"/>
  <c r="H86"/>
  <c r="I95"/>
  <c r="H95"/>
  <c r="I92"/>
  <c r="H92"/>
  <c r="H80"/>
  <c r="I80"/>
  <c r="K63" i="423"/>
  <c r="E63"/>
  <c r="L63"/>
  <c r="L64"/>
  <c r="K64"/>
  <c r="E64"/>
  <c r="L76"/>
  <c r="K76"/>
  <c r="E76"/>
  <c r="K104"/>
  <c r="E104"/>
  <c r="L104"/>
  <c r="H63"/>
  <c r="I63"/>
  <c r="H58"/>
  <c r="I58"/>
  <c r="I93"/>
  <c r="H93"/>
  <c r="E73"/>
  <c r="K73"/>
  <c r="L73"/>
  <c r="K65"/>
  <c r="L65"/>
  <c r="E65"/>
  <c r="I64"/>
  <c r="H64"/>
  <c r="K92"/>
  <c r="E92"/>
  <c r="L92"/>
  <c r="H89"/>
  <c r="I89"/>
  <c r="L91" i="449"/>
  <c r="E91"/>
  <c r="K91"/>
  <c r="L90"/>
  <c r="E90"/>
  <c r="K90"/>
  <c r="I96"/>
  <c r="H96"/>
  <c r="I100"/>
  <c r="H100"/>
  <c r="K101"/>
  <c r="E101"/>
  <c r="L101"/>
  <c r="H93"/>
  <c r="I93"/>
  <c r="E95"/>
  <c r="K95"/>
  <c r="L95"/>
  <c r="E88"/>
  <c r="L88"/>
  <c r="K88"/>
  <c r="E92"/>
  <c r="K92"/>
  <c r="L92"/>
  <c r="E59"/>
  <c r="L59"/>
  <c r="K59"/>
  <c r="H74"/>
  <c r="I74"/>
  <c r="H75"/>
  <c r="I75"/>
  <c r="I94" i="405"/>
  <c r="H94"/>
  <c r="L103"/>
  <c r="K103"/>
  <c r="M103" s="1"/>
  <c r="E103"/>
  <c r="K86"/>
  <c r="M86" s="1"/>
  <c r="E86"/>
  <c r="L86"/>
  <c r="L102"/>
  <c r="E102"/>
  <c r="K102"/>
  <c r="M102" s="1"/>
  <c r="I87"/>
  <c r="H87"/>
  <c r="L74"/>
  <c r="E74"/>
  <c r="K74"/>
  <c r="M74" s="1"/>
  <c r="I86"/>
  <c r="H86"/>
  <c r="I64"/>
  <c r="H64"/>
  <c r="L87"/>
  <c r="E87"/>
  <c r="K87"/>
  <c r="M87" s="1"/>
  <c r="K94"/>
  <c r="M94" s="1"/>
  <c r="E94"/>
  <c r="L94"/>
  <c r="H104"/>
  <c r="I104"/>
  <c r="H73"/>
  <c r="I73"/>
  <c r="E69" i="323"/>
  <c r="L69"/>
  <c r="K69"/>
  <c r="E88"/>
  <c r="L88"/>
  <c r="K88"/>
  <c r="K86"/>
  <c r="L86"/>
  <c r="E86"/>
  <c r="L65"/>
  <c r="K65"/>
  <c r="E65"/>
  <c r="I102"/>
  <c r="H102"/>
  <c r="L97"/>
  <c r="E97"/>
  <c r="K97"/>
  <c r="M97" s="1"/>
  <c r="I86"/>
  <c r="H86"/>
  <c r="K95"/>
  <c r="L95"/>
  <c r="E95"/>
  <c r="K57"/>
  <c r="L57"/>
  <c r="E57"/>
  <c r="I105"/>
  <c r="H105"/>
  <c r="E91"/>
  <c r="L91"/>
  <c r="K91"/>
  <c r="L78"/>
  <c r="E78"/>
  <c r="K78"/>
  <c r="M78" s="1"/>
  <c r="K67"/>
  <c r="E67"/>
  <c r="L67"/>
  <c r="H58" i="457"/>
  <c r="I58"/>
  <c r="E71"/>
  <c r="K71"/>
  <c r="L71"/>
  <c r="I57"/>
  <c r="H57"/>
  <c r="E61"/>
  <c r="K61"/>
  <c r="L61"/>
  <c r="I91"/>
  <c r="H91"/>
  <c r="L89"/>
  <c r="K89"/>
  <c r="E89"/>
  <c r="M80"/>
  <c r="M87"/>
  <c r="M68"/>
  <c r="M94"/>
  <c r="M105"/>
  <c r="M61"/>
  <c r="M63"/>
  <c r="M76"/>
  <c r="M101"/>
  <c r="M90"/>
  <c r="M93"/>
  <c r="M75"/>
  <c r="L58"/>
  <c r="M92"/>
  <c r="E58"/>
  <c r="M79"/>
  <c r="M85"/>
  <c r="M65"/>
  <c r="M72"/>
  <c r="M77"/>
  <c r="M91"/>
  <c r="M78"/>
  <c r="M89"/>
  <c r="M71"/>
  <c r="M57"/>
  <c r="M69"/>
  <c r="M60"/>
  <c r="M86"/>
  <c r="K58"/>
  <c r="M88"/>
  <c r="M59"/>
  <c r="M66"/>
  <c r="M99"/>
  <c r="M104"/>
  <c r="M102"/>
  <c r="M74"/>
  <c r="M83"/>
  <c r="M95"/>
  <c r="M67"/>
  <c r="M98"/>
  <c r="M100"/>
  <c r="M73"/>
  <c r="M84"/>
  <c r="M96"/>
  <c r="M97"/>
  <c r="M58"/>
  <c r="M70"/>
  <c r="M81"/>
  <c r="M62"/>
  <c r="M82"/>
  <c r="M64"/>
  <c r="M103"/>
  <c r="K97"/>
  <c r="E97"/>
  <c r="L97"/>
  <c r="I86"/>
  <c r="H86"/>
  <c r="I99"/>
  <c r="H99"/>
  <c r="L100"/>
  <c r="E100"/>
  <c r="K100"/>
  <c r="K73"/>
  <c r="E73"/>
  <c r="L73"/>
  <c r="L60" i="397"/>
  <c r="E60"/>
  <c r="K60"/>
  <c r="H78"/>
  <c r="I78"/>
  <c r="I73"/>
  <c r="H73"/>
  <c r="K87"/>
  <c r="L87"/>
  <c r="E87"/>
  <c r="E95"/>
  <c r="L95"/>
  <c r="K95"/>
  <c r="L73"/>
  <c r="K73"/>
  <c r="E73"/>
  <c r="L103"/>
  <c r="E103"/>
  <c r="K103"/>
  <c r="H72"/>
  <c r="I72"/>
  <c r="H68"/>
  <c r="I68"/>
  <c r="I104"/>
  <c r="H104"/>
  <c r="H89"/>
  <c r="I89"/>
  <c r="E81"/>
  <c r="K81"/>
  <c r="L81"/>
  <c r="I97"/>
  <c r="H97"/>
  <c r="K101"/>
  <c r="E101"/>
  <c r="L101"/>
  <c r="H99" i="451"/>
  <c r="I99"/>
  <c r="E85"/>
  <c r="L85"/>
  <c r="K85"/>
  <c r="L80"/>
  <c r="E80"/>
  <c r="K80"/>
  <c r="H71"/>
  <c r="I71"/>
  <c r="I75"/>
  <c r="H75"/>
  <c r="L65"/>
  <c r="K65"/>
  <c r="E65"/>
  <c r="E70"/>
  <c r="L70"/>
  <c r="K70"/>
  <c r="I76"/>
  <c r="H76"/>
  <c r="H98"/>
  <c r="I98"/>
  <c r="K105"/>
  <c r="E105"/>
  <c r="L105"/>
  <c r="K78"/>
  <c r="L78"/>
  <c r="E78"/>
  <c r="L101"/>
  <c r="E101"/>
  <c r="K101"/>
  <c r="M61" i="455"/>
  <c r="M102"/>
  <c r="M58"/>
  <c r="M75"/>
  <c r="M96"/>
  <c r="M89"/>
  <c r="K58"/>
  <c r="M84"/>
  <c r="M88"/>
  <c r="M71"/>
  <c r="M85"/>
  <c r="M72"/>
  <c r="M57"/>
  <c r="M103"/>
  <c r="M92"/>
  <c r="M95"/>
  <c r="M94"/>
  <c r="M65"/>
  <c r="M80"/>
  <c r="M104"/>
  <c r="M86"/>
  <c r="M87"/>
  <c r="L58"/>
  <c r="M60"/>
  <c r="M83"/>
  <c r="M73"/>
  <c r="M100"/>
  <c r="M62"/>
  <c r="M70"/>
  <c r="M82"/>
  <c r="M68"/>
  <c r="M76"/>
  <c r="M69"/>
  <c r="E58"/>
  <c r="M67"/>
  <c r="M90"/>
  <c r="M98"/>
  <c r="M74"/>
  <c r="M66"/>
  <c r="M97"/>
  <c r="M63"/>
  <c r="M59"/>
  <c r="M77"/>
  <c r="M105"/>
  <c r="M81"/>
  <c r="M64"/>
  <c r="M99"/>
  <c r="M93"/>
  <c r="M78"/>
  <c r="M79"/>
  <c r="M101"/>
  <c r="M91"/>
  <c r="I102"/>
  <c r="H102"/>
  <c r="H89"/>
  <c r="I89"/>
  <c r="L65"/>
  <c r="K65"/>
  <c r="E65"/>
  <c r="H74"/>
  <c r="I74"/>
  <c r="I95"/>
  <c r="H95"/>
  <c r="I77"/>
  <c r="H77"/>
  <c r="I94"/>
  <c r="H94"/>
  <c r="I103"/>
  <c r="H103"/>
  <c r="E60"/>
  <c r="L60"/>
  <c r="K60"/>
  <c r="I67"/>
  <c r="H67"/>
  <c r="H82"/>
  <c r="I82"/>
  <c r="K84" i="403"/>
  <c r="L84"/>
  <c r="E84"/>
  <c r="K101"/>
  <c r="E101"/>
  <c r="L101"/>
  <c r="H85"/>
  <c r="I85"/>
  <c r="E76"/>
  <c r="L76"/>
  <c r="K76"/>
  <c r="I60"/>
  <c r="H60"/>
  <c r="K68"/>
  <c r="L68"/>
  <c r="E68"/>
  <c r="L57"/>
  <c r="E57"/>
  <c r="K57"/>
  <c r="L86"/>
  <c r="E86"/>
  <c r="K86"/>
  <c r="E72"/>
  <c r="L72"/>
  <c r="K72"/>
  <c r="H87"/>
  <c r="I87"/>
  <c r="H93"/>
  <c r="I93"/>
  <c r="K73"/>
  <c r="E73"/>
  <c r="L73"/>
  <c r="M64" i="433"/>
  <c r="M84"/>
  <c r="M82"/>
  <c r="M69"/>
  <c r="M72"/>
  <c r="M74"/>
  <c r="M73"/>
  <c r="M104"/>
  <c r="M63"/>
  <c r="M66"/>
  <c r="M99"/>
  <c r="M102"/>
  <c r="M89"/>
  <c r="M77"/>
  <c r="M78"/>
  <c r="M95"/>
  <c r="M90"/>
  <c r="M57"/>
  <c r="M97"/>
  <c r="M86"/>
  <c r="M103"/>
  <c r="M105"/>
  <c r="M71"/>
  <c r="M65"/>
  <c r="M70"/>
  <c r="M76"/>
  <c r="M87"/>
  <c r="K58"/>
  <c r="M91"/>
  <c r="M81"/>
  <c r="M98"/>
  <c r="M62"/>
  <c r="L58"/>
  <c r="M67"/>
  <c r="M101"/>
  <c r="M83"/>
  <c r="M68"/>
  <c r="M88"/>
  <c r="M59"/>
  <c r="M60"/>
  <c r="M79"/>
  <c r="M93"/>
  <c r="E58"/>
  <c r="M92"/>
  <c r="M85"/>
  <c r="M58"/>
  <c r="M61"/>
  <c r="M75"/>
  <c r="M96"/>
  <c r="M80"/>
  <c r="M100"/>
  <c r="M94"/>
  <c r="K85"/>
  <c r="E85"/>
  <c r="L85"/>
  <c r="K98"/>
  <c r="L98"/>
  <c r="E98"/>
  <c r="K105"/>
  <c r="E105"/>
  <c r="L105"/>
  <c r="H79"/>
  <c r="I79"/>
  <c r="E89"/>
  <c r="L89"/>
  <c r="K89"/>
  <c r="I100"/>
  <c r="H100"/>
  <c r="K72"/>
  <c r="E72"/>
  <c r="L72"/>
  <c r="K84"/>
  <c r="E84"/>
  <c r="L84"/>
  <c r="E97"/>
  <c r="K97"/>
  <c r="L97"/>
  <c r="H63"/>
  <c r="I63"/>
  <c r="H89"/>
  <c r="I89"/>
  <c r="H92"/>
  <c r="I92"/>
  <c r="K72" i="467"/>
  <c r="L72"/>
  <c r="E72"/>
  <c r="H95"/>
  <c r="I95"/>
  <c r="E57"/>
  <c r="K57"/>
  <c r="L57"/>
  <c r="H101"/>
  <c r="I101"/>
  <c r="H64"/>
  <c r="I64"/>
  <c r="K89"/>
  <c r="L89"/>
  <c r="E89"/>
  <c r="K83"/>
  <c r="L83"/>
  <c r="E83"/>
  <c r="L60"/>
  <c r="K60"/>
  <c r="E60"/>
  <c r="H84"/>
  <c r="I84"/>
  <c r="E68"/>
  <c r="K68"/>
  <c r="L68"/>
  <c r="K91"/>
  <c r="L91"/>
  <c r="E91"/>
  <c r="E75"/>
  <c r="L75"/>
  <c r="K75"/>
  <c r="I86"/>
  <c r="H86"/>
  <c r="I94" i="447"/>
  <c r="H94"/>
  <c r="H58"/>
  <c r="I58"/>
  <c r="L100"/>
  <c r="K100"/>
  <c r="E100"/>
  <c r="L72"/>
  <c r="K72"/>
  <c r="E72"/>
  <c r="K87"/>
  <c r="E87"/>
  <c r="L87"/>
  <c r="H83"/>
  <c r="I83"/>
  <c r="I86"/>
  <c r="H86"/>
  <c r="I70"/>
  <c r="H70"/>
  <c r="K71"/>
  <c r="E71"/>
  <c r="L71"/>
  <c r="L70"/>
  <c r="E70"/>
  <c r="K70"/>
  <c r="L86"/>
  <c r="K86"/>
  <c r="E86"/>
  <c r="I62"/>
  <c r="H62"/>
  <c r="H69"/>
  <c r="I69"/>
  <c r="L65" i="411"/>
  <c r="K65"/>
  <c r="M65" s="1"/>
  <c r="E65"/>
  <c r="L91"/>
  <c r="E91"/>
  <c r="K91"/>
  <c r="L102"/>
  <c r="K102"/>
  <c r="E102"/>
  <c r="L101"/>
  <c r="E101"/>
  <c r="K101"/>
  <c r="M101" s="1"/>
  <c r="H65"/>
  <c r="I65"/>
  <c r="H98"/>
  <c r="I98"/>
  <c r="I73"/>
  <c r="H73"/>
  <c r="I58"/>
  <c r="H58"/>
  <c r="I59"/>
  <c r="H59"/>
  <c r="H68"/>
  <c r="I68"/>
  <c r="E96"/>
  <c r="L96"/>
  <c r="K96"/>
  <c r="M96" s="1"/>
  <c r="K97" i="441"/>
  <c r="E97"/>
  <c r="L97"/>
  <c r="E94"/>
  <c r="L94"/>
  <c r="K94"/>
  <c r="H91"/>
  <c r="I91"/>
  <c r="E71"/>
  <c r="L71"/>
  <c r="K71"/>
  <c r="K72"/>
  <c r="E72"/>
  <c r="L72"/>
  <c r="H74"/>
  <c r="I74"/>
  <c r="E101"/>
  <c r="L101"/>
  <c r="K101"/>
  <c r="I77"/>
  <c r="H77"/>
  <c r="E96"/>
  <c r="L96"/>
  <c r="K96"/>
  <c r="L75"/>
  <c r="E75"/>
  <c r="K75"/>
  <c r="E100"/>
  <c r="L100"/>
  <c r="K100"/>
  <c r="K90"/>
  <c r="L90"/>
  <c r="E90"/>
  <c r="L90" i="415"/>
  <c r="K90"/>
  <c r="E90"/>
  <c r="I97"/>
  <c r="H97"/>
  <c r="H95"/>
  <c r="I95"/>
  <c r="L94"/>
  <c r="K94"/>
  <c r="E94"/>
  <c r="L86"/>
  <c r="K86"/>
  <c r="E86"/>
  <c r="E95"/>
  <c r="K95"/>
  <c r="L95"/>
  <c r="I66"/>
  <c r="H66"/>
  <c r="L59"/>
  <c r="E59"/>
  <c r="K59"/>
  <c r="E66"/>
  <c r="L66"/>
  <c r="K66"/>
  <c r="E100"/>
  <c r="K100"/>
  <c r="L100"/>
  <c r="K88"/>
  <c r="E88"/>
  <c r="L88"/>
  <c r="H92"/>
  <c r="I92"/>
  <c r="I84"/>
  <c r="H84"/>
  <c r="E61" i="407"/>
  <c r="L61"/>
  <c r="K61"/>
  <c r="E69"/>
  <c r="L69"/>
  <c r="K69"/>
  <c r="H88"/>
  <c r="I88"/>
  <c r="H75"/>
  <c r="I75"/>
  <c r="H63"/>
  <c r="I63"/>
  <c r="I100"/>
  <c r="H100"/>
  <c r="I103"/>
  <c r="H103"/>
  <c r="E83"/>
  <c r="L83"/>
  <c r="K83"/>
  <c r="I92"/>
  <c r="H92"/>
  <c r="E59"/>
  <c r="K59"/>
  <c r="L59"/>
  <c r="K87"/>
  <c r="L87"/>
  <c r="E87"/>
  <c r="I62"/>
  <c r="H62"/>
  <c r="I76"/>
  <c r="H76"/>
  <c r="K68" i="321"/>
  <c r="M68" s="1"/>
  <c r="E68"/>
  <c r="L68"/>
  <c r="E88"/>
  <c r="L88"/>
  <c r="K88"/>
  <c r="K67"/>
  <c r="L67"/>
  <c r="E67"/>
  <c r="K71"/>
  <c r="M71" s="1"/>
  <c r="L71"/>
  <c r="E71"/>
  <c r="I82"/>
  <c r="H82"/>
  <c r="E100"/>
  <c r="L100"/>
  <c r="K100"/>
  <c r="H62"/>
  <c r="I62"/>
  <c r="K99"/>
  <c r="L99"/>
  <c r="E99"/>
  <c r="E104"/>
  <c r="K104"/>
  <c r="L104"/>
  <c r="I71"/>
  <c r="H71"/>
  <c r="H77"/>
  <c r="I77"/>
  <c r="I69"/>
  <c r="H69"/>
  <c r="I90" i="445"/>
  <c r="H90"/>
  <c r="L66"/>
  <c r="K66"/>
  <c r="E66"/>
  <c r="L73"/>
  <c r="E73"/>
  <c r="K73"/>
  <c r="I68"/>
  <c r="H68"/>
  <c r="L70"/>
  <c r="K70"/>
  <c r="E70"/>
  <c r="H96"/>
  <c r="I96"/>
  <c r="E102"/>
  <c r="K102"/>
  <c r="L102"/>
  <c r="L87"/>
  <c r="K87"/>
  <c r="E87"/>
  <c r="E77"/>
  <c r="L77"/>
  <c r="K77"/>
  <c r="L99"/>
  <c r="E99"/>
  <c r="K99"/>
  <c r="I82"/>
  <c r="H82"/>
  <c r="K79"/>
  <c r="L79"/>
  <c r="E79"/>
  <c r="M59"/>
  <c r="M60"/>
  <c r="M84"/>
  <c r="M75"/>
  <c r="M94"/>
  <c r="M92"/>
  <c r="K58"/>
  <c r="M100"/>
  <c r="M95"/>
  <c r="M86"/>
  <c r="M103"/>
  <c r="M77"/>
  <c r="M74"/>
  <c r="M89"/>
  <c r="M62"/>
  <c r="M102"/>
  <c r="M101"/>
  <c r="E58"/>
  <c r="M65"/>
  <c r="M98"/>
  <c r="M90"/>
  <c r="M69"/>
  <c r="M87"/>
  <c r="M88"/>
  <c r="M67"/>
  <c r="M64"/>
  <c r="M78"/>
  <c r="M68"/>
  <c r="M105"/>
  <c r="M82"/>
  <c r="M91"/>
  <c r="M76"/>
  <c r="M93"/>
  <c r="M66"/>
  <c r="M80"/>
  <c r="M71"/>
  <c r="M73"/>
  <c r="M83"/>
  <c r="M97"/>
  <c r="M85"/>
  <c r="L58"/>
  <c r="M104"/>
  <c r="M63"/>
  <c r="M58"/>
  <c r="M79"/>
  <c r="M57"/>
  <c r="M70"/>
  <c r="M61"/>
  <c r="M96"/>
  <c r="M81"/>
  <c r="M99"/>
  <c r="M72"/>
  <c r="I86" i="322"/>
  <c r="H86"/>
  <c r="I85"/>
  <c r="H85"/>
  <c r="L98"/>
  <c r="K98"/>
  <c r="E98"/>
  <c r="K71"/>
  <c r="L71"/>
  <c r="E71"/>
  <c r="H92"/>
  <c r="I92"/>
  <c r="H100"/>
  <c r="I100"/>
  <c r="I63"/>
  <c r="H63"/>
  <c r="L88"/>
  <c r="E88"/>
  <c r="K88"/>
  <c r="L63"/>
  <c r="E63"/>
  <c r="K63"/>
  <c r="H105"/>
  <c r="I105"/>
  <c r="I83"/>
  <c r="H83"/>
  <c r="I60"/>
  <c r="H60"/>
  <c r="L98" i="427"/>
  <c r="E98"/>
  <c r="K98"/>
  <c r="L90"/>
  <c r="E90"/>
  <c r="K90"/>
  <c r="L82"/>
  <c r="K82"/>
  <c r="E82"/>
  <c r="I101"/>
  <c r="H101"/>
  <c r="K104"/>
  <c r="E104"/>
  <c r="L104"/>
  <c r="H99"/>
  <c r="I99"/>
  <c r="I93"/>
  <c r="H93"/>
  <c r="L65"/>
  <c r="E65"/>
  <c r="K65"/>
  <c r="I90"/>
  <c r="H90"/>
  <c r="H87"/>
  <c r="I87"/>
  <c r="I88"/>
  <c r="H88"/>
  <c r="L101"/>
  <c r="E101"/>
  <c r="K101"/>
  <c r="L74"/>
  <c r="K74"/>
  <c r="E74"/>
  <c r="K92" i="439"/>
  <c r="E92"/>
  <c r="L92"/>
  <c r="I94"/>
  <c r="H94"/>
  <c r="I83"/>
  <c r="H83"/>
  <c r="K104"/>
  <c r="E104"/>
  <c r="L104"/>
  <c r="H81"/>
  <c r="I81"/>
  <c r="L59"/>
  <c r="K59"/>
  <c r="E59"/>
  <c r="L73"/>
  <c r="K73"/>
  <c r="E73"/>
  <c r="K94"/>
  <c r="L94"/>
  <c r="E94"/>
  <c r="L87"/>
  <c r="E87"/>
  <c r="K87"/>
  <c r="H95"/>
  <c r="I95"/>
  <c r="E72"/>
  <c r="L72"/>
  <c r="K72"/>
  <c r="I97"/>
  <c r="H97"/>
  <c r="E65"/>
  <c r="K65"/>
  <c r="L65"/>
  <c r="E87" i="393"/>
  <c r="L87"/>
  <c r="K87"/>
  <c r="I64"/>
  <c r="H64"/>
  <c r="L75"/>
  <c r="E75"/>
  <c r="K75"/>
  <c r="H102"/>
  <c r="I102"/>
  <c r="H65"/>
  <c r="I65"/>
  <c r="I74"/>
  <c r="H74"/>
  <c r="L77"/>
  <c r="K77"/>
  <c r="E77"/>
  <c r="I66"/>
  <c r="H66"/>
  <c r="L76"/>
  <c r="E76"/>
  <c r="K76"/>
  <c r="H86"/>
  <c r="I86"/>
  <c r="I58"/>
  <c r="H58"/>
  <c r="H100"/>
  <c r="I100"/>
  <c r="L102"/>
  <c r="K102"/>
  <c r="E102"/>
  <c r="H90"/>
  <c r="I90"/>
  <c r="L98"/>
  <c r="K98"/>
  <c r="E98"/>
  <c r="L60" i="459"/>
  <c r="E60"/>
  <c r="K60"/>
  <c r="H94"/>
  <c r="I94"/>
  <c r="I103"/>
  <c r="H103"/>
  <c r="E87"/>
  <c r="K87"/>
  <c r="L87"/>
  <c r="E102"/>
  <c r="L102"/>
  <c r="K102"/>
  <c r="K64"/>
  <c r="L64"/>
  <c r="E64"/>
  <c r="E92"/>
  <c r="L92"/>
  <c r="K92"/>
  <c r="M79"/>
  <c r="M84"/>
  <c r="M73"/>
  <c r="K58"/>
  <c r="M78"/>
  <c r="M74"/>
  <c r="M80"/>
  <c r="M71"/>
  <c r="M82"/>
  <c r="M104"/>
  <c r="M90"/>
  <c r="M103"/>
  <c r="M98"/>
  <c r="M65"/>
  <c r="E58"/>
  <c r="M81"/>
  <c r="M77"/>
  <c r="M67"/>
  <c r="M91"/>
  <c r="M60"/>
  <c r="M76"/>
  <c r="M99"/>
  <c r="M72"/>
  <c r="M70"/>
  <c r="M62"/>
  <c r="M61"/>
  <c r="M68"/>
  <c r="M101"/>
  <c r="M92"/>
  <c r="M75"/>
  <c r="M86"/>
  <c r="M95"/>
  <c r="M94"/>
  <c r="M97"/>
  <c r="M57"/>
  <c r="M59"/>
  <c r="M96"/>
  <c r="M93"/>
  <c r="M83"/>
  <c r="M89"/>
  <c r="M63"/>
  <c r="M105"/>
  <c r="M69"/>
  <c r="M87"/>
  <c r="M85"/>
  <c r="M100"/>
  <c r="M64"/>
  <c r="L58"/>
  <c r="M88"/>
  <c r="M66"/>
  <c r="M58"/>
  <c r="M102"/>
  <c r="I72"/>
  <c r="H72"/>
  <c r="L86"/>
  <c r="E86"/>
  <c r="K86"/>
  <c r="I93"/>
  <c r="H93"/>
  <c r="E101" i="213"/>
  <c r="K101"/>
  <c r="L101"/>
  <c r="L102"/>
  <c r="E102"/>
  <c r="K102"/>
  <c r="E104"/>
  <c r="K104"/>
  <c r="L104"/>
  <c r="K75"/>
  <c r="E75"/>
  <c r="L75"/>
  <c r="K95"/>
  <c r="L95"/>
  <c r="E95"/>
  <c r="L62"/>
  <c r="E62"/>
  <c r="K62"/>
  <c r="I59"/>
  <c r="H59"/>
  <c r="I106"/>
  <c r="H106"/>
  <c r="I74"/>
  <c r="H74"/>
  <c r="I60"/>
  <c r="H60"/>
  <c r="H71"/>
  <c r="I71"/>
  <c r="H65"/>
  <c r="I65"/>
  <c r="K63" i="417"/>
  <c r="L63"/>
  <c r="E63"/>
  <c r="L66"/>
  <c r="E66"/>
  <c r="K66"/>
  <c r="K77"/>
  <c r="E77"/>
  <c r="L77"/>
  <c r="L75"/>
  <c r="E75"/>
  <c r="K75"/>
  <c r="I93"/>
  <c r="H93"/>
  <c r="E93"/>
  <c r="L93"/>
  <c r="K93"/>
  <c r="I86"/>
  <c r="H86"/>
  <c r="K90"/>
  <c r="E90"/>
  <c r="L90"/>
  <c r="H65"/>
  <c r="I65"/>
  <c r="H58"/>
  <c r="I58"/>
  <c r="I90"/>
  <c r="H90"/>
  <c r="H91"/>
  <c r="I91"/>
  <c r="H66" i="435"/>
  <c r="I66"/>
  <c r="E103"/>
  <c r="L103"/>
  <c r="K103"/>
  <c r="I65"/>
  <c r="H65"/>
  <c r="L83"/>
  <c r="K83"/>
  <c r="E83"/>
  <c r="H68"/>
  <c r="I68"/>
  <c r="K86"/>
  <c r="E86"/>
  <c r="L86"/>
  <c r="L80"/>
  <c r="E80"/>
  <c r="K80"/>
  <c r="E69"/>
  <c r="K69"/>
  <c r="L69"/>
  <c r="L98"/>
  <c r="K98"/>
  <c r="E98"/>
  <c r="H80"/>
  <c r="I80"/>
  <c r="K99"/>
  <c r="E99"/>
  <c r="L99"/>
  <c r="E61"/>
  <c r="K61"/>
  <c r="L61"/>
  <c r="E57" i="431"/>
  <c r="L57"/>
  <c r="K57"/>
  <c r="H74"/>
  <c r="I74"/>
  <c r="E60"/>
  <c r="L60"/>
  <c r="K60"/>
  <c r="E94"/>
  <c r="L94"/>
  <c r="K94"/>
  <c r="L96"/>
  <c r="K96"/>
  <c r="E96"/>
  <c r="I96"/>
  <c r="H96"/>
  <c r="H76"/>
  <c r="I76"/>
  <c r="E79"/>
  <c r="L79"/>
  <c r="K79"/>
  <c r="I57"/>
  <c r="H57"/>
  <c r="E76"/>
  <c r="L76"/>
  <c r="K76"/>
  <c r="E73"/>
  <c r="L73"/>
  <c r="K73"/>
  <c r="H95"/>
  <c r="I95"/>
  <c r="H61"/>
  <c r="I61"/>
  <c r="K84" i="461"/>
  <c r="E84"/>
  <c r="L84"/>
  <c r="H101"/>
  <c r="I101"/>
  <c r="K78"/>
  <c r="L78"/>
  <c r="E78"/>
  <c r="H97"/>
  <c r="I97"/>
  <c r="I92"/>
  <c r="H92"/>
  <c r="H80"/>
  <c r="I80"/>
  <c r="H75"/>
  <c r="I75"/>
  <c r="L71"/>
  <c r="E71"/>
  <c r="K71"/>
  <c r="H59"/>
  <c r="I59"/>
  <c r="H98"/>
  <c r="I98"/>
  <c r="E103"/>
  <c r="K103"/>
  <c r="L103"/>
  <c r="I58" i="319"/>
  <c r="H58"/>
  <c r="E105"/>
  <c r="L105"/>
  <c r="K105"/>
  <c r="I91"/>
  <c r="H91"/>
  <c r="I105"/>
  <c r="H105"/>
  <c r="K71"/>
  <c r="E71"/>
  <c r="L71"/>
  <c r="E83"/>
  <c r="K83"/>
  <c r="L83"/>
  <c r="H75"/>
  <c r="I75"/>
  <c r="I63"/>
  <c r="H63"/>
  <c r="L70"/>
  <c r="E70"/>
  <c r="K70"/>
  <c r="I71"/>
  <c r="H71"/>
  <c r="E60"/>
  <c r="L60"/>
  <c r="K60"/>
  <c r="L74"/>
  <c r="E74"/>
  <c r="K74"/>
  <c r="I67"/>
  <c r="H67"/>
  <c r="E103"/>
  <c r="K103"/>
  <c r="L103"/>
  <c r="I99" i="324"/>
  <c r="H99"/>
  <c r="H72"/>
  <c r="I72"/>
  <c r="H76"/>
  <c r="I76"/>
  <c r="K92"/>
  <c r="L92"/>
  <c r="E92"/>
  <c r="I85"/>
  <c r="H85"/>
  <c r="L72"/>
  <c r="K72"/>
  <c r="E72"/>
  <c r="L59"/>
  <c r="K59"/>
  <c r="E59"/>
  <c r="I82"/>
  <c r="H82"/>
  <c r="H69"/>
  <c r="I69"/>
  <c r="E70"/>
  <c r="L70"/>
  <c r="K70"/>
  <c r="M70" s="1"/>
  <c r="I77"/>
  <c r="H77"/>
  <c r="I64"/>
  <c r="H64"/>
  <c r="E102"/>
  <c r="K102"/>
  <c r="L102"/>
  <c r="H94" i="463"/>
  <c r="I94"/>
  <c r="I95"/>
  <c r="H95"/>
  <c r="L85"/>
  <c r="K85"/>
  <c r="E85"/>
  <c r="I63"/>
  <c r="H63"/>
  <c r="I71"/>
  <c r="H71"/>
  <c r="I100"/>
  <c r="H100"/>
  <c r="L88"/>
  <c r="K88"/>
  <c r="E88"/>
  <c r="E79"/>
  <c r="K79"/>
  <c r="L79"/>
  <c r="H80"/>
  <c r="I80"/>
  <c r="L71"/>
  <c r="E71"/>
  <c r="K71"/>
  <c r="E95"/>
  <c r="K95"/>
  <c r="L95"/>
  <c r="H77"/>
  <c r="I77"/>
  <c r="L86" i="419"/>
  <c r="K86"/>
  <c r="E86"/>
  <c r="I79"/>
  <c r="H79"/>
  <c r="L74"/>
  <c r="E74"/>
  <c r="K74"/>
  <c r="K91"/>
  <c r="L91"/>
  <c r="E91"/>
  <c r="H84"/>
  <c r="I84"/>
  <c r="K105"/>
  <c r="E105"/>
  <c r="L105"/>
  <c r="E72"/>
  <c r="L72"/>
  <c r="K72"/>
  <c r="K85"/>
  <c r="E85"/>
  <c r="L85"/>
  <c r="H73"/>
  <c r="I73"/>
  <c r="H62"/>
  <c r="I62"/>
  <c r="H102"/>
  <c r="I102"/>
  <c r="K106"/>
  <c r="L106"/>
  <c r="E106"/>
  <c r="L68"/>
  <c r="E68"/>
  <c r="K68"/>
  <c r="H85"/>
  <c r="I85"/>
  <c r="L60" i="399"/>
  <c r="K60"/>
  <c r="E60"/>
  <c r="K99"/>
  <c r="E99"/>
  <c r="L99"/>
  <c r="H81"/>
  <c r="I81"/>
  <c r="I105"/>
  <c r="H105"/>
  <c r="K88"/>
  <c r="E88"/>
  <c r="L88"/>
  <c r="E87"/>
  <c r="L87"/>
  <c r="K87"/>
  <c r="E70"/>
  <c r="L70"/>
  <c r="K70"/>
  <c r="L66"/>
  <c r="E66"/>
  <c r="K66"/>
  <c r="I87"/>
  <c r="H87"/>
  <c r="H91"/>
  <c r="I91"/>
  <c r="H78"/>
  <c r="I78"/>
  <c r="E72"/>
  <c r="L72"/>
  <c r="K72"/>
  <c r="E86"/>
  <c r="L86"/>
  <c r="K86"/>
  <c r="H98" i="395"/>
  <c r="I98"/>
  <c r="H69"/>
  <c r="I69"/>
  <c r="I58"/>
  <c r="H58"/>
  <c r="H61"/>
  <c r="I61"/>
  <c r="M105"/>
  <c r="M57"/>
  <c r="E58"/>
  <c r="M80"/>
  <c r="M75"/>
  <c r="M92"/>
  <c r="M101"/>
  <c r="M95"/>
  <c r="M74"/>
  <c r="L58"/>
  <c r="M102"/>
  <c r="M61"/>
  <c r="K58"/>
  <c r="M70"/>
  <c r="M100"/>
  <c r="E68"/>
  <c r="K68"/>
  <c r="L68"/>
  <c r="I71"/>
  <c r="H71"/>
  <c r="E81"/>
  <c r="K81"/>
  <c r="L81"/>
  <c r="L87"/>
  <c r="E87"/>
  <c r="K87"/>
  <c r="L99"/>
  <c r="E99"/>
  <c r="K99"/>
  <c r="L63"/>
  <c r="K63"/>
  <c r="E63"/>
  <c r="K89"/>
  <c r="E89"/>
  <c r="L89"/>
  <c r="I88"/>
  <c r="H88"/>
  <c r="L63" i="437"/>
  <c r="E63"/>
  <c r="K63"/>
  <c r="L86"/>
  <c r="E86"/>
  <c r="K86"/>
  <c r="H65"/>
  <c r="I65"/>
  <c r="E91"/>
  <c r="L91"/>
  <c r="K91"/>
  <c r="E80"/>
  <c r="K80"/>
  <c r="L80"/>
  <c r="I60"/>
  <c r="H60"/>
  <c r="L59"/>
  <c r="E59"/>
  <c r="K59"/>
  <c r="I89"/>
  <c r="H89"/>
  <c r="I97"/>
  <c r="H97"/>
  <c r="H69"/>
  <c r="I69"/>
  <c r="M67"/>
  <c r="K58"/>
  <c r="M91"/>
  <c r="M63"/>
  <c r="M68"/>
  <c r="M104"/>
  <c r="M98"/>
  <c r="M101"/>
  <c r="M105"/>
  <c r="M64"/>
  <c r="M107"/>
  <c r="M94"/>
  <c r="M90"/>
  <c r="M72"/>
  <c r="M71"/>
  <c r="M60"/>
  <c r="M80"/>
  <c r="M62"/>
  <c r="M81"/>
  <c r="M99"/>
  <c r="M96"/>
  <c r="M73"/>
  <c r="M78"/>
  <c r="M89"/>
  <c r="M77"/>
  <c r="M59"/>
  <c r="M75"/>
  <c r="M100"/>
  <c r="M87"/>
  <c r="M88"/>
  <c r="M84"/>
  <c r="M82"/>
  <c r="L58"/>
  <c r="M102"/>
  <c r="M97"/>
  <c r="M66"/>
  <c r="M79"/>
  <c r="M95"/>
  <c r="M61"/>
  <c r="M92"/>
  <c r="M70"/>
  <c r="M74"/>
  <c r="M85"/>
  <c r="M103"/>
  <c r="E58"/>
  <c r="M86"/>
  <c r="M76"/>
  <c r="M93"/>
  <c r="M106"/>
  <c r="M69"/>
  <c r="M58"/>
  <c r="M65"/>
  <c r="M83"/>
  <c r="H96"/>
  <c r="I96"/>
  <c r="H99"/>
  <c r="I99"/>
  <c r="I84" i="453"/>
  <c r="H84"/>
  <c r="I63"/>
  <c r="H63"/>
  <c r="K85"/>
  <c r="L85"/>
  <c r="E85"/>
  <c r="I87"/>
  <c r="H87"/>
  <c r="H92"/>
  <c r="I92"/>
  <c r="I98"/>
  <c r="H98"/>
  <c r="I99"/>
  <c r="H99"/>
  <c r="L80"/>
  <c r="K80"/>
  <c r="E80"/>
  <c r="E72"/>
  <c r="L72"/>
  <c r="K72"/>
  <c r="I57"/>
  <c r="H57"/>
  <c r="K101"/>
  <c r="E101"/>
  <c r="L101"/>
  <c r="H88"/>
  <c r="I88"/>
  <c r="K65" i="425"/>
  <c r="L65"/>
  <c r="E65"/>
  <c r="E66"/>
  <c r="L66"/>
  <c r="K66"/>
  <c r="H80"/>
  <c r="I80"/>
  <c r="L94"/>
  <c r="K94"/>
  <c r="E94"/>
  <c r="E90"/>
  <c r="K90"/>
  <c r="L90"/>
  <c r="I87"/>
  <c r="H87"/>
  <c r="K92"/>
  <c r="E92"/>
  <c r="L92"/>
  <c r="K80"/>
  <c r="L80"/>
  <c r="E80"/>
  <c r="H102"/>
  <c r="I102"/>
  <c r="K105"/>
  <c r="E105"/>
  <c r="L105"/>
  <c r="E61"/>
  <c r="K61"/>
  <c r="L61"/>
  <c r="E71"/>
  <c r="L71"/>
  <c r="K71"/>
  <c r="L91"/>
  <c r="K91"/>
  <c r="E91"/>
  <c r="K94" i="421"/>
  <c r="E94"/>
  <c r="L94"/>
  <c r="K72"/>
  <c r="L72"/>
  <c r="E72"/>
  <c r="K74"/>
  <c r="L74"/>
  <c r="E74"/>
  <c r="E63"/>
  <c r="L63"/>
  <c r="K63"/>
  <c r="L68"/>
  <c r="E68"/>
  <c r="K68"/>
  <c r="K96"/>
  <c r="E96"/>
  <c r="L96"/>
  <c r="L61"/>
  <c r="E61"/>
  <c r="K61"/>
  <c r="L76"/>
  <c r="K76"/>
  <c r="E76"/>
  <c r="I99"/>
  <c r="H99"/>
  <c r="K66"/>
  <c r="E66"/>
  <c r="L66"/>
  <c r="I103"/>
  <c r="H103"/>
  <c r="K64"/>
  <c r="E64"/>
  <c r="L64"/>
  <c r="I100"/>
  <c r="H100"/>
  <c r="L66" i="443"/>
  <c r="E66"/>
  <c r="K66"/>
  <c r="L64"/>
  <c r="E64"/>
  <c r="K64"/>
  <c r="K89"/>
  <c r="L89"/>
  <c r="E89"/>
  <c r="H105"/>
  <c r="I105"/>
  <c r="I80"/>
  <c r="H80"/>
  <c r="H81"/>
  <c r="I81"/>
  <c r="I96"/>
  <c r="H96"/>
  <c r="E63"/>
  <c r="K63"/>
  <c r="L63"/>
  <c r="H60"/>
  <c r="I60"/>
  <c r="H57"/>
  <c r="I57"/>
  <c r="I72" i="320"/>
  <c r="H72"/>
  <c r="L75"/>
  <c r="K75"/>
  <c r="E75"/>
  <c r="E84"/>
  <c r="L84"/>
  <c r="K84"/>
  <c r="H103"/>
  <c r="I103"/>
  <c r="K97"/>
  <c r="E97"/>
  <c r="L97"/>
  <c r="H64"/>
  <c r="I64"/>
  <c r="H57"/>
  <c r="I57"/>
  <c r="H101"/>
  <c r="I101"/>
  <c r="K62"/>
  <c r="L62"/>
  <c r="E62"/>
  <c r="H73"/>
  <c r="I73"/>
  <c r="E82"/>
  <c r="K82"/>
  <c r="L82"/>
  <c r="E101" i="465"/>
  <c r="K101"/>
  <c r="L101"/>
  <c r="H63"/>
  <c r="I63"/>
  <c r="K67"/>
  <c r="L67"/>
  <c r="E67"/>
  <c r="L89"/>
  <c r="E89"/>
  <c r="K89"/>
  <c r="H98"/>
  <c r="I98"/>
  <c r="L76"/>
  <c r="K76"/>
  <c r="E76"/>
  <c r="H90"/>
  <c r="I90"/>
  <c r="I100"/>
  <c r="H100"/>
  <c r="L78"/>
  <c r="K78"/>
  <c r="E78"/>
  <c r="H68"/>
  <c r="I68"/>
  <c r="K72"/>
  <c r="E72"/>
  <c r="L72"/>
  <c r="H59" i="429"/>
  <c r="I59"/>
  <c r="L90"/>
  <c r="K90"/>
  <c r="E90"/>
  <c r="I75"/>
  <c r="H75"/>
  <c r="E67"/>
  <c r="K67"/>
  <c r="L67"/>
  <c r="H83"/>
  <c r="I83"/>
  <c r="L73"/>
  <c r="K73"/>
  <c r="E73"/>
  <c r="I69"/>
  <c r="H69"/>
  <c r="I98"/>
  <c r="H98"/>
  <c r="E63"/>
  <c r="L63"/>
  <c r="K63"/>
  <c r="I104"/>
  <c r="H104"/>
  <c r="K96"/>
  <c r="E96"/>
  <c r="L96"/>
  <c r="I58"/>
  <c r="H58"/>
  <c r="E101" i="409"/>
  <c r="L101"/>
  <c r="K101"/>
  <c r="K95"/>
  <c r="E95"/>
  <c r="L95"/>
  <c r="I103"/>
  <c r="H103"/>
  <c r="H78"/>
  <c r="I78"/>
  <c r="H73"/>
  <c r="I73"/>
  <c r="K68"/>
  <c r="L68"/>
  <c r="E68"/>
  <c r="I61"/>
  <c r="H61"/>
  <c r="I91"/>
  <c r="H91"/>
  <c r="L93"/>
  <c r="K93"/>
  <c r="E93"/>
  <c r="L70"/>
  <c r="K70"/>
  <c r="E70"/>
  <c r="H88"/>
  <c r="I88"/>
  <c r="I69"/>
  <c r="H69"/>
  <c r="I94" i="401"/>
  <c r="H94"/>
  <c r="L65"/>
  <c r="E65"/>
  <c r="K65"/>
  <c r="H58"/>
  <c r="I58"/>
  <c r="H85"/>
  <c r="I85"/>
  <c r="K87"/>
  <c r="E87"/>
  <c r="L87"/>
  <c r="E66"/>
  <c r="L66"/>
  <c r="K66"/>
  <c r="H76"/>
  <c r="I76"/>
  <c r="E90"/>
  <c r="L90"/>
  <c r="K90"/>
  <c r="H83"/>
  <c r="I83"/>
  <c r="I98"/>
  <c r="H98"/>
  <c r="E80" i="413"/>
  <c r="K80"/>
  <c r="L80"/>
  <c r="I97"/>
  <c r="H97"/>
  <c r="K87"/>
  <c r="L87"/>
  <c r="E87"/>
  <c r="I105"/>
  <c r="H105"/>
  <c r="I72"/>
  <c r="H72"/>
  <c r="E70"/>
  <c r="L70"/>
  <c r="K70"/>
  <c r="L83"/>
  <c r="E83"/>
  <c r="K83"/>
  <c r="H71"/>
  <c r="I71"/>
  <c r="L76"/>
  <c r="E76"/>
  <c r="K76"/>
  <c r="K99"/>
  <c r="E99"/>
  <c r="L99"/>
  <c r="K104"/>
  <c r="L104"/>
  <c r="E104"/>
  <c r="H81"/>
  <c r="I81"/>
  <c r="H92" i="423"/>
  <c r="I92"/>
  <c r="H81"/>
  <c r="I81"/>
  <c r="H82"/>
  <c r="I82"/>
  <c r="H79"/>
  <c r="I79"/>
  <c r="H72"/>
  <c r="I72"/>
  <c r="E98"/>
  <c r="L98"/>
  <c r="K98"/>
  <c r="E96"/>
  <c r="L96"/>
  <c r="K96"/>
  <c r="E94"/>
  <c r="K94"/>
  <c r="L94"/>
  <c r="H84"/>
  <c r="I84"/>
  <c r="K101"/>
  <c r="E101"/>
  <c r="L101"/>
  <c r="K103"/>
  <c r="E103"/>
  <c r="L103"/>
  <c r="E67"/>
  <c r="K67"/>
  <c r="L67"/>
  <c r="E87" i="449"/>
  <c r="K87"/>
  <c r="L87"/>
  <c r="E73"/>
  <c r="K73"/>
  <c r="L73"/>
  <c r="H72"/>
  <c r="I72"/>
  <c r="E70"/>
  <c r="L70"/>
  <c r="K70"/>
  <c r="E64"/>
  <c r="L64"/>
  <c r="K64"/>
  <c r="K65"/>
  <c r="L65"/>
  <c r="E65"/>
  <c r="H73"/>
  <c r="I73"/>
  <c r="H104"/>
  <c r="I104"/>
  <c r="H87"/>
  <c r="I87"/>
  <c r="E69"/>
  <c r="L69"/>
  <c r="K69"/>
  <c r="H77"/>
  <c r="I77"/>
  <c r="H105"/>
  <c r="I105"/>
  <c r="L81"/>
  <c r="K81"/>
  <c r="E81"/>
  <c r="E104"/>
  <c r="L104"/>
  <c r="K104"/>
  <c r="L77" i="405"/>
  <c r="K77"/>
  <c r="M77" s="1"/>
  <c r="E77"/>
  <c r="I97"/>
  <c r="H97"/>
  <c r="K89"/>
  <c r="M89" s="1"/>
  <c r="E89"/>
  <c r="L89"/>
  <c r="H58"/>
  <c r="I58"/>
  <c r="E84"/>
  <c r="K84"/>
  <c r="M84" s="1"/>
  <c r="L84"/>
  <c r="E104"/>
  <c r="L104"/>
  <c r="K104"/>
  <c r="M104" s="1"/>
  <c r="H84"/>
  <c r="I84"/>
  <c r="I76"/>
  <c r="H76"/>
  <c r="I80"/>
  <c r="H80"/>
  <c r="L65"/>
  <c r="E65"/>
  <c r="K65"/>
  <c r="M65" s="1"/>
  <c r="E67"/>
  <c r="L67"/>
  <c r="K67"/>
  <c r="M67" s="1"/>
  <c r="K92"/>
  <c r="M92" s="1"/>
  <c r="L92"/>
  <c r="E92"/>
  <c r="H89" i="323"/>
  <c r="I89"/>
  <c r="I91"/>
  <c r="H91"/>
  <c r="H80"/>
  <c r="I80"/>
  <c r="K62"/>
  <c r="E62"/>
  <c r="L62"/>
  <c r="L76"/>
  <c r="E76"/>
  <c r="K76"/>
  <c r="H88"/>
  <c r="I88"/>
  <c r="I93"/>
  <c r="H93"/>
  <c r="E98"/>
  <c r="L98"/>
  <c r="K98"/>
  <c r="E83"/>
  <c r="L83"/>
  <c r="K83"/>
  <c r="E80"/>
  <c r="L80"/>
  <c r="K80"/>
  <c r="L92"/>
  <c r="E92"/>
  <c r="K92"/>
  <c r="H81"/>
  <c r="I81"/>
  <c r="I69" i="457"/>
  <c r="H69"/>
  <c r="H102"/>
  <c r="I102"/>
  <c r="E79"/>
  <c r="L79"/>
  <c r="K79"/>
  <c r="L85"/>
  <c r="K85"/>
  <c r="E85"/>
  <c r="H73"/>
  <c r="I73"/>
  <c r="I93"/>
  <c r="H93"/>
  <c r="E86"/>
  <c r="K86"/>
  <c r="L86"/>
  <c r="K78"/>
  <c r="E78"/>
  <c r="L78"/>
  <c r="H63"/>
  <c r="I63"/>
  <c r="K102"/>
  <c r="L102"/>
  <c r="E102"/>
  <c r="H70"/>
  <c r="I70"/>
  <c r="K88"/>
  <c r="E88"/>
  <c r="L88"/>
  <c r="E64" i="397"/>
  <c r="L64"/>
  <c r="K64"/>
  <c r="E86"/>
  <c r="L86"/>
  <c r="K86"/>
  <c r="I107"/>
  <c r="H107"/>
  <c r="K106"/>
  <c r="E106"/>
  <c r="L106"/>
  <c r="K96"/>
  <c r="E96"/>
  <c r="L96"/>
  <c r="H60"/>
  <c r="I60"/>
  <c r="K75"/>
  <c r="L75"/>
  <c r="E75"/>
  <c r="H88"/>
  <c r="I88"/>
  <c r="I63"/>
  <c r="H63"/>
  <c r="H79"/>
  <c r="I79"/>
  <c r="I85"/>
  <c r="H85"/>
  <c r="E70"/>
  <c r="L70"/>
  <c r="K70"/>
  <c r="I89" i="451"/>
  <c r="H89"/>
  <c r="H60"/>
  <c r="I60"/>
  <c r="H64"/>
  <c r="I64"/>
  <c r="I67"/>
  <c r="H67"/>
  <c r="H68"/>
  <c r="I68"/>
  <c r="K91"/>
  <c r="L91"/>
  <c r="E91"/>
  <c r="I85"/>
  <c r="H85"/>
  <c r="E66"/>
  <c r="K66"/>
  <c r="L66"/>
  <c r="K86"/>
  <c r="E86"/>
  <c r="L86"/>
  <c r="I103"/>
  <c r="H103"/>
  <c r="E103"/>
  <c r="K103"/>
  <c r="L103"/>
  <c r="E57"/>
  <c r="K57"/>
  <c r="L57"/>
  <c r="H97"/>
  <c r="I97"/>
  <c r="I101" i="455"/>
  <c r="H101"/>
  <c r="E59"/>
  <c r="K59"/>
  <c r="L59"/>
  <c r="H84"/>
  <c r="I84"/>
  <c r="H78"/>
  <c r="I78"/>
  <c r="K82"/>
  <c r="E82"/>
  <c r="L82"/>
  <c r="K83"/>
  <c r="E83"/>
  <c r="L83"/>
  <c r="H66"/>
  <c r="I66"/>
  <c r="L76"/>
  <c r="E76"/>
  <c r="K76"/>
  <c r="H63"/>
  <c r="I63"/>
  <c r="E81"/>
  <c r="L81"/>
  <c r="K81"/>
  <c r="K86"/>
  <c r="L86"/>
  <c r="E86"/>
  <c r="H80"/>
  <c r="I80"/>
  <c r="H73" i="403"/>
  <c r="I73"/>
  <c r="I58"/>
  <c r="H58"/>
  <c r="E66"/>
  <c r="L66"/>
  <c r="K66"/>
  <c r="I62"/>
  <c r="H62"/>
  <c r="I104"/>
  <c r="H104"/>
  <c r="I69"/>
  <c r="H69"/>
  <c r="E88"/>
  <c r="L88"/>
  <c r="K88"/>
  <c r="L103"/>
  <c r="K103"/>
  <c r="E103"/>
  <c r="E97"/>
  <c r="K97"/>
  <c r="L97"/>
  <c r="I98"/>
  <c r="H98"/>
  <c r="H102"/>
  <c r="I102"/>
  <c r="E64"/>
  <c r="L64"/>
  <c r="K64"/>
  <c r="K83" i="433"/>
  <c r="L83"/>
  <c r="E83"/>
  <c r="L68"/>
  <c r="E68"/>
  <c r="K68"/>
  <c r="L63"/>
  <c r="E63"/>
  <c r="K63"/>
  <c r="K59"/>
  <c r="E59"/>
  <c r="L59"/>
  <c r="H57"/>
  <c r="I57"/>
  <c r="E65"/>
  <c r="K65"/>
  <c r="L65"/>
  <c r="H70"/>
  <c r="I70"/>
  <c r="L86"/>
  <c r="K86"/>
  <c r="E86"/>
  <c r="E64"/>
  <c r="K64"/>
  <c r="L64"/>
  <c r="L95"/>
  <c r="K95"/>
  <c r="E95"/>
  <c r="H81"/>
  <c r="I81"/>
  <c r="I64"/>
  <c r="H64"/>
  <c r="E69"/>
  <c r="L69"/>
  <c r="K69"/>
  <c r="L73" i="467"/>
  <c r="E73"/>
  <c r="K73"/>
  <c r="L81"/>
  <c r="E81"/>
  <c r="K81"/>
  <c r="I67"/>
  <c r="H67"/>
  <c r="H70"/>
  <c r="I70"/>
  <c r="I59"/>
  <c r="H59"/>
  <c r="L87"/>
  <c r="E87"/>
  <c r="K87"/>
  <c r="E71"/>
  <c r="K71"/>
  <c r="L71"/>
  <c r="I61"/>
  <c r="H61"/>
  <c r="I73"/>
  <c r="H73"/>
  <c r="H62"/>
  <c r="I62"/>
  <c r="K97"/>
  <c r="E97"/>
  <c r="L97"/>
  <c r="E90"/>
  <c r="K90"/>
  <c r="L90"/>
  <c r="E94" i="447"/>
  <c r="L94"/>
  <c r="K94"/>
  <c r="L93"/>
  <c r="E93"/>
  <c r="K93"/>
  <c r="E78"/>
  <c r="K78"/>
  <c r="L78"/>
  <c r="L84"/>
  <c r="K84"/>
  <c r="E84"/>
  <c r="E82"/>
  <c r="K82"/>
  <c r="L82"/>
  <c r="E77"/>
  <c r="K77"/>
  <c r="L77"/>
  <c r="I96"/>
  <c r="H96"/>
  <c r="E66"/>
  <c r="L66"/>
  <c r="K66"/>
  <c r="I102"/>
  <c r="H102"/>
  <c r="L57"/>
  <c r="E57"/>
  <c r="K57"/>
  <c r="I81"/>
  <c r="H81"/>
  <c r="I66"/>
  <c r="H66"/>
  <c r="I99" i="411"/>
  <c r="H99"/>
  <c r="K69"/>
  <c r="E69"/>
  <c r="L69"/>
  <c r="I63"/>
  <c r="H63"/>
  <c r="H69"/>
  <c r="I69"/>
  <c r="I102"/>
  <c r="H102"/>
  <c r="L98"/>
  <c r="K98"/>
  <c r="E98"/>
  <c r="E68"/>
  <c r="L68"/>
  <c r="K68"/>
  <c r="M68" s="1"/>
  <c r="I78"/>
  <c r="H78"/>
  <c r="E85"/>
  <c r="L85"/>
  <c r="K85"/>
  <c r="L94"/>
  <c r="E94"/>
  <c r="K94"/>
  <c r="K79"/>
  <c r="E79"/>
  <c r="L79"/>
  <c r="L86"/>
  <c r="K86"/>
  <c r="E86"/>
  <c r="H60"/>
  <c r="I60"/>
  <c r="E73" i="441"/>
  <c r="K73"/>
  <c r="L73"/>
  <c r="H78"/>
  <c r="I78"/>
  <c r="L99"/>
  <c r="K99"/>
  <c r="E99"/>
  <c r="L81"/>
  <c r="E81"/>
  <c r="K81"/>
  <c r="K77"/>
  <c r="E77"/>
  <c r="L77"/>
  <c r="K62"/>
  <c r="L62"/>
  <c r="E62"/>
  <c r="H61"/>
  <c r="I61"/>
  <c r="E84"/>
  <c r="K84"/>
  <c r="L84"/>
  <c r="H82"/>
  <c r="I82"/>
  <c r="E89"/>
  <c r="K89"/>
  <c r="L89"/>
  <c r="I95"/>
  <c r="H95"/>
  <c r="K87"/>
  <c r="E87"/>
  <c r="L87"/>
  <c r="L61" i="415"/>
  <c r="K61"/>
  <c r="E61"/>
  <c r="H65"/>
  <c r="I65"/>
  <c r="I79"/>
  <c r="H79"/>
  <c r="H58"/>
  <c r="I58"/>
  <c r="L67"/>
  <c r="E67"/>
  <c r="K67"/>
  <c r="I83"/>
  <c r="H83"/>
  <c r="I105"/>
  <c r="H105"/>
  <c r="K97"/>
  <c r="L97"/>
  <c r="E97"/>
  <c r="H69"/>
  <c r="I69"/>
  <c r="K71"/>
  <c r="E71"/>
  <c r="L71"/>
  <c r="I101"/>
  <c r="H101"/>
  <c r="L79"/>
  <c r="K79"/>
  <c r="E79"/>
  <c r="L57" i="407"/>
  <c r="K57"/>
  <c r="E57"/>
  <c r="K70"/>
  <c r="E70"/>
  <c r="L70"/>
  <c r="H66"/>
  <c r="I66"/>
  <c r="L104"/>
  <c r="E104"/>
  <c r="K104"/>
  <c r="H96"/>
  <c r="I96"/>
  <c r="I67"/>
  <c r="H67"/>
  <c r="E92"/>
  <c r="K92"/>
  <c r="L92"/>
  <c r="I85"/>
  <c r="H85"/>
  <c r="E76"/>
  <c r="K76"/>
  <c r="L76"/>
  <c r="H86"/>
  <c r="I86"/>
  <c r="H102"/>
  <c r="I102"/>
  <c r="H95"/>
  <c r="I95"/>
  <c r="H89"/>
  <c r="I89"/>
  <c r="L81" i="321"/>
  <c r="E81"/>
  <c r="K81"/>
  <c r="I61"/>
  <c r="H61"/>
  <c r="L102"/>
  <c r="K102"/>
  <c r="E102"/>
  <c r="E84"/>
  <c r="K84"/>
  <c r="M84" s="1"/>
  <c r="L84"/>
  <c r="K101"/>
  <c r="L101"/>
  <c r="E101"/>
  <c r="I70"/>
  <c r="H70"/>
  <c r="E73"/>
  <c r="L73"/>
  <c r="K73"/>
  <c r="H63"/>
  <c r="I63"/>
  <c r="H78"/>
  <c r="I78"/>
  <c r="I93"/>
  <c r="H93"/>
  <c r="H74" i="445"/>
  <c r="I74"/>
  <c r="I77"/>
  <c r="H77"/>
  <c r="H85"/>
  <c r="I85"/>
  <c r="E59"/>
  <c r="K59"/>
  <c r="L59"/>
  <c r="E60"/>
  <c r="K60"/>
  <c r="L60"/>
  <c r="K61"/>
  <c r="E61"/>
  <c r="L61"/>
  <c r="I78"/>
  <c r="H78"/>
  <c r="K94"/>
  <c r="L94"/>
  <c r="E94"/>
  <c r="I65"/>
  <c r="H65"/>
  <c r="I93"/>
  <c r="H93"/>
  <c r="I81"/>
  <c r="H81"/>
  <c r="L95"/>
  <c r="K95"/>
  <c r="E95"/>
  <c r="E90"/>
  <c r="K90"/>
  <c r="L90"/>
  <c r="I80" i="322"/>
  <c r="H80"/>
  <c r="I72"/>
  <c r="H72"/>
  <c r="H103"/>
  <c r="I103"/>
  <c r="E89"/>
  <c r="L89"/>
  <c r="K89"/>
  <c r="H96"/>
  <c r="I96"/>
  <c r="I57"/>
  <c r="H57"/>
  <c r="H76"/>
  <c r="I76"/>
  <c r="K62"/>
  <c r="E62"/>
  <c r="L62"/>
  <c r="I89"/>
  <c r="H89"/>
  <c r="H73"/>
  <c r="I73"/>
  <c r="I95"/>
  <c r="H95"/>
  <c r="E59"/>
  <c r="K59"/>
  <c r="L59"/>
  <c r="E99" i="427"/>
  <c r="K99"/>
  <c r="L99"/>
  <c r="I98"/>
  <c r="H98"/>
  <c r="K102"/>
  <c r="E102"/>
  <c r="L102"/>
  <c r="H91"/>
  <c r="I91"/>
  <c r="K100"/>
  <c r="L100"/>
  <c r="E100"/>
  <c r="H84"/>
  <c r="I84"/>
  <c r="E91"/>
  <c r="K91"/>
  <c r="L91"/>
  <c r="I57"/>
  <c r="H57"/>
  <c r="K84"/>
  <c r="E84"/>
  <c r="L84"/>
  <c r="I74"/>
  <c r="H74"/>
  <c r="E67"/>
  <c r="L67"/>
  <c r="K67"/>
  <c r="I82"/>
  <c r="H82"/>
  <c r="I80" i="439"/>
  <c r="H80"/>
  <c r="H77"/>
  <c r="I77"/>
  <c r="H58"/>
  <c r="I58"/>
  <c r="L62"/>
  <c r="E62"/>
  <c r="K62"/>
  <c r="K81"/>
  <c r="E81"/>
  <c r="L81"/>
  <c r="L83"/>
  <c r="K83"/>
  <c r="E83"/>
  <c r="I82"/>
  <c r="H82"/>
  <c r="E64"/>
  <c r="L64"/>
  <c r="K64"/>
  <c r="L88"/>
  <c r="K88"/>
  <c r="E88"/>
  <c r="K68"/>
  <c r="E68"/>
  <c r="L68"/>
  <c r="I71"/>
  <c r="H71"/>
  <c r="L66"/>
  <c r="E66"/>
  <c r="K66"/>
  <c r="E102"/>
  <c r="L102"/>
  <c r="K102"/>
  <c r="E97" i="393"/>
  <c r="K97"/>
  <c r="L97"/>
  <c r="K64"/>
  <c r="E64"/>
  <c r="L64"/>
  <c r="L62"/>
  <c r="E62"/>
  <c r="K62"/>
  <c r="K101"/>
  <c r="L101"/>
  <c r="E101"/>
  <c r="E79"/>
  <c r="L79"/>
  <c r="K79"/>
  <c r="L103"/>
  <c r="E103"/>
  <c r="K103"/>
  <c r="E93"/>
  <c r="L93"/>
  <c r="K93"/>
  <c r="I92"/>
  <c r="H92"/>
  <c r="L69"/>
  <c r="K69"/>
  <c r="E69"/>
  <c r="H104" i="459"/>
  <c r="I104"/>
  <c r="K101"/>
  <c r="L101"/>
  <c r="E101"/>
  <c r="K99"/>
  <c r="L99"/>
  <c r="E99"/>
  <c r="E66"/>
  <c r="K66"/>
  <c r="L66"/>
  <c r="K71"/>
  <c r="E71"/>
  <c r="L71"/>
  <c r="K82"/>
  <c r="E82"/>
  <c r="L82"/>
  <c r="I81"/>
  <c r="H81"/>
  <c r="H85"/>
  <c r="I85"/>
  <c r="E63"/>
  <c r="L63"/>
  <c r="K63"/>
  <c r="E104"/>
  <c r="L104"/>
  <c r="K104"/>
  <c r="E88"/>
  <c r="K88"/>
  <c r="L88"/>
  <c r="L75"/>
  <c r="K75"/>
  <c r="E75"/>
  <c r="H89"/>
  <c r="I89"/>
  <c r="I105" i="213"/>
  <c r="H105"/>
  <c r="E85"/>
  <c r="K85"/>
  <c r="L85"/>
  <c r="L66"/>
  <c r="K66"/>
  <c r="E66"/>
  <c r="E100"/>
  <c r="L100"/>
  <c r="K100"/>
  <c r="H69"/>
  <c r="I69"/>
  <c r="K94"/>
  <c r="E94"/>
  <c r="L94"/>
  <c r="H72"/>
  <c r="I72"/>
  <c r="H89"/>
  <c r="I89"/>
  <c r="L88"/>
  <c r="K88"/>
  <c r="E88"/>
  <c r="H98"/>
  <c r="I98"/>
  <c r="K72"/>
  <c r="L72"/>
  <c r="E72"/>
  <c r="I104"/>
  <c r="H104"/>
  <c r="I79" i="417"/>
  <c r="H79"/>
  <c r="K81"/>
  <c r="E81"/>
  <c r="L81"/>
  <c r="L101"/>
  <c r="E101"/>
  <c r="K101"/>
  <c r="K67"/>
  <c r="L67"/>
  <c r="E67"/>
  <c r="E65"/>
  <c r="L65"/>
  <c r="K65"/>
  <c r="I98"/>
  <c r="H98"/>
  <c r="K59"/>
  <c r="E59"/>
  <c r="L59"/>
  <c r="I105"/>
  <c r="H105"/>
  <c r="K72"/>
  <c r="L72"/>
  <c r="E72"/>
  <c r="H84"/>
  <c r="I84"/>
  <c r="K83"/>
  <c r="E83"/>
  <c r="L83"/>
  <c r="L68"/>
  <c r="K68"/>
  <c r="E68"/>
  <c r="L78" i="435"/>
  <c r="E78"/>
  <c r="K78"/>
  <c r="E79"/>
  <c r="K79"/>
  <c r="L79"/>
  <c r="I98"/>
  <c r="H98"/>
  <c r="I103"/>
  <c r="H103"/>
  <c r="E66"/>
  <c r="L66"/>
  <c r="K66"/>
  <c r="K90"/>
  <c r="L90"/>
  <c r="E90"/>
  <c r="I94"/>
  <c r="H94"/>
  <c r="H86"/>
  <c r="I86"/>
  <c r="I96"/>
  <c r="H96"/>
  <c r="E71"/>
  <c r="L71"/>
  <c r="K71"/>
  <c r="H61"/>
  <c r="I61"/>
  <c r="I74"/>
  <c r="H74"/>
  <c r="K85"/>
  <c r="L85"/>
  <c r="E85"/>
  <c r="I93"/>
  <c r="H93"/>
  <c r="L99" i="431"/>
  <c r="E99"/>
  <c r="K99"/>
  <c r="L74"/>
  <c r="E74"/>
  <c r="K74"/>
  <c r="L101"/>
  <c r="E101"/>
  <c r="K101"/>
  <c r="K86"/>
  <c r="L86"/>
  <c r="E86"/>
  <c r="E66"/>
  <c r="L66"/>
  <c r="K66"/>
  <c r="L83"/>
  <c r="K83"/>
  <c r="E83"/>
  <c r="H71"/>
  <c r="I71"/>
  <c r="I81"/>
  <c r="H81"/>
  <c r="H79"/>
  <c r="I79"/>
  <c r="E88" i="461"/>
  <c r="L88"/>
  <c r="K88"/>
  <c r="L105"/>
  <c r="K105"/>
  <c r="E105"/>
  <c r="H66"/>
  <c r="I66"/>
  <c r="K63"/>
  <c r="L63"/>
  <c r="E63"/>
  <c r="I71"/>
  <c r="H71"/>
  <c r="M90"/>
  <c r="M91"/>
  <c r="M93"/>
  <c r="M69"/>
  <c r="M94"/>
  <c r="M80"/>
  <c r="M64"/>
  <c r="M105"/>
  <c r="M58"/>
  <c r="M60"/>
  <c r="M61"/>
  <c r="M99"/>
  <c r="M97"/>
  <c r="M89"/>
  <c r="M78"/>
  <c r="L58"/>
  <c r="M75"/>
  <c r="M57"/>
  <c r="M87"/>
  <c r="M96"/>
  <c r="M95"/>
  <c r="M103"/>
  <c r="E58"/>
  <c r="M74"/>
  <c r="M102"/>
  <c r="M101"/>
  <c r="M76"/>
  <c r="M70"/>
  <c r="M63"/>
  <c r="M67"/>
  <c r="M68"/>
  <c r="K58"/>
  <c r="M85"/>
  <c r="M65"/>
  <c r="M104"/>
  <c r="M86"/>
  <c r="M88"/>
  <c r="M92"/>
  <c r="M77"/>
  <c r="M66"/>
  <c r="M83"/>
  <c r="M82"/>
  <c r="M72"/>
  <c r="M59"/>
  <c r="M98"/>
  <c r="M84"/>
  <c r="M62"/>
  <c r="M81"/>
  <c r="M79"/>
  <c r="M73"/>
  <c r="M71"/>
  <c r="M100"/>
  <c r="K97"/>
  <c r="E97"/>
  <c r="L97"/>
  <c r="H77"/>
  <c r="I77"/>
  <c r="E82"/>
  <c r="L82"/>
  <c r="K82"/>
  <c r="E61"/>
  <c r="L61"/>
  <c r="K61"/>
  <c r="E68"/>
  <c r="L68"/>
  <c r="K68"/>
  <c r="K94"/>
  <c r="E94"/>
  <c r="L94"/>
  <c r="I103"/>
  <c r="H103"/>
  <c r="H84" i="319"/>
  <c r="I84"/>
  <c r="E91"/>
  <c r="K91"/>
  <c r="L91"/>
  <c r="I92"/>
  <c r="H92"/>
  <c r="I77"/>
  <c r="H77"/>
  <c r="E61"/>
  <c r="K61"/>
  <c r="L61"/>
  <c r="H69"/>
  <c r="I69"/>
  <c r="I65"/>
  <c r="H65"/>
  <c r="L88"/>
  <c r="E88"/>
  <c r="K88"/>
  <c r="K67"/>
  <c r="L67"/>
  <c r="E67"/>
  <c r="K65"/>
  <c r="E65"/>
  <c r="L65"/>
  <c r="K102"/>
  <c r="L102"/>
  <c r="E102"/>
  <c r="I62"/>
  <c r="H62"/>
  <c r="E82" i="324"/>
  <c r="L82"/>
  <c r="K82"/>
  <c r="K73"/>
  <c r="E73"/>
  <c r="L73"/>
  <c r="E105"/>
  <c r="L105"/>
  <c r="K105"/>
  <c r="H88"/>
  <c r="I88"/>
  <c r="E76"/>
  <c r="L76"/>
  <c r="K76"/>
  <c r="K67"/>
  <c r="L67"/>
  <c r="E67"/>
  <c r="H98"/>
  <c r="I98"/>
  <c r="L97"/>
  <c r="K97"/>
  <c r="E97"/>
  <c r="H59"/>
  <c r="I59"/>
  <c r="H73"/>
  <c r="I73"/>
  <c r="L84"/>
  <c r="M84" s="1"/>
  <c r="E84"/>
  <c r="K84"/>
  <c r="K104"/>
  <c r="L104"/>
  <c r="E104"/>
  <c r="E94"/>
  <c r="K94"/>
  <c r="L94"/>
  <c r="I60" i="463"/>
  <c r="H60"/>
  <c r="K86"/>
  <c r="E86"/>
  <c r="L86"/>
  <c r="I62"/>
  <c r="H62"/>
  <c r="H79"/>
  <c r="I79"/>
  <c r="I101"/>
  <c r="H101"/>
  <c r="L74"/>
  <c r="K74"/>
  <c r="E74"/>
  <c r="K73"/>
  <c r="E73"/>
  <c r="L73"/>
  <c r="I90"/>
  <c r="H90"/>
  <c r="L81"/>
  <c r="E81"/>
  <c r="K81"/>
  <c r="H97"/>
  <c r="I97"/>
  <c r="K104"/>
  <c r="L104"/>
  <c r="E104"/>
  <c r="E93"/>
  <c r="K93"/>
  <c r="L93"/>
  <c r="K75"/>
  <c r="L75"/>
  <c r="E75"/>
  <c r="I61" i="419"/>
  <c r="H61"/>
  <c r="I65"/>
  <c r="H65"/>
  <c r="H93"/>
  <c r="I93"/>
  <c r="K88"/>
  <c r="E88"/>
  <c r="L88"/>
  <c r="I107"/>
  <c r="H107"/>
  <c r="H72"/>
  <c r="I72"/>
  <c r="L103"/>
  <c r="K103"/>
  <c r="E103"/>
  <c r="H58"/>
  <c r="I58"/>
  <c r="E99"/>
  <c r="L99"/>
  <c r="K99"/>
  <c r="I99"/>
  <c r="H99"/>
  <c r="K89"/>
  <c r="L89"/>
  <c r="E89"/>
  <c r="K60"/>
  <c r="E60"/>
  <c r="L60"/>
  <c r="I90" i="399"/>
  <c r="H90"/>
  <c r="L73"/>
  <c r="K73"/>
  <c r="E73"/>
  <c r="H70"/>
  <c r="I70"/>
  <c r="I86"/>
  <c r="H86"/>
  <c r="H59"/>
  <c r="I59"/>
  <c r="E98"/>
  <c r="K98"/>
  <c r="L98"/>
  <c r="H66"/>
  <c r="I66"/>
  <c r="H67"/>
  <c r="I67"/>
  <c r="L103"/>
  <c r="E103"/>
  <c r="K103"/>
  <c r="H100"/>
  <c r="I100"/>
  <c r="I89"/>
  <c r="H89"/>
  <c r="K93"/>
  <c r="E93"/>
  <c r="L93"/>
  <c r="I68"/>
  <c r="H68"/>
  <c r="K65" i="395"/>
  <c r="L65"/>
  <c r="E65"/>
  <c r="H80"/>
  <c r="I80"/>
  <c r="L78"/>
  <c r="K78"/>
  <c r="E78"/>
  <c r="H97"/>
  <c r="I97"/>
  <c r="H68"/>
  <c r="I68"/>
  <c r="E76"/>
  <c r="L76"/>
  <c r="K76"/>
  <c r="L64"/>
  <c r="K64"/>
  <c r="E64"/>
  <c r="K73"/>
  <c r="L73"/>
  <c r="E73"/>
  <c r="H67"/>
  <c r="I67"/>
  <c r="K62"/>
  <c r="E62"/>
  <c r="L62"/>
  <c r="I93"/>
  <c r="H93"/>
  <c r="H89"/>
  <c r="I89"/>
  <c r="H84" i="437"/>
  <c r="I84"/>
  <c r="E85"/>
  <c r="K85"/>
  <c r="L85"/>
  <c r="K81"/>
  <c r="L81"/>
  <c r="E81"/>
  <c r="I64"/>
  <c r="H64"/>
  <c r="K106"/>
  <c r="E106"/>
  <c r="L106"/>
  <c r="K92"/>
  <c r="E92"/>
  <c r="L92"/>
  <c r="I62"/>
  <c r="H62"/>
  <c r="H90"/>
  <c r="I90"/>
  <c r="I77"/>
  <c r="H77"/>
  <c r="K100"/>
  <c r="L100"/>
  <c r="E100"/>
  <c r="H59"/>
  <c r="I59"/>
  <c r="H70" i="453"/>
  <c r="I70"/>
  <c r="L68"/>
  <c r="E68"/>
  <c r="K68"/>
  <c r="H68"/>
  <c r="I68"/>
  <c r="K69"/>
  <c r="L69"/>
  <c r="E69"/>
  <c r="L62"/>
  <c r="E62"/>
  <c r="K62"/>
  <c r="H86"/>
  <c r="I86"/>
  <c r="K76"/>
  <c r="L76"/>
  <c r="E76"/>
  <c r="H93"/>
  <c r="I93"/>
  <c r="H73"/>
  <c r="I73"/>
  <c r="I77"/>
  <c r="H77"/>
  <c r="I65"/>
  <c r="H65"/>
  <c r="K81"/>
  <c r="E81"/>
  <c r="L81"/>
  <c r="E82"/>
  <c r="K82"/>
  <c r="L82"/>
  <c r="I94" i="425"/>
  <c r="H94"/>
  <c r="K64"/>
  <c r="L64"/>
  <c r="E64"/>
  <c r="K103"/>
  <c r="E103"/>
  <c r="L103"/>
  <c r="H99"/>
  <c r="I99"/>
  <c r="K93"/>
  <c r="E93"/>
  <c r="L93"/>
  <c r="I73"/>
  <c r="H73"/>
  <c r="E76"/>
  <c r="L76"/>
  <c r="K76"/>
  <c r="K99"/>
  <c r="E99"/>
  <c r="L99"/>
  <c r="H66"/>
  <c r="I66"/>
  <c r="H70"/>
  <c r="I70"/>
  <c r="L82"/>
  <c r="K82"/>
  <c r="E82"/>
  <c r="L74"/>
  <c r="K74"/>
  <c r="E74"/>
  <c r="H68"/>
  <c r="I68"/>
  <c r="L69" i="421"/>
  <c r="E69"/>
  <c r="K69"/>
  <c r="H84"/>
  <c r="I84"/>
  <c r="I102"/>
  <c r="H102"/>
  <c r="L60"/>
  <c r="K60"/>
  <c r="E60"/>
  <c r="H77"/>
  <c r="I77"/>
  <c r="L97"/>
  <c r="K97"/>
  <c r="E97"/>
  <c r="I94"/>
  <c r="H94"/>
  <c r="H87"/>
  <c r="I87"/>
  <c r="I81"/>
  <c r="H81"/>
  <c r="H63"/>
  <c r="I63"/>
  <c r="I73"/>
  <c r="H73"/>
  <c r="I76"/>
  <c r="H76"/>
  <c r="K103"/>
  <c r="E103"/>
  <c r="L103"/>
  <c r="L106"/>
  <c r="E106"/>
  <c r="K106"/>
  <c r="K79" i="443"/>
  <c r="E79"/>
  <c r="L79"/>
  <c r="H73"/>
  <c r="I73"/>
  <c r="E72"/>
  <c r="L72"/>
  <c r="K72"/>
  <c r="H100"/>
  <c r="I100"/>
  <c r="I104"/>
  <c r="H104"/>
  <c r="K91"/>
  <c r="E91"/>
  <c r="L91"/>
  <c r="I95"/>
  <c r="H95"/>
  <c r="E59"/>
  <c r="L59"/>
  <c r="K59"/>
  <c r="L85"/>
  <c r="E85"/>
  <c r="K85"/>
  <c r="I66"/>
  <c r="H66"/>
  <c r="K99"/>
  <c r="E99"/>
  <c r="L99"/>
  <c r="L73" i="320"/>
  <c r="K73"/>
  <c r="E73"/>
  <c r="I70"/>
  <c r="H70"/>
  <c r="L96"/>
  <c r="K96"/>
  <c r="E96"/>
  <c r="H82"/>
  <c r="I82"/>
  <c r="I81"/>
  <c r="H81"/>
  <c r="H88"/>
  <c r="I88"/>
  <c r="E92"/>
  <c r="K92"/>
  <c r="L92"/>
  <c r="H90"/>
  <c r="I90"/>
  <c r="L81"/>
  <c r="E81"/>
  <c r="K81"/>
  <c r="K66"/>
  <c r="E66"/>
  <c r="L66"/>
  <c r="E59"/>
  <c r="L59"/>
  <c r="K59"/>
  <c r="K79"/>
  <c r="L79"/>
  <c r="E79"/>
  <c r="I71" i="465"/>
  <c r="H71"/>
  <c r="L93"/>
  <c r="K93"/>
  <c r="E93"/>
  <c r="H57"/>
  <c r="I57"/>
  <c r="I94"/>
  <c r="H94"/>
  <c r="L59"/>
  <c r="K59"/>
  <c r="E59"/>
  <c r="K92"/>
  <c r="E92"/>
  <c r="L92"/>
  <c r="I67"/>
  <c r="H67"/>
  <c r="E57"/>
  <c r="K57"/>
  <c r="L57"/>
  <c r="L66"/>
  <c r="K66"/>
  <c r="E66"/>
  <c r="H91"/>
  <c r="I91"/>
  <c r="H85"/>
  <c r="I85"/>
  <c r="E98"/>
  <c r="K98"/>
  <c r="L98"/>
  <c r="E79" i="429"/>
  <c r="K79"/>
  <c r="L79"/>
  <c r="H81"/>
  <c r="I81"/>
  <c r="L80"/>
  <c r="K80"/>
  <c r="E80"/>
  <c r="I72"/>
  <c r="H72"/>
  <c r="E64"/>
  <c r="L64"/>
  <c r="K64"/>
  <c r="E70"/>
  <c r="K70"/>
  <c r="L70"/>
  <c r="K82"/>
  <c r="E82"/>
  <c r="L82"/>
  <c r="I57"/>
  <c r="H57"/>
  <c r="H74"/>
  <c r="I74"/>
  <c r="H102"/>
  <c r="I102"/>
  <c r="H68"/>
  <c r="I68"/>
  <c r="I99"/>
  <c r="H99"/>
  <c r="K71" i="409"/>
  <c r="E71"/>
  <c r="L71"/>
  <c r="I74"/>
  <c r="H74"/>
  <c r="L87"/>
  <c r="E87"/>
  <c r="K87"/>
  <c r="E67"/>
  <c r="K67"/>
  <c r="L67"/>
  <c r="L72"/>
  <c r="K72"/>
  <c r="E72"/>
  <c r="H77"/>
  <c r="I77"/>
  <c r="H90"/>
  <c r="I90"/>
  <c r="H95"/>
  <c r="I95"/>
  <c r="I89"/>
  <c r="H89"/>
  <c r="H86"/>
  <c r="I86"/>
  <c r="K81"/>
  <c r="L81"/>
  <c r="E81"/>
  <c r="I76"/>
  <c r="H76"/>
  <c r="L86"/>
  <c r="K86"/>
  <c r="E86"/>
  <c r="E71" i="401"/>
  <c r="L71"/>
  <c r="K71"/>
  <c r="E63"/>
  <c r="K63"/>
  <c r="L63"/>
  <c r="L73"/>
  <c r="E73"/>
  <c r="K73"/>
  <c r="H95"/>
  <c r="I95"/>
  <c r="L78"/>
  <c r="K78"/>
  <c r="E78"/>
  <c r="E94"/>
  <c r="K94"/>
  <c r="L94"/>
  <c r="E92"/>
  <c r="K92"/>
  <c r="L92"/>
  <c r="I96"/>
  <c r="H96"/>
  <c r="I59"/>
  <c r="H59"/>
  <c r="K75"/>
  <c r="E75"/>
  <c r="L75"/>
  <c r="E67"/>
  <c r="K67"/>
  <c r="L67"/>
  <c r="H74" i="413"/>
  <c r="I74"/>
  <c r="K93"/>
  <c r="L93"/>
  <c r="E93"/>
  <c r="I89"/>
  <c r="H89"/>
  <c r="L66"/>
  <c r="E66"/>
  <c r="K66"/>
  <c r="H78"/>
  <c r="I78"/>
  <c r="K73"/>
  <c r="E73"/>
  <c r="L73"/>
  <c r="H70"/>
  <c r="I70"/>
  <c r="E74"/>
  <c r="K74"/>
  <c r="L74"/>
  <c r="L102"/>
  <c r="E102"/>
  <c r="K102"/>
  <c r="M77"/>
  <c r="M74"/>
  <c r="M94"/>
  <c r="M89"/>
  <c r="M91"/>
  <c r="M66"/>
  <c r="K58"/>
  <c r="M61"/>
  <c r="L58"/>
  <c r="M88"/>
  <c r="M72"/>
  <c r="M70"/>
  <c r="M69"/>
  <c r="M71"/>
  <c r="M78"/>
  <c r="M85"/>
  <c r="M90"/>
  <c r="M65"/>
  <c r="M79"/>
  <c r="M97"/>
  <c r="M58"/>
  <c r="M84"/>
  <c r="M99"/>
  <c r="M96"/>
  <c r="M68"/>
  <c r="M102"/>
  <c r="M64"/>
  <c r="E58"/>
  <c r="M83"/>
  <c r="M67"/>
  <c r="M93"/>
  <c r="M105"/>
  <c r="M98"/>
  <c r="M76"/>
  <c r="M87"/>
  <c r="M75"/>
  <c r="M60"/>
  <c r="M62"/>
  <c r="M103"/>
  <c r="M80"/>
  <c r="M82"/>
  <c r="M73"/>
  <c r="M101"/>
  <c r="M95"/>
  <c r="M104"/>
  <c r="M86"/>
  <c r="M63"/>
  <c r="M92"/>
  <c r="M57"/>
  <c r="M100"/>
  <c r="M81"/>
  <c r="M59"/>
  <c r="I87"/>
  <c r="H87"/>
  <c r="I73" i="423"/>
  <c r="H73"/>
  <c r="L79"/>
  <c r="K79"/>
  <c r="E79"/>
  <c r="H57"/>
  <c r="I57"/>
  <c r="L86"/>
  <c r="K86"/>
  <c r="E86"/>
  <c r="H102"/>
  <c r="I102"/>
  <c r="K80"/>
  <c r="L80"/>
  <c r="E80"/>
  <c r="I97"/>
  <c r="H97"/>
  <c r="I104"/>
  <c r="H104"/>
  <c r="E59"/>
  <c r="L59"/>
  <c r="K59"/>
  <c r="L100"/>
  <c r="K100"/>
  <c r="E100"/>
  <c r="H98"/>
  <c r="I98"/>
  <c r="K91"/>
  <c r="L91"/>
  <c r="E91"/>
  <c r="H83"/>
  <c r="I83"/>
  <c r="H59" i="449"/>
  <c r="I59"/>
  <c r="H81"/>
  <c r="I81"/>
  <c r="E80"/>
  <c r="L80"/>
  <c r="K80"/>
  <c r="L102"/>
  <c r="E102"/>
  <c r="K102"/>
  <c r="L79"/>
  <c r="E79"/>
  <c r="K79"/>
  <c r="H62"/>
  <c r="I62"/>
  <c r="L83"/>
  <c r="K83"/>
  <c r="E83"/>
  <c r="K78"/>
  <c r="E78"/>
  <c r="L78"/>
  <c r="L68"/>
  <c r="E68"/>
  <c r="K68"/>
  <c r="H89"/>
  <c r="I89"/>
  <c r="I68"/>
  <c r="H68"/>
  <c r="H83"/>
  <c r="I83"/>
  <c r="K95" i="405"/>
  <c r="M95" s="1"/>
  <c r="E95"/>
  <c r="L95"/>
  <c r="H102"/>
  <c r="I102"/>
  <c r="H101"/>
  <c r="I101"/>
  <c r="H96"/>
  <c r="I96"/>
  <c r="K101"/>
  <c r="M101" s="1"/>
  <c r="E101"/>
  <c r="L101"/>
  <c r="E98"/>
  <c r="K98"/>
  <c r="M98" s="1"/>
  <c r="L98"/>
  <c r="H59"/>
  <c r="I59"/>
  <c r="K62"/>
  <c r="M62" s="1"/>
  <c r="L62"/>
  <c r="E62"/>
  <c r="E97"/>
  <c r="K97"/>
  <c r="M97" s="1"/>
  <c r="L97"/>
  <c r="L59"/>
  <c r="E59"/>
  <c r="K59"/>
  <c r="M59" s="1"/>
  <c r="I67"/>
  <c r="H67"/>
  <c r="E99"/>
  <c r="K99"/>
  <c r="M99" s="1"/>
  <c r="L99"/>
  <c r="H60" i="323"/>
  <c r="I60"/>
  <c r="E100"/>
  <c r="L100"/>
  <c r="K100"/>
  <c r="H59"/>
  <c r="I59"/>
  <c r="H70"/>
  <c r="I70"/>
  <c r="H68"/>
  <c r="I68"/>
  <c r="E93"/>
  <c r="K93"/>
  <c r="L93"/>
  <c r="E73"/>
  <c r="L73"/>
  <c r="K73"/>
  <c r="L87"/>
  <c r="E87"/>
  <c r="K87"/>
  <c r="I92"/>
  <c r="H92"/>
  <c r="H101"/>
  <c r="I101"/>
  <c r="L60"/>
  <c r="E60"/>
  <c r="K60"/>
  <c r="K72"/>
  <c r="L72"/>
  <c r="E72"/>
  <c r="I69"/>
  <c r="H69"/>
  <c r="H76" i="457"/>
  <c r="I76"/>
  <c r="I95"/>
  <c r="H95"/>
  <c r="I77"/>
  <c r="H77"/>
  <c r="I94"/>
  <c r="H94"/>
  <c r="K83"/>
  <c r="E83"/>
  <c r="L83"/>
  <c r="K57"/>
  <c r="E57"/>
  <c r="L57"/>
  <c r="E98"/>
  <c r="K98"/>
  <c r="L98"/>
  <c r="E62"/>
  <c r="K62"/>
  <c r="L62"/>
  <c r="L93"/>
  <c r="E93"/>
  <c r="K93"/>
  <c r="L77"/>
  <c r="E77"/>
  <c r="K77"/>
  <c r="I68"/>
  <c r="H68"/>
  <c r="L63"/>
  <c r="K63"/>
  <c r="E63"/>
  <c r="L68" i="397"/>
  <c r="K68"/>
  <c r="E68"/>
  <c r="I83"/>
  <c r="H83"/>
  <c r="K79"/>
  <c r="L79"/>
  <c r="E79"/>
  <c r="K90"/>
  <c r="L90"/>
  <c r="E90"/>
  <c r="H102"/>
  <c r="I102"/>
  <c r="E61"/>
  <c r="K61"/>
  <c r="L61"/>
  <c r="I105"/>
  <c r="H105"/>
  <c r="H77"/>
  <c r="I77"/>
  <c r="I100"/>
  <c r="H100"/>
  <c r="L93"/>
  <c r="E93"/>
  <c r="K93"/>
  <c r="L89"/>
  <c r="E89"/>
  <c r="K89"/>
  <c r="L80"/>
  <c r="K80"/>
  <c r="E80"/>
  <c r="H102" i="451"/>
  <c r="I102"/>
  <c r="M72"/>
  <c r="M93"/>
  <c r="M102"/>
  <c r="M65"/>
  <c r="M74"/>
  <c r="M97"/>
  <c r="M73"/>
  <c r="M82"/>
  <c r="E58"/>
  <c r="M94"/>
  <c r="M99"/>
  <c r="M89"/>
  <c r="M64"/>
  <c r="M58"/>
  <c r="M59"/>
  <c r="M105"/>
  <c r="M57"/>
  <c r="M78"/>
  <c r="M76"/>
  <c r="M103"/>
  <c r="M63"/>
  <c r="M95"/>
  <c r="M79"/>
  <c r="M83"/>
  <c r="M88"/>
  <c r="M68"/>
  <c r="M77"/>
  <c r="L58"/>
  <c r="M70"/>
  <c r="M92"/>
  <c r="M100"/>
  <c r="M66"/>
  <c r="M61"/>
  <c r="M75"/>
  <c r="M98"/>
  <c r="M81"/>
  <c r="M90"/>
  <c r="M84"/>
  <c r="M69"/>
  <c r="M104"/>
  <c r="M80"/>
  <c r="M87"/>
  <c r="M96"/>
  <c r="M85"/>
  <c r="M91"/>
  <c r="M62"/>
  <c r="K58"/>
  <c r="M86"/>
  <c r="M71"/>
  <c r="M67"/>
  <c r="M101"/>
  <c r="M60"/>
  <c r="I58"/>
  <c r="H58"/>
  <c r="I95"/>
  <c r="H95"/>
  <c r="H62"/>
  <c r="I62"/>
  <c r="H100"/>
  <c r="I100"/>
  <c r="E96"/>
  <c r="K96"/>
  <c r="L96"/>
  <c r="K69"/>
  <c r="E69"/>
  <c r="L69"/>
  <c r="L83"/>
  <c r="E83"/>
  <c r="K83"/>
  <c r="E99"/>
  <c r="L99"/>
  <c r="K99"/>
  <c r="E67"/>
  <c r="K67"/>
  <c r="L67"/>
  <c r="K59"/>
  <c r="L59"/>
  <c r="E59"/>
  <c r="H96"/>
  <c r="I96"/>
  <c r="E71"/>
  <c r="K71"/>
  <c r="L71"/>
  <c r="I64" i="455"/>
  <c r="H64"/>
  <c r="L84"/>
  <c r="E84"/>
  <c r="K84"/>
  <c r="H96"/>
  <c r="I96"/>
  <c r="I72"/>
  <c r="H72"/>
  <c r="K73"/>
  <c r="E73"/>
  <c r="L73"/>
  <c r="K91"/>
  <c r="L91"/>
  <c r="E91"/>
  <c r="H100"/>
  <c r="I100"/>
  <c r="L78"/>
  <c r="E78"/>
  <c r="K78"/>
  <c r="I93"/>
  <c r="H93"/>
  <c r="K66"/>
  <c r="E66"/>
  <c r="L66"/>
  <c r="H69"/>
  <c r="I69"/>
  <c r="L105"/>
  <c r="K105"/>
  <c r="E105"/>
  <c r="L91" i="403"/>
  <c r="E91"/>
  <c r="K91"/>
  <c r="L80"/>
  <c r="K80"/>
  <c r="E80"/>
  <c r="L75"/>
  <c r="E75"/>
  <c r="K75"/>
  <c r="H63"/>
  <c r="I63"/>
  <c r="L63"/>
  <c r="E63"/>
  <c r="K63"/>
  <c r="K99"/>
  <c r="E99"/>
  <c r="L99"/>
  <c r="I78"/>
  <c r="H78"/>
  <c r="E92"/>
  <c r="K92"/>
  <c r="L92"/>
  <c r="E77"/>
  <c r="K77"/>
  <c r="L77"/>
  <c r="I86"/>
  <c r="H86"/>
  <c r="E79"/>
  <c r="K79"/>
  <c r="L79"/>
  <c r="K67"/>
  <c r="E67"/>
  <c r="L67"/>
  <c r="L89"/>
  <c r="E89"/>
  <c r="K89"/>
  <c r="E66" i="433"/>
  <c r="L66"/>
  <c r="K66"/>
  <c r="H60"/>
  <c r="I60"/>
  <c r="E62"/>
  <c r="L62"/>
  <c r="K62"/>
  <c r="H66"/>
  <c r="I66"/>
  <c r="K73"/>
  <c r="L73"/>
  <c r="E73"/>
  <c r="L78"/>
  <c r="E78"/>
  <c r="K78"/>
  <c r="L91"/>
  <c r="E91"/>
  <c r="K91"/>
  <c r="E90"/>
  <c r="K90"/>
  <c r="L90"/>
  <c r="H84"/>
  <c r="I84"/>
  <c r="H90"/>
  <c r="I90"/>
  <c r="K102"/>
  <c r="E102"/>
  <c r="L102"/>
  <c r="K82"/>
  <c r="E82"/>
  <c r="L82"/>
  <c r="H96" i="467"/>
  <c r="I96"/>
  <c r="H81"/>
  <c r="I81"/>
  <c r="I92"/>
  <c r="H92"/>
  <c r="H105"/>
  <c r="I105"/>
  <c r="L104"/>
  <c r="E104"/>
  <c r="K104"/>
  <c r="L62"/>
  <c r="E62"/>
  <c r="K62"/>
  <c r="K105"/>
  <c r="E105"/>
  <c r="L105"/>
  <c r="E67"/>
  <c r="K67"/>
  <c r="L67"/>
  <c r="M83"/>
  <c r="L58"/>
  <c r="M102"/>
  <c r="M85"/>
  <c r="M89"/>
  <c r="M95"/>
  <c r="M60"/>
  <c r="M94"/>
  <c r="M58"/>
  <c r="M63"/>
  <c r="M96"/>
  <c r="M84"/>
  <c r="M76"/>
  <c r="M90"/>
  <c r="M86"/>
  <c r="M81"/>
  <c r="M66"/>
  <c r="M57"/>
  <c r="M74"/>
  <c r="M100"/>
  <c r="M70"/>
  <c r="M78"/>
  <c r="M93"/>
  <c r="M61"/>
  <c r="M71"/>
  <c r="M62"/>
  <c r="M82"/>
  <c r="M69"/>
  <c r="M88"/>
  <c r="M79"/>
  <c r="M98"/>
  <c r="M68"/>
  <c r="M77"/>
  <c r="E58"/>
  <c r="M104"/>
  <c r="M87"/>
  <c r="K58"/>
  <c r="M101"/>
  <c r="M92"/>
  <c r="M72"/>
  <c r="M65"/>
  <c r="M75"/>
  <c r="M99"/>
  <c r="M64"/>
  <c r="M91"/>
  <c r="M67"/>
  <c r="M97"/>
  <c r="M59"/>
  <c r="M73"/>
  <c r="M105"/>
  <c r="M80"/>
  <c r="M103"/>
  <c r="I93"/>
  <c r="H93"/>
  <c r="I94"/>
  <c r="H94"/>
  <c r="I72" i="447"/>
  <c r="H72"/>
  <c r="E96"/>
  <c r="K96"/>
  <c r="L96"/>
  <c r="E98"/>
  <c r="K98"/>
  <c r="L98"/>
  <c r="H77"/>
  <c r="I77"/>
  <c r="H80"/>
  <c r="I80"/>
  <c r="L64"/>
  <c r="K64"/>
  <c r="E64"/>
  <c r="H59"/>
  <c r="I59"/>
  <c r="I73"/>
  <c r="H73"/>
  <c r="L92"/>
  <c r="K92"/>
  <c r="E92"/>
  <c r="K79"/>
  <c r="E79"/>
  <c r="L79"/>
  <c r="I63"/>
  <c r="H63"/>
  <c r="H90"/>
  <c r="I90"/>
  <c r="H103" i="411"/>
  <c r="I103"/>
  <c r="E78"/>
  <c r="L78"/>
  <c r="K78"/>
  <c r="I97"/>
  <c r="H97"/>
  <c r="H85"/>
  <c r="I85"/>
  <c r="L90"/>
  <c r="K90"/>
  <c r="M90" s="1"/>
  <c r="E90"/>
  <c r="E64"/>
  <c r="L64"/>
  <c r="K64"/>
  <c r="K84"/>
  <c r="L84"/>
  <c r="E84"/>
  <c r="I105"/>
  <c r="H105"/>
  <c r="K72"/>
  <c r="L72"/>
  <c r="E72"/>
  <c r="E61"/>
  <c r="K61"/>
  <c r="L61"/>
  <c r="L75"/>
  <c r="K75"/>
  <c r="E75"/>
  <c r="H88"/>
  <c r="I88"/>
  <c r="I77"/>
  <c r="H77"/>
  <c r="H62" i="441"/>
  <c r="I62"/>
  <c r="I96"/>
  <c r="H96"/>
  <c r="H68"/>
  <c r="I68"/>
  <c r="H89"/>
  <c r="I89"/>
  <c r="H79"/>
  <c r="I79"/>
  <c r="I97"/>
  <c r="H97"/>
  <c r="K104"/>
  <c r="L104"/>
  <c r="E104"/>
  <c r="H103"/>
  <c r="I103"/>
  <c r="M102"/>
  <c r="M81"/>
  <c r="M78"/>
  <c r="M95"/>
  <c r="M68"/>
  <c r="M66"/>
  <c r="M60"/>
  <c r="M87"/>
  <c r="M77"/>
  <c r="L58"/>
  <c r="M91"/>
  <c r="M75"/>
  <c r="M99"/>
  <c r="M65"/>
  <c r="M59"/>
  <c r="M82"/>
  <c r="E58"/>
  <c r="M98"/>
  <c r="M57"/>
  <c r="M76"/>
  <c r="M58"/>
  <c r="M86"/>
  <c r="M88"/>
  <c r="M101"/>
  <c r="M85"/>
  <c r="M74"/>
  <c r="M84"/>
  <c r="M69"/>
  <c r="M79"/>
  <c r="M105"/>
  <c r="M71"/>
  <c r="M92"/>
  <c r="K58"/>
  <c r="M97"/>
  <c r="M70"/>
  <c r="M64"/>
  <c r="M72"/>
  <c r="M63"/>
  <c r="M89"/>
  <c r="M62"/>
  <c r="M73"/>
  <c r="M67"/>
  <c r="M80"/>
  <c r="M83"/>
  <c r="M94"/>
  <c r="M104"/>
  <c r="M93"/>
  <c r="M61"/>
  <c r="M100"/>
  <c r="M90"/>
  <c r="M96"/>
  <c r="M103"/>
  <c r="K86"/>
  <c r="E86"/>
  <c r="L86"/>
  <c r="H66"/>
  <c r="I66"/>
  <c r="I76"/>
  <c r="H76"/>
  <c r="L92" i="415"/>
  <c r="E92"/>
  <c r="K92"/>
  <c r="I80"/>
  <c r="H80"/>
  <c r="I68"/>
  <c r="H68"/>
  <c r="L70"/>
  <c r="E70"/>
  <c r="K70"/>
  <c r="I90"/>
  <c r="H90"/>
  <c r="H63"/>
  <c r="I63"/>
  <c r="I62"/>
  <c r="H62"/>
  <c r="E80"/>
  <c r="L80"/>
  <c r="K80"/>
  <c r="H60"/>
  <c r="I60"/>
  <c r="L74"/>
  <c r="K74"/>
  <c r="E74"/>
  <c r="I91"/>
  <c r="H91"/>
  <c r="E65"/>
  <c r="K65"/>
  <c r="L65"/>
  <c r="K63" i="407"/>
  <c r="L63"/>
  <c r="E63"/>
  <c r="E66"/>
  <c r="L66"/>
  <c r="K66"/>
  <c r="H80"/>
  <c r="I80"/>
  <c r="I64"/>
  <c r="H64"/>
  <c r="L100"/>
  <c r="K100"/>
  <c r="E100"/>
  <c r="I61"/>
  <c r="H61"/>
  <c r="H82"/>
  <c r="I82"/>
  <c r="H98"/>
  <c r="I98"/>
  <c r="E65"/>
  <c r="L65"/>
  <c r="K65"/>
  <c r="I77"/>
  <c r="H77"/>
  <c r="E94"/>
  <c r="L94"/>
  <c r="K94"/>
  <c r="E71"/>
  <c r="K71"/>
  <c r="L71"/>
  <c r="L90"/>
  <c r="E90"/>
  <c r="K90"/>
  <c r="E83" i="321"/>
  <c r="K83"/>
  <c r="L83"/>
  <c r="H105"/>
  <c r="I105"/>
  <c r="I72"/>
  <c r="H72"/>
  <c r="I99"/>
  <c r="H99"/>
  <c r="I94"/>
  <c r="H94"/>
  <c r="H59"/>
  <c r="I59"/>
  <c r="I98"/>
  <c r="H98"/>
  <c r="L93"/>
  <c r="E93"/>
  <c r="K93"/>
  <c r="L77"/>
  <c r="K77"/>
  <c r="E77"/>
  <c r="K65"/>
  <c r="M65" s="1"/>
  <c r="L65"/>
  <c r="E65"/>
  <c r="I100"/>
  <c r="H100"/>
  <c r="H96"/>
  <c r="I96"/>
  <c r="K100" i="445"/>
  <c r="L100"/>
  <c r="E100"/>
  <c r="I72"/>
  <c r="H72"/>
  <c r="I102"/>
  <c r="H102"/>
  <c r="K74"/>
  <c r="E74"/>
  <c r="L74"/>
  <c r="L72"/>
  <c r="E72"/>
  <c r="K72"/>
  <c r="I86"/>
  <c r="H86"/>
  <c r="E68"/>
  <c r="L68"/>
  <c r="K68"/>
  <c r="H88"/>
  <c r="I88"/>
  <c r="L86"/>
  <c r="E86"/>
  <c r="K86"/>
  <c r="I73"/>
  <c r="H73"/>
  <c r="L80"/>
  <c r="E80"/>
  <c r="K80"/>
  <c r="E83"/>
  <c r="L83"/>
  <c r="K83"/>
  <c r="I80"/>
  <c r="H80"/>
  <c r="E97" i="322"/>
  <c r="L97"/>
  <c r="K97"/>
  <c r="E66"/>
  <c r="L66"/>
  <c r="K66"/>
  <c r="E102"/>
  <c r="K102"/>
  <c r="L102"/>
  <c r="K93"/>
  <c r="L93"/>
  <c r="E93"/>
  <c r="E81"/>
  <c r="K81"/>
  <c r="L81"/>
  <c r="I75"/>
  <c r="H75"/>
  <c r="I74"/>
  <c r="H74"/>
  <c r="L64"/>
  <c r="K64"/>
  <c r="E64"/>
  <c r="H97"/>
  <c r="I97"/>
  <c r="E96"/>
  <c r="L96"/>
  <c r="K96"/>
  <c r="E74"/>
  <c r="K74"/>
  <c r="L74"/>
  <c r="H59"/>
  <c r="I59"/>
  <c r="E62" i="427"/>
  <c r="L62"/>
  <c r="K62"/>
  <c r="H81"/>
  <c r="I81"/>
  <c r="K88"/>
  <c r="L88"/>
  <c r="E88"/>
  <c r="I59"/>
  <c r="H59"/>
  <c r="I102"/>
  <c r="H102"/>
  <c r="E95"/>
  <c r="L95"/>
  <c r="K95"/>
  <c r="K61"/>
  <c r="L61"/>
  <c r="E61"/>
  <c r="H68"/>
  <c r="I68"/>
  <c r="I66"/>
  <c r="H66"/>
  <c r="I69"/>
  <c r="H69"/>
  <c r="L57"/>
  <c r="E57"/>
  <c r="K57"/>
  <c r="H85"/>
  <c r="I85"/>
  <c r="I79" i="439"/>
  <c r="H79"/>
  <c r="L95"/>
  <c r="K95"/>
  <c r="E95"/>
  <c r="K86"/>
  <c r="L86"/>
  <c r="E86"/>
  <c r="I75"/>
  <c r="H75"/>
  <c r="I74"/>
  <c r="H74"/>
  <c r="H76"/>
  <c r="I76"/>
  <c r="M105"/>
  <c r="M60"/>
  <c r="M80"/>
  <c r="M103"/>
  <c r="M86"/>
  <c r="M93"/>
  <c r="M84"/>
  <c r="M85"/>
  <c r="M106"/>
  <c r="M69"/>
  <c r="E58"/>
  <c r="K58"/>
  <c r="L58"/>
  <c r="M100"/>
  <c r="M87"/>
  <c r="M92"/>
  <c r="M76"/>
  <c r="M64"/>
  <c r="M67"/>
  <c r="M66"/>
  <c r="M70"/>
  <c r="M101"/>
  <c r="M68"/>
  <c r="M74"/>
  <c r="M89"/>
  <c r="M58"/>
  <c r="M95"/>
  <c r="M88"/>
  <c r="M61"/>
  <c r="M77"/>
  <c r="M90"/>
  <c r="M81"/>
  <c r="M91"/>
  <c r="M71"/>
  <c r="M83"/>
  <c r="M79"/>
  <c r="M75"/>
  <c r="M94"/>
  <c r="M65"/>
  <c r="M63"/>
  <c r="M97"/>
  <c r="M78"/>
  <c r="M102"/>
  <c r="M73"/>
  <c r="M62"/>
  <c r="M104"/>
  <c r="M59"/>
  <c r="M72"/>
  <c r="M99"/>
  <c r="M98"/>
  <c r="M96"/>
  <c r="M82"/>
  <c r="I73"/>
  <c r="H73"/>
  <c r="I98"/>
  <c r="H98"/>
  <c r="L60"/>
  <c r="K60"/>
  <c r="E60"/>
  <c r="I91"/>
  <c r="H91"/>
  <c r="H92"/>
  <c r="I92"/>
  <c r="K97"/>
  <c r="E97"/>
  <c r="L97"/>
  <c r="E61" i="393"/>
  <c r="K61"/>
  <c r="L61"/>
  <c r="K81"/>
  <c r="L81"/>
  <c r="E81"/>
  <c r="H103"/>
  <c r="I103"/>
  <c r="I81"/>
  <c r="H81"/>
  <c r="I101"/>
  <c r="H101"/>
  <c r="K100"/>
  <c r="E100"/>
  <c r="L100"/>
  <c r="I91"/>
  <c r="H91"/>
  <c r="H57"/>
  <c r="I57"/>
  <c r="K85"/>
  <c r="E85"/>
  <c r="L85"/>
  <c r="E65"/>
  <c r="L65"/>
  <c r="K65"/>
  <c r="L72"/>
  <c r="K72"/>
  <c r="E72"/>
  <c r="I69"/>
  <c r="H69"/>
  <c r="K59"/>
  <c r="E59"/>
  <c r="L59"/>
  <c r="H78"/>
  <c r="I78"/>
  <c r="I93"/>
  <c r="H93"/>
  <c r="E83"/>
  <c r="L83"/>
  <c r="K83"/>
  <c r="I62"/>
  <c r="H62"/>
  <c r="H95" i="459"/>
  <c r="I95"/>
  <c r="K103"/>
  <c r="E103"/>
  <c r="L103"/>
  <c r="I102"/>
  <c r="H102"/>
  <c r="K61"/>
  <c r="L61"/>
  <c r="E61"/>
  <c r="H98"/>
  <c r="I98"/>
  <c r="K96"/>
  <c r="E96"/>
  <c r="L96"/>
  <c r="E78"/>
  <c r="K78"/>
  <c r="L78"/>
  <c r="K91"/>
  <c r="E91"/>
  <c r="L91"/>
  <c r="E85"/>
  <c r="L85"/>
  <c r="K85"/>
  <c r="L68"/>
  <c r="K68"/>
  <c r="E68"/>
  <c r="K105"/>
  <c r="E105"/>
  <c r="L105"/>
  <c r="I79"/>
  <c r="H79"/>
  <c r="L103" i="213"/>
  <c r="E103"/>
  <c r="K103"/>
  <c r="I88"/>
  <c r="H88"/>
  <c r="I86"/>
  <c r="H86"/>
  <c r="I75"/>
  <c r="H75"/>
  <c r="K99"/>
  <c r="E99"/>
  <c r="L99"/>
  <c r="E106"/>
  <c r="K106"/>
  <c r="L106"/>
  <c r="K84"/>
  <c r="E84"/>
  <c r="L84"/>
  <c r="K58"/>
  <c r="L58"/>
  <c r="E58"/>
  <c r="I63"/>
  <c r="H63"/>
  <c r="I66"/>
  <c r="H66"/>
  <c r="I77"/>
  <c r="H77"/>
  <c r="E81"/>
  <c r="K81"/>
  <c r="L81"/>
  <c r="K92"/>
  <c r="E92"/>
  <c r="L92"/>
  <c r="I99" i="417"/>
  <c r="H99"/>
  <c r="I94"/>
  <c r="H94"/>
  <c r="E78"/>
  <c r="K78"/>
  <c r="L78"/>
  <c r="E84"/>
  <c r="L84"/>
  <c r="K84"/>
  <c r="E89"/>
  <c r="L89"/>
  <c r="K89"/>
  <c r="I76"/>
  <c r="H76"/>
  <c r="I101"/>
  <c r="H101"/>
  <c r="H104"/>
  <c r="I104"/>
  <c r="K96"/>
  <c r="E96"/>
  <c r="L96"/>
  <c r="H74"/>
  <c r="I74"/>
  <c r="I71"/>
  <c r="H71"/>
  <c r="K79"/>
  <c r="E79"/>
  <c r="L79"/>
  <c r="H61"/>
  <c r="I61"/>
  <c r="L91" i="435"/>
  <c r="E91"/>
  <c r="K91"/>
  <c r="L104"/>
  <c r="E104"/>
  <c r="K104"/>
  <c r="H78"/>
  <c r="I78"/>
  <c r="E77"/>
  <c r="K77"/>
  <c r="L77"/>
  <c r="E76"/>
  <c r="L76"/>
  <c r="K76"/>
  <c r="I57"/>
  <c r="H57"/>
  <c r="I83"/>
  <c r="H83"/>
  <c r="H100"/>
  <c r="I100"/>
  <c r="H75"/>
  <c r="I75"/>
  <c r="K102"/>
  <c r="L102"/>
  <c r="E102"/>
  <c r="I64"/>
  <c r="H64"/>
  <c r="L95"/>
  <c r="K95"/>
  <c r="E95"/>
  <c r="L71" i="431"/>
  <c r="E71"/>
  <c r="K71"/>
  <c r="H69"/>
  <c r="I69"/>
  <c r="H63"/>
  <c r="I63"/>
  <c r="L72"/>
  <c r="K72"/>
  <c r="E72"/>
  <c r="L78"/>
  <c r="K78"/>
  <c r="E78"/>
  <c r="H72"/>
  <c r="I72"/>
  <c r="K82"/>
  <c r="E82"/>
  <c r="L82"/>
  <c r="H102"/>
  <c r="I102"/>
  <c r="K100"/>
  <c r="E100"/>
  <c r="L100"/>
  <c r="H92"/>
  <c r="I92"/>
  <c r="I60"/>
  <c r="H60"/>
  <c r="I104"/>
  <c r="H104"/>
  <c r="I100"/>
  <c r="H100"/>
  <c r="I99" i="461"/>
  <c r="H99"/>
  <c r="K100"/>
  <c r="E100"/>
  <c r="L100"/>
  <c r="H93"/>
  <c r="I93"/>
  <c r="H72"/>
  <c r="I72"/>
  <c r="K62"/>
  <c r="L62"/>
  <c r="E62"/>
  <c r="H100"/>
  <c r="I100"/>
  <c r="H64"/>
  <c r="I64"/>
  <c r="L76"/>
  <c r="E76"/>
  <c r="K76"/>
  <c r="L99"/>
  <c r="E99"/>
  <c r="K99"/>
  <c r="I85"/>
  <c r="H85"/>
  <c r="E67"/>
  <c r="K67"/>
  <c r="L67"/>
  <c r="K83"/>
  <c r="L83"/>
  <c r="E83"/>
  <c r="I87" i="319"/>
  <c r="H87"/>
  <c r="H101"/>
  <c r="I101"/>
  <c r="L87"/>
  <c r="K87"/>
  <c r="E87"/>
  <c r="E75"/>
  <c r="L75"/>
  <c r="K75"/>
  <c r="E79"/>
  <c r="L79"/>
  <c r="K79"/>
  <c r="K97"/>
  <c r="L97"/>
  <c r="E97"/>
  <c r="K106"/>
  <c r="L106"/>
  <c r="E106"/>
  <c r="K72"/>
  <c r="L72"/>
  <c r="E72"/>
  <c r="L86"/>
  <c r="E86"/>
  <c r="K86"/>
  <c r="E81"/>
  <c r="K81"/>
  <c r="L81"/>
  <c r="I59"/>
  <c r="H59"/>
  <c r="K88" i="324"/>
  <c r="L88"/>
  <c r="E88"/>
  <c r="I95"/>
  <c r="H95"/>
  <c r="E85"/>
  <c r="K85"/>
  <c r="L85"/>
  <c r="I94"/>
  <c r="H94"/>
  <c r="H100"/>
  <c r="I100"/>
  <c r="E101"/>
  <c r="K101"/>
  <c r="L101"/>
  <c r="E89"/>
  <c r="K89"/>
  <c r="L89"/>
  <c r="H67"/>
  <c r="I67"/>
  <c r="H86"/>
  <c r="I86"/>
  <c r="L99"/>
  <c r="K99"/>
  <c r="E99"/>
  <c r="K65"/>
  <c r="L65"/>
  <c r="E65"/>
  <c r="E95"/>
  <c r="L95"/>
  <c r="K95"/>
  <c r="H93" i="463"/>
  <c r="I93"/>
  <c r="H98"/>
  <c r="I98"/>
  <c r="K89"/>
  <c r="E89"/>
  <c r="L89"/>
  <c r="H75"/>
  <c r="I75"/>
  <c r="E62"/>
  <c r="L62"/>
  <c r="K62"/>
  <c r="K69"/>
  <c r="L69"/>
  <c r="E69"/>
  <c r="L80"/>
  <c r="E80"/>
  <c r="K80"/>
  <c r="K82"/>
  <c r="L82"/>
  <c r="E82"/>
  <c r="L87"/>
  <c r="K87"/>
  <c r="E87"/>
  <c r="K101"/>
  <c r="E101"/>
  <c r="L101"/>
  <c r="I68"/>
  <c r="H68"/>
  <c r="H59"/>
  <c r="I59"/>
  <c r="H73"/>
  <c r="I73"/>
  <c r="E69" i="419"/>
  <c r="K69"/>
  <c r="L69"/>
  <c r="K83"/>
  <c r="E83"/>
  <c r="L83"/>
  <c r="H104"/>
  <c r="I104"/>
  <c r="H67"/>
  <c r="I67"/>
  <c r="H71"/>
  <c r="I71"/>
  <c r="L84"/>
  <c r="E84"/>
  <c r="K84"/>
  <c r="L75"/>
  <c r="K75"/>
  <c r="E75"/>
  <c r="L64"/>
  <c r="K64"/>
  <c r="E64"/>
  <c r="L63"/>
  <c r="K63"/>
  <c r="E63"/>
  <c r="E104"/>
  <c r="K104"/>
  <c r="L104"/>
  <c r="L90"/>
  <c r="K90"/>
  <c r="E90"/>
  <c r="K107"/>
  <c r="E107"/>
  <c r="L107"/>
  <c r="K63" i="399"/>
  <c r="L63"/>
  <c r="E63"/>
  <c r="L62"/>
  <c r="K62"/>
  <c r="E62"/>
  <c r="L83"/>
  <c r="E83"/>
  <c r="K83"/>
  <c r="E67"/>
  <c r="L67"/>
  <c r="K67"/>
  <c r="E84"/>
  <c r="L84"/>
  <c r="K84"/>
  <c r="H83"/>
  <c r="I83"/>
  <c r="L59"/>
  <c r="E59"/>
  <c r="K59"/>
  <c r="H106"/>
  <c r="I106"/>
  <c r="H98"/>
  <c r="I98"/>
  <c r="I79"/>
  <c r="H79"/>
  <c r="E96"/>
  <c r="K96"/>
  <c r="L96"/>
  <c r="L97"/>
  <c r="E97"/>
  <c r="K97"/>
  <c r="K78"/>
  <c r="E78"/>
  <c r="L78"/>
  <c r="E91" i="395"/>
  <c r="L91"/>
  <c r="K91"/>
  <c r="I76"/>
  <c r="H76"/>
  <c r="K98"/>
  <c r="L98"/>
  <c r="E98"/>
  <c r="E67"/>
  <c r="L67"/>
  <c r="K67"/>
  <c r="L104"/>
  <c r="K104"/>
  <c r="E104"/>
  <c r="I99"/>
  <c r="H99"/>
  <c r="H100"/>
  <c r="I100"/>
  <c r="I105"/>
  <c r="H105"/>
  <c r="K86"/>
  <c r="E86"/>
  <c r="L86"/>
  <c r="H102"/>
  <c r="I102"/>
  <c r="I91"/>
  <c r="H91"/>
  <c r="H83"/>
  <c r="I83"/>
  <c r="L62" i="437"/>
  <c r="E62"/>
  <c r="K62"/>
  <c r="K103"/>
  <c r="L103"/>
  <c r="E103"/>
  <c r="E87"/>
  <c r="K87"/>
  <c r="L87"/>
  <c r="L77"/>
  <c r="K77"/>
  <c r="E77"/>
  <c r="I58"/>
  <c r="H58"/>
  <c r="I107"/>
  <c r="H107"/>
  <c r="I91"/>
  <c r="H91"/>
  <c r="E107"/>
  <c r="K107"/>
  <c r="L107"/>
  <c r="E71"/>
  <c r="K71"/>
  <c r="L71"/>
  <c r="K94"/>
  <c r="L94"/>
  <c r="E94"/>
  <c r="L97"/>
  <c r="E97"/>
  <c r="K97"/>
  <c r="H101"/>
  <c r="I101"/>
  <c r="I101" i="453"/>
  <c r="H101"/>
  <c r="L97"/>
  <c r="K97"/>
  <c r="E97"/>
  <c r="E99"/>
  <c r="L99"/>
  <c r="K99"/>
  <c r="H78"/>
  <c r="I78"/>
  <c r="E65"/>
  <c r="L65"/>
  <c r="K65"/>
  <c r="I71"/>
  <c r="H71"/>
  <c r="E89"/>
  <c r="K89"/>
  <c r="L89"/>
  <c r="I100"/>
  <c r="H100"/>
  <c r="I66"/>
  <c r="H66"/>
  <c r="H58"/>
  <c r="I58"/>
  <c r="L102"/>
  <c r="K102"/>
  <c r="E102"/>
  <c r="I105"/>
  <c r="H105"/>
  <c r="K64"/>
  <c r="L64"/>
  <c r="E64"/>
  <c r="L77" i="425"/>
  <c r="K77"/>
  <c r="E77"/>
  <c r="L87"/>
  <c r="E87"/>
  <c r="K87"/>
  <c r="E83"/>
  <c r="K83"/>
  <c r="L83"/>
  <c r="H75"/>
  <c r="I75"/>
  <c r="H77"/>
  <c r="I77"/>
  <c r="I90"/>
  <c r="H90"/>
  <c r="H84"/>
  <c r="I84"/>
  <c r="I63"/>
  <c r="H63"/>
  <c r="E59"/>
  <c r="K59"/>
  <c r="L59"/>
  <c r="L68"/>
  <c r="K68"/>
  <c r="E68"/>
  <c r="K79"/>
  <c r="E79"/>
  <c r="L79"/>
  <c r="H98" i="421"/>
  <c r="I98"/>
  <c r="K79"/>
  <c r="E79"/>
  <c r="L79"/>
  <c r="I80"/>
  <c r="H80"/>
  <c r="L98"/>
  <c r="E98"/>
  <c r="K98"/>
  <c r="I66"/>
  <c r="H66"/>
  <c r="H89"/>
  <c r="I89"/>
  <c r="I85"/>
  <c r="H85"/>
  <c r="I82"/>
  <c r="H82"/>
  <c r="H83"/>
  <c r="I83"/>
  <c r="L102"/>
  <c r="E102"/>
  <c r="K102"/>
  <c r="H95"/>
  <c r="I95"/>
  <c r="E67"/>
  <c r="K67"/>
  <c r="L67"/>
  <c r="L60" i="443"/>
  <c r="K60"/>
  <c r="E60"/>
  <c r="H87"/>
  <c r="I87"/>
  <c r="H76"/>
  <c r="I76"/>
  <c r="L87"/>
  <c r="E87"/>
  <c r="K87"/>
  <c r="I75"/>
  <c r="H75"/>
  <c r="I64"/>
  <c r="H64"/>
  <c r="L70"/>
  <c r="K70"/>
  <c r="E70"/>
  <c r="L74"/>
  <c r="E74"/>
  <c r="K74"/>
  <c r="I97"/>
  <c r="H97"/>
  <c r="K95"/>
  <c r="L95"/>
  <c r="E95"/>
  <c r="E69"/>
  <c r="L69"/>
  <c r="K69"/>
  <c r="H65"/>
  <c r="I65"/>
  <c r="I78" i="320"/>
  <c r="H78"/>
  <c r="E93"/>
  <c r="L93"/>
  <c r="K93"/>
  <c r="H58"/>
  <c r="I58"/>
  <c r="K72"/>
  <c r="L72"/>
  <c r="E72"/>
  <c r="H65"/>
  <c r="I65"/>
  <c r="K86"/>
  <c r="L86"/>
  <c r="E86"/>
  <c r="H79"/>
  <c r="I79"/>
  <c r="H76"/>
  <c r="I76"/>
  <c r="I91"/>
  <c r="H91"/>
  <c r="H60"/>
  <c r="I60"/>
  <c r="K61"/>
  <c r="L61"/>
  <c r="E61"/>
  <c r="E82" i="465"/>
  <c r="L82"/>
  <c r="K82"/>
  <c r="H96"/>
  <c r="I96"/>
  <c r="I78"/>
  <c r="H78"/>
  <c r="E97"/>
  <c r="K97"/>
  <c r="L97"/>
  <c r="K103"/>
  <c r="L103"/>
  <c r="E103"/>
  <c r="I75"/>
  <c r="H75"/>
  <c r="L63"/>
  <c r="K63"/>
  <c r="E63"/>
  <c r="H103"/>
  <c r="I103"/>
  <c r="H70"/>
  <c r="I70"/>
  <c r="E95"/>
  <c r="K95"/>
  <c r="L95"/>
  <c r="L80"/>
  <c r="K80"/>
  <c r="E80"/>
  <c r="H72"/>
  <c r="I72"/>
  <c r="K75"/>
  <c r="E75"/>
  <c r="L75"/>
  <c r="K102" i="429"/>
  <c r="L102"/>
  <c r="E102"/>
  <c r="L78"/>
  <c r="K78"/>
  <c r="E78"/>
  <c r="H76"/>
  <c r="I76"/>
  <c r="E105"/>
  <c r="K105"/>
  <c r="L105"/>
  <c r="L65"/>
  <c r="K65"/>
  <c r="E65"/>
  <c r="I79"/>
  <c r="H79"/>
  <c r="E59"/>
  <c r="K59"/>
  <c r="L59"/>
  <c r="E71"/>
  <c r="K71"/>
  <c r="L71"/>
  <c r="H66"/>
  <c r="I66"/>
  <c r="K76"/>
  <c r="E76"/>
  <c r="L76"/>
  <c r="I80"/>
  <c r="H80"/>
  <c r="H105"/>
  <c r="I105"/>
  <c r="H95"/>
  <c r="I95"/>
  <c r="I70" i="409"/>
  <c r="H70"/>
  <c r="E69"/>
  <c r="L69"/>
  <c r="K69"/>
  <c r="I57"/>
  <c r="H57"/>
  <c r="K89"/>
  <c r="E89"/>
  <c r="L89"/>
  <c r="L73"/>
  <c r="K73"/>
  <c r="E73"/>
  <c r="I94"/>
  <c r="H94"/>
  <c r="L97"/>
  <c r="K97"/>
  <c r="E97"/>
  <c r="K94"/>
  <c r="E94"/>
  <c r="L94"/>
  <c r="L75"/>
  <c r="K75"/>
  <c r="E75"/>
  <c r="H75"/>
  <c r="I75"/>
  <c r="H93"/>
  <c r="I93"/>
  <c r="L74"/>
  <c r="E74"/>
  <c r="K74"/>
  <c r="E72" i="401"/>
  <c r="L72"/>
  <c r="K72"/>
  <c r="H92"/>
  <c r="I92"/>
  <c r="I57"/>
  <c r="H57"/>
  <c r="K68"/>
  <c r="E68"/>
  <c r="L68"/>
  <c r="I70"/>
  <c r="H70"/>
  <c r="H86"/>
  <c r="I86"/>
  <c r="K89"/>
  <c r="L89"/>
  <c r="E89"/>
  <c r="K61"/>
  <c r="L61"/>
  <c r="E61"/>
  <c r="E69"/>
  <c r="K69"/>
  <c r="L69"/>
  <c r="I61"/>
  <c r="H61"/>
  <c r="K100"/>
  <c r="L100"/>
  <c r="E100"/>
  <c r="L102"/>
  <c r="E102"/>
  <c r="K102"/>
  <c r="H99"/>
  <c r="I99"/>
  <c r="I94" i="413"/>
  <c r="H94"/>
  <c r="K82"/>
  <c r="L82"/>
  <c r="E82"/>
  <c r="I91"/>
  <c r="H91"/>
  <c r="I88"/>
  <c r="H88"/>
  <c r="I69"/>
  <c r="H69"/>
  <c r="K61"/>
  <c r="L61"/>
  <c r="E61"/>
  <c r="K57"/>
  <c r="E57"/>
  <c r="L57"/>
  <c r="K72"/>
  <c r="E72"/>
  <c r="L72"/>
  <c r="H101"/>
  <c r="I101"/>
  <c r="H76"/>
  <c r="I76"/>
  <c r="K103"/>
  <c r="L103"/>
  <c r="E103"/>
  <c r="E105"/>
  <c r="K105"/>
  <c r="L105"/>
  <c r="K79"/>
  <c r="L79"/>
  <c r="E79"/>
  <c r="I70" i="423"/>
  <c r="H70"/>
  <c r="H74"/>
  <c r="I74"/>
  <c r="H68"/>
  <c r="I68"/>
  <c r="I76"/>
  <c r="H76"/>
  <c r="H91"/>
  <c r="I91"/>
  <c r="H71"/>
  <c r="I71"/>
  <c r="I77"/>
  <c r="H77"/>
  <c r="I105"/>
  <c r="H105"/>
  <c r="H86"/>
  <c r="I86"/>
  <c r="I65"/>
  <c r="H65"/>
  <c r="K68"/>
  <c r="E68"/>
  <c r="L68"/>
  <c r="I64" i="449"/>
  <c r="H64"/>
  <c r="K66"/>
  <c r="L66"/>
  <c r="E66"/>
  <c r="I63"/>
  <c r="H63"/>
  <c r="K89"/>
  <c r="E89"/>
  <c r="L89"/>
  <c r="E84"/>
  <c r="L84"/>
  <c r="K84"/>
  <c r="E61"/>
  <c r="K61"/>
  <c r="L61"/>
  <c r="H79"/>
  <c r="I79"/>
  <c r="I71"/>
  <c r="H71"/>
  <c r="I60"/>
  <c r="H60"/>
  <c r="L60"/>
  <c r="E60"/>
  <c r="K60"/>
  <c r="H57"/>
  <c r="I57"/>
  <c r="L77"/>
  <c r="E77"/>
  <c r="K77"/>
  <c r="E70" i="405"/>
  <c r="L70"/>
  <c r="K70"/>
  <c r="M70" s="1"/>
  <c r="L105"/>
  <c r="E105"/>
  <c r="K105"/>
  <c r="M105" s="1"/>
  <c r="H77"/>
  <c r="I77"/>
  <c r="H74"/>
  <c r="I74"/>
  <c r="E81"/>
  <c r="K81"/>
  <c r="M81" s="1"/>
  <c r="L81"/>
  <c r="E93"/>
  <c r="L93"/>
  <c r="K93"/>
  <c r="M93" s="1"/>
  <c r="H61"/>
  <c r="I61"/>
  <c r="K90"/>
  <c r="M90" s="1"/>
  <c r="L90"/>
  <c r="E90"/>
  <c r="K72"/>
  <c r="M72" s="1"/>
  <c r="L72"/>
  <c r="E72"/>
  <c r="K80"/>
  <c r="M80" s="1"/>
  <c r="E80"/>
  <c r="L80"/>
  <c r="H81"/>
  <c r="I81"/>
  <c r="K61"/>
  <c r="M61" s="1"/>
  <c r="L61"/>
  <c r="E61"/>
  <c r="I90" i="323"/>
  <c r="H90"/>
  <c r="E74"/>
  <c r="L74"/>
  <c r="K74"/>
  <c r="H87"/>
  <c r="I87"/>
  <c r="K81"/>
  <c r="E81"/>
  <c r="L81"/>
  <c r="H85"/>
  <c r="I85"/>
  <c r="H72"/>
  <c r="I72"/>
  <c r="H61"/>
  <c r="I61"/>
  <c r="E68"/>
  <c r="K68"/>
  <c r="L68"/>
  <c r="K75"/>
  <c r="L75"/>
  <c r="E75"/>
  <c r="K82"/>
  <c r="L82"/>
  <c r="E82"/>
  <c r="H100"/>
  <c r="I100"/>
  <c r="I58"/>
  <c r="H58"/>
  <c r="H84"/>
  <c r="I84"/>
  <c r="E60" i="457"/>
  <c r="K60"/>
  <c r="L60"/>
  <c r="I72"/>
  <c r="H72"/>
  <c r="E103"/>
  <c r="L103"/>
  <c r="K103"/>
  <c r="L96"/>
  <c r="K96"/>
  <c r="E96"/>
  <c r="L59"/>
  <c r="E59"/>
  <c r="K59"/>
  <c r="H62"/>
  <c r="I62"/>
  <c r="H103"/>
  <c r="I103"/>
  <c r="H90"/>
  <c r="I90"/>
  <c r="L101"/>
  <c r="E101"/>
  <c r="K101"/>
  <c r="E76"/>
  <c r="K76"/>
  <c r="L76"/>
  <c r="H71"/>
  <c r="I71"/>
  <c r="H78"/>
  <c r="I78"/>
  <c r="E80"/>
  <c r="L80"/>
  <c r="K80"/>
  <c r="L107" i="397"/>
  <c r="K107"/>
  <c r="E107"/>
  <c r="K74"/>
  <c r="E74"/>
  <c r="L74"/>
  <c r="I86"/>
  <c r="H86"/>
  <c r="L82"/>
  <c r="E82"/>
  <c r="K82"/>
  <c r="H75"/>
  <c r="I75"/>
  <c r="H91"/>
  <c r="I91"/>
  <c r="H71"/>
  <c r="I71"/>
  <c r="L98"/>
  <c r="K98"/>
  <c r="E98"/>
  <c r="K58"/>
  <c r="L58"/>
  <c r="E58"/>
  <c r="I61"/>
  <c r="H61"/>
  <c r="H65"/>
  <c r="I65"/>
  <c r="H90"/>
  <c r="I90"/>
  <c r="K61" i="451"/>
  <c r="E61"/>
  <c r="L61"/>
  <c r="I93"/>
  <c r="H93"/>
  <c r="I63"/>
  <c r="H63"/>
  <c r="K98"/>
  <c r="E98"/>
  <c r="L98"/>
  <c r="I88"/>
  <c r="H88"/>
  <c r="I82"/>
  <c r="H82"/>
  <c r="H61"/>
  <c r="I61"/>
  <c r="E95"/>
  <c r="L95"/>
  <c r="K95"/>
  <c r="H83"/>
  <c r="I83"/>
  <c r="K97"/>
  <c r="E97"/>
  <c r="L97"/>
  <c r="K73"/>
  <c r="L73"/>
  <c r="E73"/>
  <c r="H105"/>
  <c r="I105"/>
  <c r="I76" i="455"/>
  <c r="H76"/>
  <c r="L77"/>
  <c r="E77"/>
  <c r="K77"/>
  <c r="L71"/>
  <c r="K71"/>
  <c r="E71"/>
  <c r="E101"/>
  <c r="K101"/>
  <c r="L101"/>
  <c r="H104"/>
  <c r="I104"/>
  <c r="K98"/>
  <c r="L98"/>
  <c r="E98"/>
  <c r="H79"/>
  <c r="I79"/>
  <c r="I60"/>
  <c r="H60"/>
  <c r="E97"/>
  <c r="L97"/>
  <c r="K97"/>
  <c r="I86"/>
  <c r="H86"/>
  <c r="H62"/>
  <c r="I62"/>
  <c r="K94" i="403"/>
  <c r="L94"/>
  <c r="E94"/>
  <c r="I99"/>
  <c r="H99"/>
  <c r="H77"/>
  <c r="I77"/>
  <c r="H100"/>
  <c r="I100"/>
  <c r="H82"/>
  <c r="I82"/>
  <c r="I81"/>
  <c r="H81"/>
  <c r="L70"/>
  <c r="E70"/>
  <c r="K70"/>
  <c r="I94"/>
  <c r="H94"/>
  <c r="L60"/>
  <c r="E60"/>
  <c r="K60"/>
  <c r="E81"/>
  <c r="K81"/>
  <c r="L81"/>
  <c r="H75"/>
  <c r="I75"/>
  <c r="I62" i="433"/>
  <c r="H62"/>
  <c r="L99"/>
  <c r="E99"/>
  <c r="K99"/>
  <c r="K94"/>
  <c r="L94"/>
  <c r="E94"/>
  <c r="I59"/>
  <c r="H59"/>
  <c r="E92"/>
  <c r="K92"/>
  <c r="L92"/>
  <c r="I97"/>
  <c r="H97"/>
  <c r="I71"/>
  <c r="H71"/>
  <c r="K67"/>
  <c r="E67"/>
  <c r="L67"/>
  <c r="I80"/>
  <c r="H80"/>
  <c r="H102"/>
  <c r="I102"/>
  <c r="I78"/>
  <c r="H78"/>
  <c r="K101" i="467"/>
  <c r="L101"/>
  <c r="E101"/>
  <c r="I100"/>
  <c r="H100"/>
  <c r="L76"/>
  <c r="K76"/>
  <c r="E76"/>
  <c r="H99"/>
  <c r="I99"/>
  <c r="H65"/>
  <c r="I65"/>
  <c r="E63"/>
  <c r="K63"/>
  <c r="L63"/>
  <c r="K100"/>
  <c r="L100"/>
  <c r="E100"/>
  <c r="H72"/>
  <c r="I72"/>
  <c r="L102"/>
  <c r="E102"/>
  <c r="K102"/>
  <c r="K92"/>
  <c r="L92"/>
  <c r="E92"/>
  <c r="E74" i="447"/>
  <c r="L74"/>
  <c r="K74"/>
  <c r="H79"/>
  <c r="I79"/>
  <c r="E83"/>
  <c r="K83"/>
  <c r="L83"/>
  <c r="H87"/>
  <c r="I87"/>
  <c r="I88"/>
  <c r="H88"/>
  <c r="H57"/>
  <c r="I57"/>
  <c r="I71"/>
  <c r="H71"/>
  <c r="K76"/>
  <c r="L76"/>
  <c r="E76"/>
  <c r="H89"/>
  <c r="I89"/>
  <c r="E95"/>
  <c r="L95"/>
  <c r="K95"/>
  <c r="E103"/>
  <c r="L103"/>
  <c r="K103"/>
  <c r="I64"/>
  <c r="H64"/>
  <c r="L99"/>
  <c r="E99"/>
  <c r="K99"/>
  <c r="L81" i="411"/>
  <c r="K81"/>
  <c r="E81"/>
  <c r="K93"/>
  <c r="E93"/>
  <c r="L93"/>
  <c r="H70"/>
  <c r="I70"/>
  <c r="L95"/>
  <c r="K95"/>
  <c r="E95"/>
  <c r="I92"/>
  <c r="H92"/>
  <c r="H76"/>
  <c r="I76"/>
  <c r="I67"/>
  <c r="H67"/>
  <c r="I104"/>
  <c r="H104"/>
  <c r="I91"/>
  <c r="H91"/>
  <c r="I84"/>
  <c r="H84"/>
  <c r="E63"/>
  <c r="K63"/>
  <c r="L63"/>
  <c r="E62"/>
  <c r="K62"/>
  <c r="L62"/>
  <c r="I65" i="441"/>
  <c r="H65"/>
  <c r="I72"/>
  <c r="H72"/>
  <c r="H92"/>
  <c r="I92"/>
  <c r="K64"/>
  <c r="E64"/>
  <c r="L64"/>
  <c r="L95"/>
  <c r="E95"/>
  <c r="K95"/>
  <c r="K85"/>
  <c r="L85"/>
  <c r="E85"/>
  <c r="K78"/>
  <c r="L78"/>
  <c r="E78"/>
  <c r="H104"/>
  <c r="I104"/>
  <c r="H67"/>
  <c r="I67"/>
  <c r="L88"/>
  <c r="E88"/>
  <c r="K88"/>
  <c r="I71"/>
  <c r="H71"/>
  <c r="I100"/>
  <c r="H100"/>
  <c r="I75"/>
  <c r="H75"/>
  <c r="K60" i="415"/>
  <c r="L60"/>
  <c r="E60"/>
  <c r="H98"/>
  <c r="I98"/>
  <c r="E64"/>
  <c r="L64"/>
  <c r="K64"/>
  <c r="E96"/>
  <c r="L96"/>
  <c r="K96"/>
  <c r="H57"/>
  <c r="I57"/>
  <c r="E62"/>
  <c r="K62"/>
  <c r="L62"/>
  <c r="H94"/>
  <c r="I94"/>
  <c r="I86"/>
  <c r="H86"/>
  <c r="K91"/>
  <c r="L91"/>
  <c r="E91"/>
  <c r="I72"/>
  <c r="H72"/>
  <c r="I76"/>
  <c r="H76"/>
  <c r="H87" i="407"/>
  <c r="I87"/>
  <c r="H94"/>
  <c r="I94"/>
  <c r="E82"/>
  <c r="L82"/>
  <c r="K82"/>
  <c r="K91"/>
  <c r="L91"/>
  <c r="E91"/>
  <c r="H60"/>
  <c r="I60"/>
  <c r="K62"/>
  <c r="L62"/>
  <c r="E62"/>
  <c r="L77"/>
  <c r="E77"/>
  <c r="K77"/>
  <c r="H97"/>
  <c r="I97"/>
  <c r="I104"/>
  <c r="H104"/>
  <c r="H79"/>
  <c r="I79"/>
  <c r="L60"/>
  <c r="E60"/>
  <c r="K60"/>
  <c r="L85"/>
  <c r="E85"/>
  <c r="K85"/>
  <c r="H58" i="321"/>
  <c r="I58"/>
  <c r="I79"/>
  <c r="H79"/>
  <c r="L96"/>
  <c r="K96"/>
  <c r="E96"/>
  <c r="I84"/>
  <c r="H84"/>
  <c r="K95"/>
  <c r="E95"/>
  <c r="L95"/>
  <c r="K82"/>
  <c r="L82"/>
  <c r="E82"/>
  <c r="E80"/>
  <c r="L80"/>
  <c r="K80"/>
  <c r="I57"/>
  <c r="H57"/>
  <c r="I66"/>
  <c r="H66"/>
  <c r="I91"/>
  <c r="H91"/>
  <c r="K59"/>
  <c r="L59"/>
  <c r="E59"/>
  <c r="I95"/>
  <c r="H95"/>
  <c r="K97"/>
  <c r="E97"/>
  <c r="L97"/>
  <c r="I99" i="445"/>
  <c r="H99"/>
  <c r="K92"/>
  <c r="E92"/>
  <c r="L92"/>
  <c r="H89"/>
  <c r="I89"/>
  <c r="E57"/>
  <c r="L57"/>
  <c r="K57"/>
  <c r="K85"/>
  <c r="L85"/>
  <c r="E85"/>
  <c r="H71"/>
  <c r="I71"/>
  <c r="H67"/>
  <c r="I67"/>
  <c r="I100"/>
  <c r="H100"/>
  <c r="H62"/>
  <c r="I62"/>
  <c r="H64"/>
  <c r="I64"/>
  <c r="H57"/>
  <c r="I57"/>
  <c r="K98"/>
  <c r="E98"/>
  <c r="L98"/>
  <c r="K85" i="322"/>
  <c r="L85"/>
  <c r="M85" s="1"/>
  <c r="E85"/>
  <c r="L79"/>
  <c r="E79"/>
  <c r="K79"/>
  <c r="H84"/>
  <c r="I84"/>
  <c r="K91"/>
  <c r="E91"/>
  <c r="L91"/>
  <c r="E77"/>
  <c r="L77"/>
  <c r="K77"/>
  <c r="I68"/>
  <c r="H68"/>
  <c r="I66"/>
  <c r="H66"/>
  <c r="L101"/>
  <c r="K101"/>
  <c r="E101"/>
  <c r="K69"/>
  <c r="E69"/>
  <c r="L69"/>
  <c r="H98"/>
  <c r="I98"/>
  <c r="E87"/>
  <c r="K87"/>
  <c r="L87"/>
  <c r="H62"/>
  <c r="I62"/>
  <c r="H71" i="427"/>
  <c r="I71"/>
  <c r="E86"/>
  <c r="K86"/>
  <c r="L86"/>
  <c r="L94"/>
  <c r="K94"/>
  <c r="E94"/>
  <c r="H105"/>
  <c r="I105"/>
  <c r="E76"/>
  <c r="K76"/>
  <c r="L76"/>
  <c r="I67"/>
  <c r="H67"/>
  <c r="E85"/>
  <c r="K85"/>
  <c r="L85"/>
  <c r="H86"/>
  <c r="I86"/>
  <c r="I61"/>
  <c r="H61"/>
  <c r="K93"/>
  <c r="E93"/>
  <c r="L93"/>
  <c r="K79"/>
  <c r="E79"/>
  <c r="L79"/>
  <c r="I78"/>
  <c r="H78"/>
  <c r="E63"/>
  <c r="L63"/>
  <c r="K63"/>
  <c r="I90" i="439"/>
  <c r="H90"/>
  <c r="I102"/>
  <c r="H102"/>
  <c r="H89"/>
  <c r="I89"/>
  <c r="L78"/>
  <c r="K78"/>
  <c r="E78"/>
  <c r="H62"/>
  <c r="I62"/>
  <c r="E98"/>
  <c r="L98"/>
  <c r="K98"/>
  <c r="L61"/>
  <c r="K61"/>
  <c r="E61"/>
  <c r="H104"/>
  <c r="I104"/>
  <c r="I66"/>
  <c r="H66"/>
  <c r="K63"/>
  <c r="E63"/>
  <c r="L63"/>
  <c r="K96"/>
  <c r="E96"/>
  <c r="L96"/>
  <c r="I63"/>
  <c r="H63"/>
  <c r="E91" i="393"/>
  <c r="K91"/>
  <c r="L91"/>
  <c r="I88"/>
  <c r="H88"/>
  <c r="K66"/>
  <c r="L66"/>
  <c r="E66"/>
  <c r="H75" i="459"/>
  <c r="I75"/>
  <c r="H100"/>
  <c r="I100"/>
  <c r="I92"/>
  <c r="H92"/>
  <c r="K84"/>
  <c r="E84"/>
  <c r="L84"/>
  <c r="H69"/>
  <c r="I69"/>
  <c r="K79"/>
  <c r="L79"/>
  <c r="E79"/>
  <c r="E69"/>
  <c r="K69"/>
  <c r="L69"/>
  <c r="H65"/>
  <c r="I65"/>
  <c r="L90"/>
  <c r="K90"/>
  <c r="E90"/>
  <c r="E80"/>
  <c r="L80"/>
  <c r="K80"/>
  <c r="H88"/>
  <c r="I88"/>
  <c r="H84"/>
  <c r="I84"/>
  <c r="H86"/>
  <c r="I86"/>
  <c r="H58"/>
  <c r="I58"/>
  <c r="E68" i="213"/>
  <c r="K68"/>
  <c r="L68"/>
  <c r="H61"/>
  <c r="I61"/>
  <c r="E60"/>
  <c r="K60"/>
  <c r="L60"/>
  <c r="K77"/>
  <c r="L77"/>
  <c r="E77"/>
  <c r="L96"/>
  <c r="E96"/>
  <c r="K96"/>
  <c r="H93"/>
  <c r="I93"/>
  <c r="H79"/>
  <c r="I79"/>
  <c r="I62"/>
  <c r="H62"/>
  <c r="E64"/>
  <c r="K64"/>
  <c r="L64"/>
  <c r="L91"/>
  <c r="K91"/>
  <c r="E91"/>
  <c r="H68"/>
  <c r="I68"/>
  <c r="L83"/>
  <c r="E83"/>
  <c r="K83"/>
  <c r="L97"/>
  <c r="E97"/>
  <c r="K97"/>
  <c r="I77" i="417"/>
  <c r="H77"/>
  <c r="H75"/>
  <c r="I75"/>
  <c r="I82"/>
  <c r="H82"/>
  <c r="K62"/>
  <c r="L62"/>
  <c r="E62"/>
  <c r="E80"/>
  <c r="L80"/>
  <c r="K80"/>
  <c r="H62"/>
  <c r="I62"/>
  <c r="L95"/>
  <c r="K95"/>
  <c r="E95"/>
  <c r="L103"/>
  <c r="K103"/>
  <c r="E103"/>
  <c r="I85"/>
  <c r="H85"/>
  <c r="K69"/>
  <c r="L69"/>
  <c r="E69"/>
  <c r="H70"/>
  <c r="I70"/>
  <c r="I78"/>
  <c r="H78"/>
  <c r="E97"/>
  <c r="K97"/>
  <c r="L97"/>
  <c r="E96" i="435"/>
  <c r="L96"/>
  <c r="K96"/>
  <c r="H72"/>
  <c r="I72"/>
  <c r="I69"/>
  <c r="H69"/>
  <c r="L62"/>
  <c r="K62"/>
  <c r="E62"/>
  <c r="I99"/>
  <c r="H99"/>
  <c r="L84"/>
  <c r="K84"/>
  <c r="E84"/>
  <c r="E93"/>
  <c r="L93"/>
  <c r="K93"/>
  <c r="I87"/>
  <c r="H87"/>
  <c r="E68"/>
  <c r="L68"/>
  <c r="K68"/>
  <c r="M76"/>
  <c r="M90"/>
  <c r="M63"/>
  <c r="M102"/>
  <c r="M101"/>
  <c r="M61"/>
  <c r="M72"/>
  <c r="M94"/>
  <c r="M89"/>
  <c r="M98"/>
  <c r="M105"/>
  <c r="M96"/>
  <c r="M97"/>
  <c r="M103"/>
  <c r="M57"/>
  <c r="M73"/>
  <c r="M59"/>
  <c r="M99"/>
  <c r="M67"/>
  <c r="M95"/>
  <c r="M77"/>
  <c r="E58"/>
  <c r="M65"/>
  <c r="M64"/>
  <c r="M91"/>
  <c r="M88"/>
  <c r="M75"/>
  <c r="M92"/>
  <c r="M66"/>
  <c r="M104"/>
  <c r="M85"/>
  <c r="M69"/>
  <c r="M84"/>
  <c r="M68"/>
  <c r="M70"/>
  <c r="M62"/>
  <c r="M71"/>
  <c r="M81"/>
  <c r="K58"/>
  <c r="M82"/>
  <c r="M83"/>
  <c r="M58"/>
  <c r="M74"/>
  <c r="M86"/>
  <c r="M93"/>
  <c r="M80"/>
  <c r="M60"/>
  <c r="L58"/>
  <c r="M78"/>
  <c r="M100"/>
  <c r="M79"/>
  <c r="M87"/>
  <c r="I88"/>
  <c r="H88"/>
  <c r="E87"/>
  <c r="L87"/>
  <c r="K87"/>
  <c r="K97"/>
  <c r="E97"/>
  <c r="L97"/>
  <c r="K98" i="431"/>
  <c r="L98"/>
  <c r="E98"/>
  <c r="K103"/>
  <c r="L103"/>
  <c r="E103"/>
  <c r="H67"/>
  <c r="I67"/>
  <c r="E67"/>
  <c r="K67"/>
  <c r="L67"/>
  <c r="I65"/>
  <c r="H65"/>
  <c r="K97"/>
  <c r="L97"/>
  <c r="E97"/>
  <c r="I64"/>
  <c r="H64"/>
  <c r="H86"/>
  <c r="I86"/>
  <c r="I82"/>
  <c r="H82"/>
  <c r="H89"/>
  <c r="I89"/>
  <c r="H93"/>
  <c r="I93"/>
  <c r="E80"/>
  <c r="L80"/>
  <c r="K80"/>
  <c r="K62"/>
  <c r="E62"/>
  <c r="L62"/>
  <c r="L86" i="461"/>
  <c r="E86"/>
  <c r="K86"/>
  <c r="K104"/>
  <c r="E104"/>
  <c r="L104"/>
  <c r="K92"/>
  <c r="E92"/>
  <c r="L92"/>
  <c r="K65"/>
  <c r="L65"/>
  <c r="E65"/>
  <c r="H83"/>
  <c r="I83"/>
  <c r="I79"/>
  <c r="H79"/>
  <c r="H105"/>
  <c r="I105"/>
  <c r="L80"/>
  <c r="K80"/>
  <c r="E80"/>
  <c r="H81"/>
  <c r="I81"/>
  <c r="H82"/>
  <c r="I82"/>
  <c r="I88"/>
  <c r="H88"/>
  <c r="H64" i="319"/>
  <c r="I64"/>
  <c r="E100"/>
  <c r="L100"/>
  <c r="K100"/>
  <c r="I98"/>
  <c r="H98"/>
  <c r="E76"/>
  <c r="L76"/>
  <c r="K76"/>
  <c r="I86"/>
  <c r="H86"/>
  <c r="E62"/>
  <c r="L62"/>
  <c r="K62"/>
  <c r="H66"/>
  <c r="I66"/>
  <c r="K101"/>
  <c r="E101"/>
  <c r="L101"/>
  <c r="L104"/>
  <c r="K104"/>
  <c r="E104"/>
  <c r="I70"/>
  <c r="H70"/>
  <c r="H74"/>
  <c r="I74"/>
  <c r="L92"/>
  <c r="K92"/>
  <c r="E92"/>
  <c r="L58"/>
  <c r="E58"/>
  <c r="K58"/>
  <c r="E57" i="324"/>
  <c r="L57"/>
  <c r="K57"/>
  <c r="E96"/>
  <c r="K96"/>
  <c r="L96"/>
  <c r="L71"/>
  <c r="E71"/>
  <c r="K71"/>
  <c r="H101"/>
  <c r="I101"/>
  <c r="H83"/>
  <c r="I83"/>
  <c r="I104"/>
  <c r="H104"/>
  <c r="L86"/>
  <c r="K86"/>
  <c r="E86"/>
  <c r="H71"/>
  <c r="I71"/>
  <c r="E98"/>
  <c r="K98"/>
  <c r="L98"/>
  <c r="H89"/>
  <c r="I89"/>
  <c r="M59"/>
  <c r="M93"/>
  <c r="M74"/>
  <c r="M76"/>
  <c r="M91"/>
  <c r="L58"/>
  <c r="M82"/>
  <c r="M87"/>
  <c r="M81"/>
  <c r="M104"/>
  <c r="E58"/>
  <c r="M97"/>
  <c r="M66"/>
  <c r="M75"/>
  <c r="M94"/>
  <c r="M101"/>
  <c r="M72"/>
  <c r="M103"/>
  <c r="M60"/>
  <c r="M77"/>
  <c r="M62"/>
  <c r="M95"/>
  <c r="M63"/>
  <c r="M92"/>
  <c r="K58"/>
  <c r="M64"/>
  <c r="M69"/>
  <c r="M85"/>
  <c r="M102"/>
  <c r="M78"/>
  <c r="K90"/>
  <c r="L90"/>
  <c r="E90"/>
  <c r="I58"/>
  <c r="H58"/>
  <c r="I63"/>
  <c r="H63"/>
  <c r="K98" i="463"/>
  <c r="E98"/>
  <c r="L98"/>
  <c r="H74"/>
  <c r="I74"/>
  <c r="E96"/>
  <c r="K96"/>
  <c r="L96"/>
  <c r="K84"/>
  <c r="E84"/>
  <c r="L84"/>
  <c r="I104"/>
  <c r="H104"/>
  <c r="I96"/>
  <c r="H96"/>
  <c r="H66"/>
  <c r="I66"/>
  <c r="K105"/>
  <c r="E105"/>
  <c r="L105"/>
  <c r="I61"/>
  <c r="H61"/>
  <c r="I64"/>
  <c r="H64"/>
  <c r="H102"/>
  <c r="I102"/>
  <c r="E78"/>
  <c r="L78"/>
  <c r="K78"/>
  <c r="H66" i="419"/>
  <c r="I66"/>
  <c r="H103"/>
  <c r="I103"/>
  <c r="E67"/>
  <c r="K67"/>
  <c r="L67"/>
  <c r="K79"/>
  <c r="L79"/>
  <c r="E79"/>
  <c r="H69"/>
  <c r="I69"/>
  <c r="I90"/>
  <c r="H90"/>
  <c r="L62"/>
  <c r="K62"/>
  <c r="E62"/>
  <c r="H70"/>
  <c r="I70"/>
  <c r="L97"/>
  <c r="E97"/>
  <c r="K97"/>
  <c r="L78"/>
  <c r="E78"/>
  <c r="K78"/>
  <c r="I106"/>
  <c r="H106"/>
  <c r="K87"/>
  <c r="E87"/>
  <c r="L87"/>
  <c r="H101"/>
  <c r="I101"/>
  <c r="E65" i="399"/>
  <c r="L65"/>
  <c r="K65"/>
  <c r="H76"/>
  <c r="I76"/>
  <c r="L75"/>
  <c r="K75"/>
  <c r="E75"/>
  <c r="I58"/>
  <c r="H58"/>
  <c r="H80"/>
  <c r="I80"/>
  <c r="I72"/>
  <c r="H72"/>
  <c r="H64"/>
  <c r="I64"/>
  <c r="H63"/>
  <c r="I63"/>
  <c r="H82"/>
  <c r="I82"/>
  <c r="I62"/>
  <c r="H62"/>
  <c r="E92"/>
  <c r="L92"/>
  <c r="K92"/>
  <c r="E94" i="395"/>
  <c r="L94"/>
  <c r="K94"/>
  <c r="H95"/>
  <c r="I95"/>
  <c r="I81"/>
  <c r="H81"/>
  <c r="I73"/>
  <c r="H73"/>
  <c r="H96"/>
  <c r="I96"/>
  <c r="L59"/>
  <c r="E59"/>
  <c r="K59"/>
  <c r="K77"/>
  <c r="L77"/>
  <c r="E77"/>
  <c r="L82"/>
  <c r="K82"/>
  <c r="E82"/>
  <c r="H70"/>
  <c r="I70"/>
  <c r="K96"/>
  <c r="E96"/>
  <c r="L96"/>
  <c r="K79"/>
  <c r="L79"/>
  <c r="E79"/>
  <c r="E84" i="437"/>
  <c r="K84"/>
  <c r="L84"/>
  <c r="E98"/>
  <c r="L98"/>
  <c r="K98"/>
  <c r="H98"/>
  <c r="I98"/>
  <c r="H79"/>
  <c r="I79"/>
  <c r="I81"/>
  <c r="H81"/>
  <c r="I100"/>
  <c r="H100"/>
  <c r="I66"/>
  <c r="H66"/>
  <c r="L67"/>
  <c r="E67"/>
  <c r="K67"/>
  <c r="H67"/>
  <c r="I67"/>
  <c r="H94"/>
  <c r="I94"/>
  <c r="H78"/>
  <c r="I78"/>
  <c r="K73"/>
  <c r="E73"/>
  <c r="L73"/>
  <c r="E91" i="453"/>
  <c r="L91"/>
  <c r="K91"/>
  <c r="K75"/>
  <c r="L75"/>
  <c r="E75"/>
  <c r="E95"/>
  <c r="L95"/>
  <c r="K95"/>
  <c r="K74"/>
  <c r="E74"/>
  <c r="L74"/>
  <c r="L73"/>
  <c r="K73"/>
  <c r="E73"/>
  <c r="I81"/>
  <c r="H81"/>
  <c r="K61"/>
  <c r="E61"/>
  <c r="L61"/>
  <c r="I59"/>
  <c r="H59"/>
  <c r="I90"/>
  <c r="H90"/>
  <c r="E83"/>
  <c r="K83"/>
  <c r="L83"/>
  <c r="H64"/>
  <c r="I64"/>
  <c r="L88"/>
  <c r="E88"/>
  <c r="K88"/>
  <c r="I62"/>
  <c r="H62"/>
  <c r="I98" i="425"/>
  <c r="H98"/>
  <c r="I67"/>
  <c r="H67"/>
  <c r="E72"/>
  <c r="L72"/>
  <c r="K72"/>
  <c r="E100"/>
  <c r="L100"/>
  <c r="K100"/>
  <c r="E95"/>
  <c r="K95"/>
  <c r="L95"/>
  <c r="E81"/>
  <c r="K81"/>
  <c r="L81"/>
  <c r="E78"/>
  <c r="L78"/>
  <c r="K78"/>
  <c r="E62"/>
  <c r="K62"/>
  <c r="L62"/>
  <c r="H65"/>
  <c r="I65"/>
  <c r="L73"/>
  <c r="E73"/>
  <c r="K73"/>
  <c r="K104"/>
  <c r="L104"/>
  <c r="E104"/>
  <c r="I105"/>
  <c r="H105"/>
  <c r="H96"/>
  <c r="I96"/>
  <c r="L92" i="421"/>
  <c r="K92"/>
  <c r="E92"/>
  <c r="E62"/>
  <c r="L62"/>
  <c r="K62"/>
  <c r="I72"/>
  <c r="H72"/>
  <c r="H104"/>
  <c r="I104"/>
  <c r="H69"/>
  <c r="I69"/>
  <c r="K95"/>
  <c r="L95"/>
  <c r="E95"/>
  <c r="I78"/>
  <c r="H78"/>
  <c r="I67"/>
  <c r="H67"/>
  <c r="H93"/>
  <c r="I93"/>
  <c r="I58"/>
  <c r="H58"/>
  <c r="E84"/>
  <c r="L84"/>
  <c r="K84"/>
  <c r="I74"/>
  <c r="H74"/>
  <c r="L91"/>
  <c r="K91"/>
  <c r="E91"/>
  <c r="K77" i="443"/>
  <c r="E77"/>
  <c r="L77"/>
  <c r="H84"/>
  <c r="I84"/>
  <c r="K98"/>
  <c r="L98"/>
  <c r="E98"/>
  <c r="L81"/>
  <c r="E81"/>
  <c r="K81"/>
  <c r="E78"/>
  <c r="K78"/>
  <c r="L78"/>
  <c r="E96"/>
  <c r="K96"/>
  <c r="L96"/>
  <c r="I71"/>
  <c r="H71"/>
  <c r="H58"/>
  <c r="I58"/>
  <c r="E68"/>
  <c r="L68"/>
  <c r="K68"/>
  <c r="L101"/>
  <c r="K101"/>
  <c r="E101"/>
  <c r="E82"/>
  <c r="K82"/>
  <c r="L82"/>
  <c r="I92"/>
  <c r="H92"/>
  <c r="E65"/>
  <c r="L65"/>
  <c r="K65"/>
  <c r="K57"/>
  <c r="L57"/>
  <c r="E57"/>
  <c r="K87" i="320"/>
  <c r="E87"/>
  <c r="L87"/>
  <c r="K85"/>
  <c r="E85"/>
  <c r="L85"/>
  <c r="K70"/>
  <c r="E70"/>
  <c r="L70"/>
  <c r="L91"/>
  <c r="E91"/>
  <c r="K91"/>
  <c r="H80"/>
  <c r="I80"/>
  <c r="I87"/>
  <c r="H87"/>
  <c r="K64"/>
  <c r="E64"/>
  <c r="L64"/>
  <c r="H105"/>
  <c r="I105"/>
  <c r="I83"/>
  <c r="H83"/>
  <c r="I84"/>
  <c r="H84"/>
  <c r="E71"/>
  <c r="L71"/>
  <c r="K71"/>
  <c r="H66"/>
  <c r="I66"/>
  <c r="L65"/>
  <c r="E65"/>
  <c r="K65"/>
  <c r="I73" i="465"/>
  <c r="H73"/>
  <c r="H104"/>
  <c r="I104"/>
  <c r="I102"/>
  <c r="H102"/>
  <c r="H87"/>
  <c r="I87"/>
  <c r="K77"/>
  <c r="L77"/>
  <c r="E77"/>
  <c r="H92"/>
  <c r="I92"/>
  <c r="K61"/>
  <c r="E61"/>
  <c r="L61"/>
  <c r="I76"/>
  <c r="H76"/>
  <c r="I101"/>
  <c r="H101"/>
  <c r="H66"/>
  <c r="I66"/>
  <c r="I105"/>
  <c r="H105"/>
  <c r="I60"/>
  <c r="H60"/>
  <c r="L84"/>
  <c r="E84"/>
  <c r="K84"/>
  <c r="H91" i="429"/>
  <c r="I91"/>
  <c r="H67"/>
  <c r="I67"/>
  <c r="H88"/>
  <c r="I88"/>
  <c r="H89"/>
  <c r="I89"/>
  <c r="I70"/>
  <c r="H70"/>
  <c r="H63"/>
  <c r="I63"/>
  <c r="E87"/>
  <c r="L87"/>
  <c r="K87"/>
  <c r="H60"/>
  <c r="I60"/>
  <c r="L92"/>
  <c r="K92"/>
  <c r="E92"/>
  <c r="I97" i="409"/>
  <c r="H97"/>
  <c r="I72"/>
  <c r="H72"/>
  <c r="H60"/>
  <c r="I60"/>
  <c r="L62"/>
  <c r="E62"/>
  <c r="K62"/>
  <c r="L92"/>
  <c r="E92"/>
  <c r="K92"/>
  <c r="I65"/>
  <c r="H65"/>
  <c r="I68"/>
  <c r="H68"/>
  <c r="K83"/>
  <c r="E83"/>
  <c r="L83"/>
  <c r="E103"/>
  <c r="K103"/>
  <c r="L103"/>
  <c r="E88"/>
  <c r="L88"/>
  <c r="K88"/>
  <c r="L62" i="401"/>
  <c r="K62"/>
  <c r="E62"/>
  <c r="E79"/>
  <c r="K79"/>
  <c r="L79"/>
  <c r="I73"/>
  <c r="H73"/>
  <c r="K58"/>
  <c r="E58"/>
  <c r="L58"/>
  <c r="H75"/>
  <c r="I75"/>
  <c r="E104"/>
  <c r="K104"/>
  <c r="L104"/>
  <c r="H77"/>
  <c r="I77"/>
  <c r="I100"/>
  <c r="H100"/>
  <c r="H64"/>
  <c r="I64"/>
  <c r="I101"/>
  <c r="H101"/>
  <c r="E84"/>
  <c r="K84"/>
  <c r="L84"/>
  <c r="L57"/>
  <c r="E57"/>
  <c r="K57"/>
  <c r="I67"/>
  <c r="H67"/>
  <c r="K96"/>
  <c r="E96"/>
  <c r="L96"/>
  <c r="K101" i="413"/>
  <c r="L101"/>
  <c r="E101"/>
  <c r="L71"/>
  <c r="E71"/>
  <c r="K71"/>
  <c r="K60"/>
  <c r="E60"/>
  <c r="L60"/>
  <c r="E75"/>
  <c r="L75"/>
  <c r="K75"/>
  <c r="H60"/>
  <c r="I60"/>
  <c r="E69"/>
  <c r="L69"/>
  <c r="K69"/>
  <c r="K96"/>
  <c r="E96"/>
  <c r="L96"/>
  <c r="E88"/>
  <c r="L88"/>
  <c r="K88"/>
  <c r="I79"/>
  <c r="H79"/>
  <c r="H104"/>
  <c r="I104"/>
  <c r="I83"/>
  <c r="H83"/>
  <c r="K99" i="423"/>
  <c r="E99"/>
  <c r="L99"/>
  <c r="K82"/>
  <c r="L82"/>
  <c r="E82"/>
  <c r="H67"/>
  <c r="I67"/>
  <c r="H95"/>
  <c r="I95"/>
  <c r="K105"/>
  <c r="L105"/>
  <c r="E105"/>
  <c r="E75"/>
  <c r="L75"/>
  <c r="K75"/>
  <c r="K61"/>
  <c r="E61"/>
  <c r="L61"/>
  <c r="I94"/>
  <c r="H94"/>
  <c r="H62"/>
  <c r="I62"/>
  <c r="M83"/>
  <c r="M87"/>
  <c r="M93"/>
  <c r="M105"/>
  <c r="M72"/>
  <c r="M101"/>
  <c r="M57"/>
  <c r="M86"/>
  <c r="M74"/>
  <c r="M75"/>
  <c r="M90"/>
  <c r="M76"/>
  <c r="M81"/>
  <c r="M88"/>
  <c r="M94"/>
  <c r="M64"/>
  <c r="M61"/>
  <c r="M66"/>
  <c r="M79"/>
  <c r="M92"/>
  <c r="M84"/>
  <c r="E58"/>
  <c r="M77"/>
  <c r="M60"/>
  <c r="M59"/>
  <c r="M102"/>
  <c r="M62"/>
  <c r="M100"/>
  <c r="M78"/>
  <c r="M68"/>
  <c r="M67"/>
  <c r="M80"/>
  <c r="M98"/>
  <c r="K58"/>
  <c r="M97"/>
  <c r="M103"/>
  <c r="M63"/>
  <c r="M104"/>
  <c r="M96"/>
  <c r="M65"/>
  <c r="M69"/>
  <c r="M82"/>
  <c r="M85"/>
  <c r="M58"/>
  <c r="M95"/>
  <c r="M99"/>
  <c r="M89"/>
  <c r="L58"/>
  <c r="M71"/>
  <c r="M70"/>
  <c r="M91"/>
  <c r="M73"/>
  <c r="I69"/>
  <c r="H69"/>
  <c r="K95"/>
  <c r="L95"/>
  <c r="E95"/>
  <c r="L97"/>
  <c r="K97"/>
  <c r="E97"/>
  <c r="H99" i="449"/>
  <c r="I99"/>
  <c r="H101"/>
  <c r="I101"/>
  <c r="H84"/>
  <c r="I84"/>
  <c r="I102"/>
  <c r="H102"/>
  <c r="H103"/>
  <c r="I103"/>
  <c r="K67"/>
  <c r="E67"/>
  <c r="L67"/>
  <c r="E97"/>
  <c r="K97"/>
  <c r="L97"/>
  <c r="E57"/>
  <c r="L57"/>
  <c r="K57"/>
  <c r="H85"/>
  <c r="I85"/>
  <c r="K93"/>
  <c r="E93"/>
  <c r="L93"/>
  <c r="L72"/>
  <c r="E72"/>
  <c r="K72"/>
  <c r="H90"/>
  <c r="I90"/>
  <c r="I92"/>
  <c r="H92"/>
  <c r="E82" i="405"/>
  <c r="K82"/>
  <c r="M82" s="1"/>
  <c r="L82"/>
  <c r="E71"/>
  <c r="L71"/>
  <c r="K71"/>
  <c r="M71" s="1"/>
  <c r="H100"/>
  <c r="I100"/>
  <c r="H75"/>
  <c r="I75"/>
  <c r="H60"/>
  <c r="I60"/>
  <c r="L96"/>
  <c r="E96"/>
  <c r="K96"/>
  <c r="M96" s="1"/>
  <c r="H95"/>
  <c r="I95"/>
  <c r="H63"/>
  <c r="I63"/>
  <c r="E79"/>
  <c r="K79"/>
  <c r="M79" s="1"/>
  <c r="L79"/>
  <c r="E88"/>
  <c r="L88"/>
  <c r="K88"/>
  <c r="M88" s="1"/>
  <c r="E73"/>
  <c r="K73"/>
  <c r="M73" s="1"/>
  <c r="L73"/>
  <c r="I82"/>
  <c r="H82"/>
  <c r="L104" i="323"/>
  <c r="K104"/>
  <c r="E104"/>
  <c r="H98"/>
  <c r="I98"/>
  <c r="E84"/>
  <c r="K84"/>
  <c r="L84"/>
  <c r="I83"/>
  <c r="H83"/>
  <c r="H76"/>
  <c r="I76"/>
  <c r="L94"/>
  <c r="E94"/>
  <c r="K94"/>
  <c r="L66"/>
  <c r="K66"/>
  <c r="E66"/>
  <c r="K77"/>
  <c r="L77"/>
  <c r="E77"/>
  <c r="I64"/>
  <c r="H64"/>
  <c r="E101"/>
  <c r="L101"/>
  <c r="K101"/>
  <c r="I79"/>
  <c r="H79"/>
  <c r="H95"/>
  <c r="I95"/>
  <c r="E105"/>
  <c r="K105"/>
  <c r="L105"/>
  <c r="E104" i="457"/>
  <c r="K104"/>
  <c r="L104"/>
  <c r="E90"/>
  <c r="L90"/>
  <c r="K90"/>
  <c r="I105"/>
  <c r="H105"/>
  <c r="E67"/>
  <c r="L67"/>
  <c r="K67"/>
  <c r="I100"/>
  <c r="H100"/>
  <c r="H85"/>
  <c r="I85"/>
  <c r="K82"/>
  <c r="E82"/>
  <c r="L82"/>
  <c r="E72"/>
  <c r="L72"/>
  <c r="K72"/>
  <c r="I96"/>
  <c r="H96"/>
  <c r="L105"/>
  <c r="E105"/>
  <c r="K105"/>
  <c r="H65"/>
  <c r="I65"/>
  <c r="H87"/>
  <c r="I87"/>
  <c r="H58" i="397"/>
  <c r="I58"/>
  <c r="L72"/>
  <c r="K72"/>
  <c r="E72"/>
  <c r="H84"/>
  <c r="I84"/>
  <c r="I67"/>
  <c r="H67"/>
  <c r="K67"/>
  <c r="L67"/>
  <c r="E67"/>
  <c r="I103"/>
  <c r="H103"/>
  <c r="I93"/>
  <c r="H93"/>
  <c r="I70"/>
  <c r="H70"/>
  <c r="K105"/>
  <c r="L105"/>
  <c r="E105"/>
  <c r="L104"/>
  <c r="E104"/>
  <c r="K104"/>
  <c r="I82"/>
  <c r="H82"/>
  <c r="I74"/>
  <c r="H74"/>
  <c r="L60" i="451"/>
  <c r="K60"/>
  <c r="E60"/>
  <c r="I57"/>
  <c r="H57"/>
  <c r="E74"/>
  <c r="L74"/>
  <c r="K74"/>
  <c r="I86"/>
  <c r="H86"/>
  <c r="K93"/>
  <c r="L93"/>
  <c r="E93"/>
  <c r="L72"/>
  <c r="K72"/>
  <c r="E72"/>
  <c r="H65"/>
  <c r="I65"/>
  <c r="I81"/>
  <c r="H81"/>
  <c r="E92"/>
  <c r="K92"/>
  <c r="L92"/>
  <c r="L63"/>
  <c r="E63"/>
  <c r="K63"/>
  <c r="K87"/>
  <c r="L87"/>
  <c r="E87"/>
  <c r="I90"/>
  <c r="H90"/>
  <c r="L75"/>
  <c r="K75"/>
  <c r="E75"/>
  <c r="H88" i="455"/>
  <c r="I88"/>
  <c r="H87"/>
  <c r="I87"/>
  <c r="H85"/>
  <c r="I85"/>
  <c r="K89"/>
  <c r="E89"/>
  <c r="L89"/>
  <c r="E90"/>
  <c r="K90"/>
  <c r="L90"/>
  <c r="K67"/>
  <c r="L67"/>
  <c r="E67"/>
  <c r="L92"/>
  <c r="E92"/>
  <c r="K92"/>
  <c r="H70"/>
  <c r="I70"/>
  <c r="K61"/>
  <c r="E61"/>
  <c r="L61"/>
  <c r="H83"/>
  <c r="I83"/>
  <c r="L93"/>
  <c r="E93"/>
  <c r="K93"/>
  <c r="H61"/>
  <c r="I61"/>
  <c r="L87"/>
  <c r="K87"/>
  <c r="E87"/>
  <c r="L75"/>
  <c r="E75"/>
  <c r="K75"/>
  <c r="H57" i="403"/>
  <c r="I57"/>
  <c r="L100"/>
  <c r="K100"/>
  <c r="E100"/>
  <c r="M86"/>
  <c r="M97"/>
  <c r="M65"/>
  <c r="M103"/>
  <c r="M90"/>
  <c r="M57"/>
  <c r="L58"/>
  <c r="M75"/>
  <c r="M95"/>
  <c r="M88"/>
  <c r="M96"/>
  <c r="M102"/>
  <c r="M67"/>
  <c r="M66"/>
  <c r="E58"/>
  <c r="M91"/>
  <c r="M68"/>
  <c r="M84"/>
  <c r="K58"/>
  <c r="M99"/>
  <c r="M63"/>
  <c r="M80"/>
  <c r="M101"/>
  <c r="M89"/>
  <c r="M79"/>
  <c r="M82"/>
  <c r="M104"/>
  <c r="M73"/>
  <c r="M76"/>
  <c r="M59"/>
  <c r="M92"/>
  <c r="M77"/>
  <c r="M72"/>
  <c r="M64"/>
  <c r="I68"/>
  <c r="H68"/>
  <c r="I61"/>
  <c r="H61"/>
  <c r="I103"/>
  <c r="H103"/>
  <c r="E93"/>
  <c r="L93"/>
  <c r="K93"/>
  <c r="I92"/>
  <c r="H92"/>
  <c r="E83"/>
  <c r="K83"/>
  <c r="M83" s="1"/>
  <c r="L83"/>
  <c r="E71"/>
  <c r="K71"/>
  <c r="L71"/>
  <c r="I96"/>
  <c r="H96"/>
  <c r="H64"/>
  <c r="I64"/>
  <c r="K70" i="433"/>
  <c r="L70"/>
  <c r="E70"/>
  <c r="K57"/>
  <c r="E57"/>
  <c r="L57"/>
  <c r="E79"/>
  <c r="L79"/>
  <c r="K79"/>
  <c r="I88"/>
  <c r="H88"/>
  <c r="H85"/>
  <c r="I85"/>
  <c r="H74"/>
  <c r="I74"/>
  <c r="E100"/>
  <c r="L100"/>
  <c r="K100"/>
  <c r="I86"/>
  <c r="H86"/>
  <c r="H73"/>
  <c r="I73"/>
  <c r="H95"/>
  <c r="I95"/>
  <c r="L88"/>
  <c r="E88"/>
  <c r="K88"/>
  <c r="L76"/>
  <c r="E76"/>
  <c r="K76"/>
  <c r="L64" i="467"/>
  <c r="E64"/>
  <c r="K64"/>
  <c r="K84"/>
  <c r="E84"/>
  <c r="L84"/>
  <c r="H79"/>
  <c r="I79"/>
  <c r="E59"/>
  <c r="L59"/>
  <c r="K59"/>
  <c r="L77"/>
  <c r="E77"/>
  <c r="K77"/>
  <c r="L103"/>
  <c r="K103"/>
  <c r="E103"/>
  <c r="I83"/>
  <c r="H83"/>
  <c r="L82"/>
  <c r="K82"/>
  <c r="E82"/>
  <c r="H68"/>
  <c r="I68"/>
  <c r="E74"/>
  <c r="K74"/>
  <c r="L74"/>
  <c r="I69"/>
  <c r="H69"/>
  <c r="I104"/>
  <c r="H104"/>
  <c r="L96"/>
  <c r="K96"/>
  <c r="E96"/>
  <c r="L81" i="447"/>
  <c r="K81"/>
  <c r="E81"/>
  <c r="H65"/>
  <c r="I65"/>
  <c r="K90"/>
  <c r="L90"/>
  <c r="E90"/>
  <c r="M59"/>
  <c r="M81"/>
  <c r="M84"/>
  <c r="M93"/>
  <c r="M67"/>
  <c r="M73"/>
  <c r="M61"/>
  <c r="M68"/>
  <c r="M74"/>
  <c r="M103"/>
  <c r="M71"/>
  <c r="M70"/>
  <c r="M63"/>
  <c r="M80"/>
  <c r="M94"/>
  <c r="M75"/>
  <c r="M88"/>
  <c r="M72"/>
  <c r="M105"/>
  <c r="M77"/>
  <c r="M64"/>
  <c r="M83"/>
  <c r="E58"/>
  <c r="M100"/>
  <c r="M96"/>
  <c r="M97"/>
  <c r="M86"/>
  <c r="L58"/>
  <c r="M78"/>
  <c r="M65"/>
  <c r="M66"/>
  <c r="M89"/>
  <c r="M91"/>
  <c r="M60"/>
  <c r="M99"/>
  <c r="M90"/>
  <c r="M104"/>
  <c r="M101"/>
  <c r="M62"/>
  <c r="M58"/>
  <c r="M82"/>
  <c r="M85"/>
  <c r="M95"/>
  <c r="M102"/>
  <c r="M98"/>
  <c r="M79"/>
  <c r="K58"/>
  <c r="M92"/>
  <c r="M57"/>
  <c r="M87"/>
  <c r="M69"/>
  <c r="M76"/>
  <c r="H104"/>
  <c r="I104"/>
  <c r="H61"/>
  <c r="I61"/>
  <c r="H95"/>
  <c r="I95"/>
  <c r="H75"/>
  <c r="I75"/>
  <c r="H93"/>
  <c r="I93"/>
  <c r="H84"/>
  <c r="I84"/>
  <c r="H78"/>
  <c r="I78"/>
  <c r="K102"/>
  <c r="L102"/>
  <c r="E102"/>
  <c r="I83" i="411"/>
  <c r="H83"/>
  <c r="I93"/>
  <c r="H93"/>
  <c r="E92"/>
  <c r="K92"/>
  <c r="M92" s="1"/>
  <c r="L92"/>
  <c r="H75"/>
  <c r="I75"/>
  <c r="K83"/>
  <c r="M83" s="1"/>
  <c r="E83"/>
  <c r="L83"/>
  <c r="E88"/>
  <c r="L88"/>
  <c r="K88"/>
  <c r="L97"/>
  <c r="E97"/>
  <c r="K97"/>
  <c r="M97" s="1"/>
  <c r="H72"/>
  <c r="I72"/>
  <c r="K105"/>
  <c r="E105"/>
  <c r="L105"/>
  <c r="L71"/>
  <c r="E71"/>
  <c r="K71"/>
  <c r="M71" s="1"/>
  <c r="K89"/>
  <c r="M89" s="1"/>
  <c r="L89"/>
  <c r="E89"/>
  <c r="K60"/>
  <c r="M60" s="1"/>
  <c r="E60"/>
  <c r="L60"/>
  <c r="K74"/>
  <c r="E74"/>
  <c r="L74"/>
  <c r="I83" i="441"/>
  <c r="H83"/>
  <c r="I59"/>
  <c r="H59"/>
  <c r="H86"/>
  <c r="I86"/>
  <c r="E98"/>
  <c r="K98"/>
  <c r="L98"/>
  <c r="K93"/>
  <c r="E93"/>
  <c r="L93"/>
  <c r="H85"/>
  <c r="I85"/>
  <c r="L69"/>
  <c r="K69"/>
  <c r="E69"/>
  <c r="E105"/>
  <c r="L105"/>
  <c r="K105"/>
  <c r="H63"/>
  <c r="I63"/>
  <c r="H58"/>
  <c r="I58"/>
  <c r="E67"/>
  <c r="L67"/>
  <c r="K67"/>
  <c r="I105"/>
  <c r="H105"/>
  <c r="E61"/>
  <c r="K61"/>
  <c r="L61"/>
  <c r="E103" i="415"/>
  <c r="L103"/>
  <c r="K103"/>
  <c r="H88"/>
  <c r="I88"/>
  <c r="L102"/>
  <c r="K102"/>
  <c r="E102"/>
  <c r="L104"/>
  <c r="K104"/>
  <c r="E104"/>
  <c r="L82"/>
  <c r="E82"/>
  <c r="K82"/>
  <c r="K101"/>
  <c r="E101"/>
  <c r="L101"/>
  <c r="I78"/>
  <c r="H78"/>
  <c r="K72"/>
  <c r="E72"/>
  <c r="L72"/>
  <c r="I87"/>
  <c r="H87"/>
  <c r="L69"/>
  <c r="K69"/>
  <c r="E69"/>
  <c r="E83"/>
  <c r="L83"/>
  <c r="K83"/>
  <c r="L63"/>
  <c r="K63"/>
  <c r="E63"/>
  <c r="L99"/>
  <c r="E99"/>
  <c r="K99"/>
  <c r="L95" i="407"/>
  <c r="K95"/>
  <c r="E95"/>
  <c r="K64"/>
  <c r="E64"/>
  <c r="L64"/>
  <c r="K89"/>
  <c r="L89"/>
  <c r="E89"/>
  <c r="L80"/>
  <c r="E80"/>
  <c r="K80"/>
  <c r="E74"/>
  <c r="K74"/>
  <c r="L74"/>
  <c r="H91"/>
  <c r="I91"/>
  <c r="L84"/>
  <c r="E84"/>
  <c r="K84"/>
  <c r="L102"/>
  <c r="E102"/>
  <c r="K102"/>
  <c r="L99"/>
  <c r="K99"/>
  <c r="E99"/>
  <c r="E67"/>
  <c r="K67"/>
  <c r="L67"/>
  <c r="I70"/>
  <c r="H70"/>
  <c r="H59"/>
  <c r="I59"/>
  <c r="L76" i="321"/>
  <c r="K76"/>
  <c r="E76"/>
  <c r="H76"/>
  <c r="I76"/>
  <c r="E75"/>
  <c r="L75"/>
  <c r="K75"/>
  <c r="L92"/>
  <c r="E92"/>
  <c r="K92"/>
  <c r="M92" s="1"/>
  <c r="K98"/>
  <c r="L98"/>
  <c r="E98"/>
  <c r="E69"/>
  <c r="K69"/>
  <c r="L69"/>
  <c r="E66"/>
  <c r="L66"/>
  <c r="K66"/>
  <c r="L87"/>
  <c r="E87"/>
  <c r="K87"/>
  <c r="H92"/>
  <c r="I92"/>
  <c r="L89"/>
  <c r="K89"/>
  <c r="M89" s="1"/>
  <c r="E89"/>
  <c r="I101"/>
  <c r="H101"/>
  <c r="L64"/>
  <c r="E64"/>
  <c r="K64"/>
  <c r="I87"/>
  <c r="H87"/>
  <c r="K75" i="445"/>
  <c r="L75"/>
  <c r="E75"/>
  <c r="H84"/>
  <c r="I84"/>
  <c r="H92"/>
  <c r="I92"/>
  <c r="I103"/>
  <c r="H103"/>
  <c r="I60"/>
  <c r="H60"/>
  <c r="E105"/>
  <c r="L105"/>
  <c r="K105"/>
  <c r="H79"/>
  <c r="I79"/>
  <c r="L69"/>
  <c r="E69"/>
  <c r="K69"/>
  <c r="H58"/>
  <c r="I58"/>
  <c r="L84"/>
  <c r="E84"/>
  <c r="K84"/>
  <c r="E64"/>
  <c r="K64"/>
  <c r="L64"/>
  <c r="I98"/>
  <c r="H98"/>
  <c r="K72" i="322"/>
  <c r="M72" s="1"/>
  <c r="E72"/>
  <c r="L72"/>
  <c r="L68"/>
  <c r="M68" s="1"/>
  <c r="E68"/>
  <c r="K68"/>
  <c r="I71"/>
  <c r="H71"/>
  <c r="M81"/>
  <c r="M91"/>
  <c r="E58"/>
  <c r="M90"/>
  <c r="M79"/>
  <c r="L58"/>
  <c r="M74"/>
  <c r="M89"/>
  <c r="M70"/>
  <c r="M77"/>
  <c r="M60"/>
  <c r="M98"/>
  <c r="M80"/>
  <c r="M88"/>
  <c r="M84"/>
  <c r="M66"/>
  <c r="M96"/>
  <c r="M63"/>
  <c r="M93"/>
  <c r="M62"/>
  <c r="M102"/>
  <c r="M73"/>
  <c r="M69"/>
  <c r="M71"/>
  <c r="M97"/>
  <c r="M92"/>
  <c r="M67"/>
  <c r="M59"/>
  <c r="K58"/>
  <c r="M101"/>
  <c r="M100"/>
  <c r="M78"/>
  <c r="M82"/>
  <c r="M83"/>
  <c r="M64"/>
  <c r="M99"/>
  <c r="M87"/>
  <c r="I91"/>
  <c r="H91"/>
  <c r="I69"/>
  <c r="H69"/>
  <c r="H88"/>
  <c r="I88"/>
  <c r="H104"/>
  <c r="I104"/>
  <c r="H99"/>
  <c r="I99"/>
  <c r="L94"/>
  <c r="E94"/>
  <c r="K94"/>
  <c r="M94" s="1"/>
  <c r="K86"/>
  <c r="M86" s="1"/>
  <c r="E86"/>
  <c r="L86"/>
  <c r="I81"/>
  <c r="H81"/>
  <c r="H75" i="427"/>
  <c r="I75"/>
  <c r="H77"/>
  <c r="I77"/>
  <c r="L97"/>
  <c r="K97"/>
  <c r="E97"/>
  <c r="I79"/>
  <c r="H79"/>
  <c r="H80"/>
  <c r="I80"/>
  <c r="E64"/>
  <c r="L64"/>
  <c r="K64"/>
  <c r="M59"/>
  <c r="M85"/>
  <c r="M82"/>
  <c r="M93"/>
  <c r="M77"/>
  <c r="M72"/>
  <c r="M103"/>
  <c r="M80"/>
  <c r="M96"/>
  <c r="M97"/>
  <c r="M86"/>
  <c r="M105"/>
  <c r="M101"/>
  <c r="M57"/>
  <c r="M81"/>
  <c r="M79"/>
  <c r="M73"/>
  <c r="M66"/>
  <c r="M67"/>
  <c r="M83"/>
  <c r="M61"/>
  <c r="M87"/>
  <c r="M104"/>
  <c r="M78"/>
  <c r="M58"/>
  <c r="M91"/>
  <c r="M102"/>
  <c r="M98"/>
  <c r="M60"/>
  <c r="M84"/>
  <c r="M94"/>
  <c r="M90"/>
  <c r="M76"/>
  <c r="M65"/>
  <c r="M99"/>
  <c r="M100"/>
  <c r="M70"/>
  <c r="M63"/>
  <c r="M62"/>
  <c r="M71"/>
  <c r="M95"/>
  <c r="E58"/>
  <c r="M68"/>
  <c r="M75"/>
  <c r="M92"/>
  <c r="L58"/>
  <c r="M69"/>
  <c r="M64"/>
  <c r="K58"/>
  <c r="M88"/>
  <c r="M89"/>
  <c r="M74"/>
  <c r="K105"/>
  <c r="E105"/>
  <c r="L105"/>
  <c r="I95"/>
  <c r="H95"/>
  <c r="H63"/>
  <c r="I63"/>
  <c r="H103"/>
  <c r="I103"/>
  <c r="E81"/>
  <c r="L81"/>
  <c r="K81"/>
  <c r="I65" i="439"/>
  <c r="H65"/>
  <c r="L91"/>
  <c r="E91"/>
  <c r="K91"/>
  <c r="L103"/>
  <c r="E103"/>
  <c r="K103"/>
  <c r="E106"/>
  <c r="L106"/>
  <c r="K106"/>
  <c r="E67"/>
  <c r="L67"/>
  <c r="K67"/>
  <c r="I64"/>
  <c r="H64"/>
  <c r="L105"/>
  <c r="K105"/>
  <c r="E105"/>
  <c r="E74"/>
  <c r="K74"/>
  <c r="L74"/>
  <c r="E70"/>
  <c r="K70"/>
  <c r="L70"/>
  <c r="I88"/>
  <c r="H88"/>
  <c r="E75"/>
  <c r="K75"/>
  <c r="L75"/>
  <c r="I59"/>
  <c r="H59"/>
  <c r="H86"/>
  <c r="I86"/>
  <c r="H80" i="393"/>
  <c r="I80"/>
  <c r="K96"/>
  <c r="L96"/>
  <c r="E96"/>
  <c r="H83"/>
  <c r="I83"/>
  <c r="L70"/>
  <c r="K70"/>
  <c r="E70"/>
  <c r="H85"/>
  <c r="I85"/>
  <c r="L104"/>
  <c r="K104"/>
  <c r="E104"/>
  <c r="K88"/>
  <c r="E88"/>
  <c r="L88"/>
  <c r="K94"/>
  <c r="E94"/>
  <c r="L94"/>
  <c r="E99"/>
  <c r="K99"/>
  <c r="L99"/>
  <c r="K73"/>
  <c r="E73"/>
  <c r="L73"/>
  <c r="E63"/>
  <c r="K63"/>
  <c r="L63"/>
  <c r="H61"/>
  <c r="I61"/>
  <c r="E92"/>
  <c r="K92"/>
  <c r="L92"/>
  <c r="I60"/>
  <c r="H60"/>
  <c r="I77" i="459"/>
  <c r="H77"/>
  <c r="L77"/>
  <c r="E77"/>
  <c r="K77"/>
  <c r="H101"/>
  <c r="I101"/>
  <c r="K76"/>
  <c r="E76"/>
  <c r="L76"/>
  <c r="L97"/>
  <c r="E97"/>
  <c r="K97"/>
  <c r="I80"/>
  <c r="H80"/>
  <c r="H83"/>
  <c r="I83"/>
  <c r="L81"/>
  <c r="K81"/>
  <c r="E81"/>
  <c r="H78"/>
  <c r="I78"/>
  <c r="I66"/>
  <c r="H66"/>
  <c r="E67"/>
  <c r="K67"/>
  <c r="L67"/>
  <c r="E100"/>
  <c r="L100"/>
  <c r="K100"/>
  <c r="K65"/>
  <c r="E65"/>
  <c r="L65"/>
  <c r="H99" i="213"/>
  <c r="I99"/>
  <c r="K90"/>
  <c r="E90"/>
  <c r="L90"/>
  <c r="I94"/>
  <c r="H94"/>
  <c r="I81"/>
  <c r="H81"/>
  <c r="H107"/>
  <c r="I107"/>
  <c r="K73"/>
  <c r="E73"/>
  <c r="L73"/>
  <c r="H78"/>
  <c r="I78"/>
  <c r="H85"/>
  <c r="I85"/>
  <c r="H64"/>
  <c r="I64"/>
  <c r="H89" i="417"/>
  <c r="I89"/>
  <c r="L104"/>
  <c r="E104"/>
  <c r="K104"/>
  <c r="K70"/>
  <c r="E70"/>
  <c r="L70"/>
  <c r="I72"/>
  <c r="H72"/>
  <c r="I73"/>
  <c r="H73"/>
  <c r="K82"/>
  <c r="E82"/>
  <c r="L82"/>
  <c r="I95"/>
  <c r="H95"/>
  <c r="H80"/>
  <c r="I80"/>
  <c r="K98"/>
  <c r="L98"/>
  <c r="E98"/>
  <c r="H83"/>
  <c r="I83"/>
  <c r="I81"/>
  <c r="H81"/>
  <c r="K64" i="435"/>
  <c r="E64"/>
  <c r="L64"/>
  <c r="H73"/>
  <c r="I73"/>
  <c r="H67"/>
  <c r="I67"/>
  <c r="I70"/>
  <c r="H70"/>
  <c r="H62"/>
  <c r="I62"/>
  <c r="K81"/>
  <c r="E81"/>
  <c r="L81"/>
  <c r="I76"/>
  <c r="H76"/>
  <c r="I102"/>
  <c r="H102"/>
  <c r="E75"/>
  <c r="L75"/>
  <c r="K75"/>
  <c r="K88"/>
  <c r="E88"/>
  <c r="L88"/>
  <c r="I105"/>
  <c r="H105"/>
  <c r="I92"/>
  <c r="H92"/>
  <c r="H66" i="431"/>
  <c r="I66"/>
  <c r="H85"/>
  <c r="I85"/>
  <c r="I77"/>
  <c r="H77"/>
  <c r="E91"/>
  <c r="K91"/>
  <c r="L91"/>
  <c r="K87"/>
  <c r="E87"/>
  <c r="L87"/>
  <c r="E70"/>
  <c r="L70"/>
  <c r="K70"/>
  <c r="L88"/>
  <c r="K88"/>
  <c r="E88"/>
  <c r="E59"/>
  <c r="K59"/>
  <c r="L59"/>
  <c r="H103"/>
  <c r="I103"/>
  <c r="H99"/>
  <c r="I99"/>
  <c r="L95"/>
  <c r="K95"/>
  <c r="E95"/>
  <c r="K102"/>
  <c r="L102"/>
  <c r="E102"/>
  <c r="K84"/>
  <c r="E84"/>
  <c r="L84"/>
  <c r="H80"/>
  <c r="I80"/>
  <c r="K74" i="461"/>
  <c r="L74"/>
  <c r="E74"/>
  <c r="K95"/>
  <c r="L95"/>
  <c r="E95"/>
  <c r="H89"/>
  <c r="I89"/>
  <c r="I95"/>
  <c r="H95"/>
  <c r="I87"/>
  <c r="H87"/>
  <c r="I74"/>
  <c r="H74"/>
  <c r="K57"/>
  <c r="L57"/>
  <c r="E57"/>
  <c r="L77"/>
  <c r="E77"/>
  <c r="K77"/>
  <c r="E64"/>
  <c r="L64"/>
  <c r="K64"/>
  <c r="L87"/>
  <c r="K87"/>
  <c r="E87"/>
  <c r="I69"/>
  <c r="H69"/>
  <c r="L96"/>
  <c r="K96"/>
  <c r="E96"/>
  <c r="E66"/>
  <c r="L66"/>
  <c r="K66"/>
  <c r="H76" i="319"/>
  <c r="I76"/>
  <c r="H82"/>
  <c r="I82"/>
  <c r="H83"/>
  <c r="I83"/>
  <c r="H78"/>
  <c r="I78"/>
  <c r="E77"/>
  <c r="L77"/>
  <c r="K77"/>
  <c r="H88"/>
  <c r="I88"/>
  <c r="I103"/>
  <c r="H103"/>
  <c r="H99"/>
  <c r="I99"/>
  <c r="L95"/>
  <c r="K95"/>
  <c r="E95"/>
  <c r="H72"/>
  <c r="I72"/>
  <c r="K64"/>
  <c r="E64"/>
  <c r="L64"/>
  <c r="K63"/>
  <c r="E63"/>
  <c r="L63"/>
  <c r="K68" i="324"/>
  <c r="E68"/>
  <c r="L68"/>
  <c r="L80"/>
  <c r="E80"/>
  <c r="K80"/>
  <c r="L79"/>
  <c r="E79"/>
  <c r="K79"/>
  <c r="K61"/>
  <c r="E61"/>
  <c r="L61"/>
  <c r="L100"/>
  <c r="E100"/>
  <c r="K100"/>
  <c r="I79"/>
  <c r="H79"/>
  <c r="H70"/>
  <c r="I70"/>
  <c r="H91"/>
  <c r="I91"/>
  <c r="I60"/>
  <c r="H60"/>
  <c r="L83"/>
  <c r="E83"/>
  <c r="K83"/>
  <c r="I102"/>
  <c r="H102"/>
  <c r="H87" i="463"/>
  <c r="I87"/>
  <c r="L97"/>
  <c r="K97"/>
  <c r="E97"/>
  <c r="H92"/>
  <c r="I92"/>
  <c r="I91"/>
  <c r="H91"/>
  <c r="K76"/>
  <c r="E76"/>
  <c r="L76"/>
  <c r="L66"/>
  <c r="K66"/>
  <c r="E66"/>
  <c r="I69"/>
  <c r="H69"/>
  <c r="H58"/>
  <c r="I58"/>
  <c r="L61"/>
  <c r="K61"/>
  <c r="E61"/>
  <c r="E100"/>
  <c r="K100"/>
  <c r="L100"/>
  <c r="E99"/>
  <c r="L99"/>
  <c r="K99"/>
  <c r="L63"/>
  <c r="K63"/>
  <c r="E63"/>
  <c r="K72"/>
  <c r="L72"/>
  <c r="E72"/>
  <c r="H78" i="419"/>
  <c r="I78"/>
  <c r="E100"/>
  <c r="K100"/>
  <c r="L100"/>
  <c r="K76"/>
  <c r="E76"/>
  <c r="L76"/>
  <c r="H87"/>
  <c r="I87"/>
  <c r="E58"/>
  <c r="M59"/>
  <c r="M58"/>
  <c r="M67"/>
  <c r="M63"/>
  <c r="M71"/>
  <c r="M107"/>
  <c r="M96"/>
  <c r="M76"/>
  <c r="M60"/>
  <c r="M89"/>
  <c r="M99"/>
  <c r="M105"/>
  <c r="M81"/>
  <c r="M101"/>
  <c r="M72"/>
  <c r="L58"/>
  <c r="M73"/>
  <c r="M93"/>
  <c r="M106"/>
  <c r="M100"/>
  <c r="M97"/>
  <c r="M86"/>
  <c r="M90"/>
  <c r="M65"/>
  <c r="M62"/>
  <c r="M85"/>
  <c r="M102"/>
  <c r="M70"/>
  <c r="K58"/>
  <c r="M88"/>
  <c r="M68"/>
  <c r="M82"/>
  <c r="M87"/>
  <c r="M94"/>
  <c r="M61"/>
  <c r="M103"/>
  <c r="M83"/>
  <c r="M84"/>
  <c r="M66"/>
  <c r="M104"/>
  <c r="M95"/>
  <c r="M91"/>
  <c r="M78"/>
  <c r="M74"/>
  <c r="M75"/>
  <c r="M92"/>
  <c r="M69"/>
  <c r="M77"/>
  <c r="M79"/>
  <c r="M80"/>
  <c r="M64"/>
  <c r="M98"/>
  <c r="H83"/>
  <c r="I83"/>
  <c r="H97"/>
  <c r="I97"/>
  <c r="I59"/>
  <c r="H59"/>
  <c r="I80"/>
  <c r="H80"/>
  <c r="I91"/>
  <c r="H91"/>
  <c r="L93"/>
  <c r="E93"/>
  <c r="K93"/>
  <c r="I68"/>
  <c r="H68"/>
  <c r="E94"/>
  <c r="L94"/>
  <c r="K94"/>
  <c r="H61" i="399"/>
  <c r="I61"/>
  <c r="I101"/>
  <c r="H101"/>
  <c r="I92"/>
  <c r="H92"/>
  <c r="L79"/>
  <c r="K79"/>
  <c r="E79"/>
  <c r="L81"/>
  <c r="E81"/>
  <c r="K81"/>
  <c r="K95"/>
  <c r="L95"/>
  <c r="E95"/>
  <c r="H84"/>
  <c r="I84"/>
  <c r="E71"/>
  <c r="K71"/>
  <c r="L71"/>
  <c r="K69"/>
  <c r="E69"/>
  <c r="L69"/>
  <c r="E89"/>
  <c r="L89"/>
  <c r="K89"/>
  <c r="H90" i="395"/>
  <c r="I90"/>
  <c r="L84"/>
  <c r="K84"/>
  <c r="E84"/>
  <c r="L66"/>
  <c r="E66"/>
  <c r="K66"/>
  <c r="H85"/>
  <c r="I85"/>
  <c r="H60"/>
  <c r="I60"/>
  <c r="H66"/>
  <c r="I66"/>
  <c r="I101"/>
  <c r="H101"/>
  <c r="I72"/>
  <c r="H72"/>
  <c r="I59"/>
  <c r="H59"/>
  <c r="K90"/>
  <c r="L90"/>
  <c r="E90"/>
  <c r="I78"/>
  <c r="H78"/>
  <c r="I92"/>
  <c r="H92"/>
  <c r="E60"/>
  <c r="L60"/>
  <c r="K60"/>
  <c r="K96" i="437"/>
  <c r="E96"/>
  <c r="L96"/>
  <c r="K89"/>
  <c r="L89"/>
  <c r="E89"/>
  <c r="I80"/>
  <c r="H80"/>
  <c r="L95"/>
  <c r="E95"/>
  <c r="K95"/>
  <c r="L72"/>
  <c r="K72"/>
  <c r="E72"/>
  <c r="E78"/>
  <c r="L78"/>
  <c r="K78"/>
  <c r="H103"/>
  <c r="I103"/>
  <c r="H93"/>
  <c r="I93"/>
  <c r="K82"/>
  <c r="E82"/>
  <c r="L82"/>
  <c r="L79"/>
  <c r="E79"/>
  <c r="K79"/>
  <c r="I88"/>
  <c r="H88"/>
  <c r="E66"/>
  <c r="L66"/>
  <c r="K66"/>
  <c r="H74" i="453"/>
  <c r="I74"/>
  <c r="E59"/>
  <c r="K59"/>
  <c r="L59"/>
  <c r="E90"/>
  <c r="K90"/>
  <c r="L90"/>
  <c r="I82"/>
  <c r="H82"/>
  <c r="E93"/>
  <c r="K93"/>
  <c r="L93"/>
  <c r="I61"/>
  <c r="H61"/>
  <c r="H97"/>
  <c r="I97"/>
  <c r="H67"/>
  <c r="I67"/>
  <c r="E100"/>
  <c r="L100"/>
  <c r="K100"/>
  <c r="K70"/>
  <c r="L70"/>
  <c r="E70"/>
  <c r="I75"/>
  <c r="H75"/>
  <c r="H60"/>
  <c r="I60"/>
  <c r="K60" i="425"/>
  <c r="E60"/>
  <c r="L60"/>
  <c r="I103"/>
  <c r="H103"/>
  <c r="K102"/>
  <c r="L102"/>
  <c r="E102"/>
  <c r="K97"/>
  <c r="L97"/>
  <c r="E97"/>
  <c r="E75"/>
  <c r="K75"/>
  <c r="L75"/>
  <c r="H60"/>
  <c r="I60"/>
  <c r="K86"/>
  <c r="L86"/>
  <c r="E86"/>
  <c r="L67"/>
  <c r="E67"/>
  <c r="K67"/>
  <c r="H95"/>
  <c r="I95"/>
  <c r="H76"/>
  <c r="I76"/>
  <c r="E98"/>
  <c r="L98"/>
  <c r="K98"/>
  <c r="H82"/>
  <c r="I82"/>
  <c r="I81"/>
  <c r="H81"/>
  <c r="H71" i="421"/>
  <c r="I71"/>
  <c r="E78"/>
  <c r="K78"/>
  <c r="L78"/>
  <c r="L88"/>
  <c r="K88"/>
  <c r="E88"/>
  <c r="E104"/>
  <c r="K104"/>
  <c r="L104"/>
  <c r="I79"/>
  <c r="H79"/>
  <c r="H101"/>
  <c r="I101"/>
  <c r="E80"/>
  <c r="K80"/>
  <c r="L80"/>
  <c r="H86"/>
  <c r="I86"/>
  <c r="K71"/>
  <c r="L71"/>
  <c r="E71"/>
  <c r="E59"/>
  <c r="K59"/>
  <c r="L59"/>
  <c r="L82"/>
  <c r="E82"/>
  <c r="K82"/>
  <c r="L90" i="443"/>
  <c r="E90"/>
  <c r="K90"/>
  <c r="H62"/>
  <c r="I62"/>
  <c r="I85"/>
  <c r="H85"/>
  <c r="I86"/>
  <c r="H86"/>
  <c r="H103"/>
  <c r="I103"/>
  <c r="K75"/>
  <c r="E75"/>
  <c r="L75"/>
  <c r="H88"/>
  <c r="I88"/>
  <c r="K104"/>
  <c r="L104"/>
  <c r="E104"/>
  <c r="K61"/>
  <c r="E61"/>
  <c r="L61"/>
  <c r="I78"/>
  <c r="H78"/>
  <c r="K76"/>
  <c r="E76"/>
  <c r="L76"/>
  <c r="L80"/>
  <c r="K80"/>
  <c r="E80"/>
  <c r="K94"/>
  <c r="E94"/>
  <c r="L94"/>
  <c r="H72"/>
  <c r="I72"/>
  <c r="K69" i="320"/>
  <c r="E69"/>
  <c r="L69"/>
  <c r="L74"/>
  <c r="K74"/>
  <c r="E74"/>
  <c r="H104"/>
  <c r="I104"/>
  <c r="H98"/>
  <c r="I98"/>
  <c r="K78"/>
  <c r="L78"/>
  <c r="E78"/>
  <c r="I85"/>
  <c r="H85"/>
  <c r="H86"/>
  <c r="I86"/>
  <c r="I96"/>
  <c r="H96"/>
  <c r="E105"/>
  <c r="L105"/>
  <c r="K105"/>
  <c r="L103"/>
  <c r="K103"/>
  <c r="E103"/>
  <c r="K88"/>
  <c r="E88"/>
  <c r="L88"/>
  <c r="E68"/>
  <c r="K68"/>
  <c r="L68"/>
  <c r="L90" i="465"/>
  <c r="E90"/>
  <c r="K90"/>
  <c r="H59"/>
  <c r="I59"/>
  <c r="I97"/>
  <c r="H97"/>
  <c r="H83"/>
  <c r="I83"/>
  <c r="H95"/>
  <c r="I95"/>
  <c r="L74"/>
  <c r="E74"/>
  <c r="K74"/>
  <c r="H93"/>
  <c r="I93"/>
  <c r="I65"/>
  <c r="H65"/>
  <c r="L62"/>
  <c r="E62"/>
  <c r="K62"/>
  <c r="H77"/>
  <c r="I77"/>
  <c r="H84"/>
  <c r="I84"/>
  <c r="L104"/>
  <c r="E104"/>
  <c r="K104"/>
  <c r="H86"/>
  <c r="I86"/>
  <c r="I85" i="429"/>
  <c r="H85"/>
  <c r="H61"/>
  <c r="I61"/>
  <c r="H96"/>
  <c r="I96"/>
  <c r="E89"/>
  <c r="K89"/>
  <c r="L89"/>
  <c r="M96"/>
  <c r="M86"/>
  <c r="E58"/>
  <c r="M76"/>
  <c r="M70"/>
  <c r="M99"/>
  <c r="M72"/>
  <c r="M63"/>
  <c r="M75"/>
  <c r="M65"/>
  <c r="M67"/>
  <c r="M81"/>
  <c r="M89"/>
  <c r="M90"/>
  <c r="L58"/>
  <c r="M95"/>
  <c r="M62"/>
  <c r="M64"/>
  <c r="M84"/>
  <c r="M101"/>
  <c r="M105"/>
  <c r="M77"/>
  <c r="M92"/>
  <c r="M104"/>
  <c r="M80"/>
  <c r="M57"/>
  <c r="M78"/>
  <c r="M58"/>
  <c r="M71"/>
  <c r="M98"/>
  <c r="M91"/>
  <c r="M61"/>
  <c r="M73"/>
  <c r="M103"/>
  <c r="M85"/>
  <c r="M97"/>
  <c r="M68"/>
  <c r="M87"/>
  <c r="M59"/>
  <c r="M79"/>
  <c r="M82"/>
  <c r="M94"/>
  <c r="M60"/>
  <c r="M88"/>
  <c r="M66"/>
  <c r="M83"/>
  <c r="M102"/>
  <c r="M100"/>
  <c r="M69"/>
  <c r="M93"/>
  <c r="K58"/>
  <c r="M74"/>
  <c r="E81"/>
  <c r="L81"/>
  <c r="K81"/>
  <c r="K91"/>
  <c r="L91"/>
  <c r="E91"/>
  <c r="K62"/>
  <c r="L62"/>
  <c r="E62"/>
  <c r="H82"/>
  <c r="I82"/>
  <c r="I94"/>
  <c r="H94"/>
  <c r="K66"/>
  <c r="L66"/>
  <c r="E66"/>
  <c r="E88"/>
  <c r="L88"/>
  <c r="K88"/>
  <c r="I65"/>
  <c r="H65"/>
  <c r="E98"/>
  <c r="L98"/>
  <c r="K98"/>
  <c r="I102" i="409"/>
  <c r="H102"/>
  <c r="I92"/>
  <c r="H92"/>
  <c r="H104"/>
  <c r="I104"/>
  <c r="L96"/>
  <c r="K96"/>
  <c r="E96"/>
  <c r="E79"/>
  <c r="L79"/>
  <c r="K79"/>
  <c r="L60"/>
  <c r="K60"/>
  <c r="E60"/>
  <c r="E84"/>
  <c r="K84"/>
  <c r="L84"/>
  <c r="L99"/>
  <c r="K99"/>
  <c r="E99"/>
  <c r="I105"/>
  <c r="H105"/>
  <c r="K65"/>
  <c r="L65"/>
  <c r="E65"/>
  <c r="I58"/>
  <c r="H58"/>
  <c r="H59"/>
  <c r="I59"/>
  <c r="L64"/>
  <c r="E64"/>
  <c r="K64"/>
  <c r="K74" i="401"/>
  <c r="E74"/>
  <c r="L74"/>
  <c r="I74"/>
  <c r="H74"/>
  <c r="E80"/>
  <c r="K80"/>
  <c r="L80"/>
  <c r="I81"/>
  <c r="H81"/>
  <c r="H63"/>
  <c r="I63"/>
  <c r="L88"/>
  <c r="K88"/>
  <c r="E88"/>
  <c r="L82"/>
  <c r="K82"/>
  <c r="E82"/>
  <c r="E105"/>
  <c r="L105"/>
  <c r="K105"/>
  <c r="E77"/>
  <c r="K77"/>
  <c r="L77"/>
  <c r="H105"/>
  <c r="I105"/>
  <c r="I91"/>
  <c r="H91"/>
  <c r="H90"/>
  <c r="I90"/>
  <c r="L98" i="413"/>
  <c r="K98"/>
  <c r="E98"/>
  <c r="K62"/>
  <c r="L62"/>
  <c r="E62"/>
  <c r="H67"/>
  <c r="I67"/>
  <c r="E85"/>
  <c r="K85"/>
  <c r="L85"/>
  <c r="H102"/>
  <c r="I102"/>
  <c r="K90"/>
  <c r="E90"/>
  <c r="L90"/>
  <c r="K67"/>
  <c r="E67"/>
  <c r="L67"/>
  <c r="H85"/>
  <c r="I85"/>
  <c r="E68"/>
  <c r="K68"/>
  <c r="L68"/>
  <c r="I59"/>
  <c r="H59"/>
  <c r="L86"/>
  <c r="E86"/>
  <c r="K86"/>
  <c r="H100"/>
  <c r="I100"/>
  <c r="K91"/>
  <c r="L91"/>
  <c r="E91"/>
  <c r="I84"/>
  <c r="H84"/>
  <c r="H88" i="423"/>
  <c r="I88"/>
  <c r="E78"/>
  <c r="K78"/>
  <c r="L78"/>
  <c r="I96"/>
  <c r="H96"/>
  <c r="I99"/>
  <c r="H99"/>
  <c r="L71"/>
  <c r="E71"/>
  <c r="K71"/>
  <c r="H90"/>
  <c r="I90"/>
  <c r="H87"/>
  <c r="I87"/>
  <c r="I60"/>
  <c r="H60"/>
  <c r="K77"/>
  <c r="E77"/>
  <c r="L77"/>
  <c r="I103"/>
  <c r="H103"/>
  <c r="H100"/>
  <c r="I100"/>
  <c r="E102"/>
  <c r="L102"/>
  <c r="K102"/>
  <c r="L74"/>
  <c r="K74"/>
  <c r="E74"/>
  <c r="H69" i="449"/>
  <c r="I69"/>
  <c r="H91"/>
  <c r="I91"/>
  <c r="H70"/>
  <c r="I70"/>
  <c r="H98"/>
  <c r="I98"/>
  <c r="K82"/>
  <c r="E82"/>
  <c r="L82"/>
  <c r="E103"/>
  <c r="L103"/>
  <c r="K103"/>
  <c r="I94"/>
  <c r="H94"/>
  <c r="I97"/>
  <c r="H97"/>
  <c r="L86"/>
  <c r="E86"/>
  <c r="K86"/>
  <c r="L75"/>
  <c r="K75"/>
  <c r="E75"/>
  <c r="L63"/>
  <c r="K63"/>
  <c r="E63"/>
  <c r="I58"/>
  <c r="H58"/>
  <c r="L66" i="405"/>
  <c r="K66"/>
  <c r="M66" s="1"/>
  <c r="E66"/>
  <c r="H91"/>
  <c r="I91"/>
  <c r="I62"/>
  <c r="H62"/>
  <c r="K83"/>
  <c r="M83" s="1"/>
  <c r="E83"/>
  <c r="L83"/>
  <c r="H93"/>
  <c r="I93"/>
  <c r="E68"/>
  <c r="K68"/>
  <c r="M68" s="1"/>
  <c r="L68"/>
  <c r="I70"/>
  <c r="H70"/>
  <c r="H68"/>
  <c r="I68"/>
  <c r="H85"/>
  <c r="I85"/>
  <c r="E69"/>
  <c r="L69"/>
  <c r="K69"/>
  <c r="M69" s="1"/>
  <c r="H88"/>
  <c r="I88"/>
  <c r="E85"/>
  <c r="L85"/>
  <c r="K85"/>
  <c r="M85" s="1"/>
  <c r="H57"/>
  <c r="I57"/>
  <c r="E75"/>
  <c r="K75"/>
  <c r="M75" s="1"/>
  <c r="L75"/>
  <c r="H103" i="323"/>
  <c r="I103"/>
  <c r="L59"/>
  <c r="E59"/>
  <c r="K59"/>
  <c r="H67"/>
  <c r="I67"/>
  <c r="K102"/>
  <c r="L102"/>
  <c r="E102"/>
  <c r="L64"/>
  <c r="E64"/>
  <c r="K64"/>
  <c r="H62"/>
  <c r="I62"/>
  <c r="H75"/>
  <c r="I75"/>
  <c r="I82"/>
  <c r="H82"/>
  <c r="L79"/>
  <c r="E79"/>
  <c r="K79"/>
  <c r="E103"/>
  <c r="K103"/>
  <c r="L103"/>
  <c r="E63"/>
  <c r="L63"/>
  <c r="K63"/>
  <c r="H80" i="457"/>
  <c r="I80"/>
  <c r="E65"/>
  <c r="K65"/>
  <c r="L65"/>
  <c r="I97"/>
  <c r="H97"/>
  <c r="H83"/>
  <c r="I83"/>
  <c r="I88"/>
  <c r="H88"/>
  <c r="H61"/>
  <c r="I61"/>
  <c r="I75"/>
  <c r="H75"/>
  <c r="L94"/>
  <c r="K94"/>
  <c r="E94"/>
  <c r="K87"/>
  <c r="E87"/>
  <c r="L87"/>
  <c r="H92"/>
  <c r="I92"/>
  <c r="H101"/>
  <c r="I101"/>
  <c r="L84"/>
  <c r="K84"/>
  <c r="E84"/>
  <c r="H74"/>
  <c r="I74"/>
  <c r="E99" i="397"/>
  <c r="L99"/>
  <c r="K99"/>
  <c r="K76"/>
  <c r="E76"/>
  <c r="L76"/>
  <c r="E62"/>
  <c r="K62"/>
  <c r="L62"/>
  <c r="H98"/>
  <c r="I98"/>
  <c r="L78"/>
  <c r="K78"/>
  <c r="E78"/>
  <c r="I66"/>
  <c r="H66"/>
  <c r="K94"/>
  <c r="E94"/>
  <c r="L94"/>
  <c r="L97"/>
  <c r="K97"/>
  <c r="E97"/>
  <c r="I80"/>
  <c r="H80"/>
  <c r="K66"/>
  <c r="E66"/>
  <c r="L66"/>
  <c r="H99"/>
  <c r="I99"/>
  <c r="E71"/>
  <c r="L71"/>
  <c r="K71"/>
  <c r="I62"/>
  <c r="H62"/>
  <c r="E64" i="451"/>
  <c r="K64"/>
  <c r="L64"/>
  <c r="E62"/>
  <c r="L62"/>
  <c r="K62"/>
  <c r="K89"/>
  <c r="E89"/>
  <c r="L89"/>
  <c r="I80"/>
  <c r="H80"/>
  <c r="L76"/>
  <c r="K76"/>
  <c r="E76"/>
  <c r="I91"/>
  <c r="H91"/>
  <c r="H84"/>
  <c r="I84"/>
  <c r="K77"/>
  <c r="E77"/>
  <c r="L77"/>
  <c r="H94"/>
  <c r="I94"/>
  <c r="I87"/>
  <c r="H87"/>
  <c r="I74"/>
  <c r="H74"/>
  <c r="I59"/>
  <c r="H59"/>
  <c r="K99" i="455"/>
  <c r="L99"/>
  <c r="E99"/>
  <c r="H99"/>
  <c r="I99"/>
  <c r="I59"/>
  <c r="H59"/>
  <c r="E104"/>
  <c r="L104"/>
  <c r="K104"/>
  <c r="K64"/>
  <c r="E64"/>
  <c r="L64"/>
  <c r="L96"/>
  <c r="K96"/>
  <c r="E96"/>
  <c r="K68"/>
  <c r="L68"/>
  <c r="E68"/>
  <c r="I98"/>
  <c r="H98"/>
  <c r="K70"/>
  <c r="E70"/>
  <c r="L70"/>
  <c r="H58"/>
  <c r="I58"/>
  <c r="H105"/>
  <c r="I105"/>
  <c r="L79"/>
  <c r="E79"/>
  <c r="K79"/>
  <c r="H90"/>
  <c r="I90"/>
  <c r="E69"/>
  <c r="K69"/>
  <c r="L69"/>
  <c r="K85" i="403"/>
  <c r="E85"/>
  <c r="L85"/>
  <c r="K78"/>
  <c r="E78"/>
  <c r="L78"/>
  <c r="I80"/>
  <c r="H80"/>
  <c r="L87"/>
  <c r="K87"/>
  <c r="E87"/>
  <c r="H90"/>
  <c r="I90"/>
  <c r="L74"/>
  <c r="E74"/>
  <c r="K74"/>
  <c r="L98"/>
  <c r="E98"/>
  <c r="K98"/>
  <c r="L62"/>
  <c r="K62"/>
  <c r="M62" s="1"/>
  <c r="E62"/>
  <c r="L105"/>
  <c r="E105"/>
  <c r="K105"/>
  <c r="L69"/>
  <c r="E69"/>
  <c r="K69"/>
  <c r="M69" s="1"/>
  <c r="K61"/>
  <c r="E61"/>
  <c r="L61"/>
  <c r="K104" i="433"/>
  <c r="E104"/>
  <c r="L104"/>
  <c r="K93"/>
  <c r="E93"/>
  <c r="L93"/>
  <c r="I96"/>
  <c r="H96"/>
  <c r="E75"/>
  <c r="K75"/>
  <c r="L75"/>
  <c r="K71"/>
  <c r="L71"/>
  <c r="E71"/>
  <c r="L96"/>
  <c r="E96"/>
  <c r="K96"/>
  <c r="I83"/>
  <c r="H83"/>
  <c r="I77"/>
  <c r="H77"/>
  <c r="I61"/>
  <c r="H61"/>
  <c r="I105"/>
  <c r="H105"/>
  <c r="K60"/>
  <c r="L60"/>
  <c r="E60"/>
  <c r="H98"/>
  <c r="I98"/>
  <c r="H74" i="467"/>
  <c r="I74"/>
  <c r="H90"/>
  <c r="I90"/>
  <c r="I57"/>
  <c r="H57"/>
  <c r="I78"/>
  <c r="H78"/>
  <c r="K85"/>
  <c r="L85"/>
  <c r="E85"/>
  <c r="L94"/>
  <c r="K94"/>
  <c r="E94"/>
  <c r="H63"/>
  <c r="I63"/>
  <c r="I97"/>
  <c r="H97"/>
  <c r="I87"/>
  <c r="H87"/>
  <c r="E80"/>
  <c r="L80"/>
  <c r="K80"/>
  <c r="E78"/>
  <c r="L78"/>
  <c r="K78"/>
  <c r="L70"/>
  <c r="K70"/>
  <c r="E70"/>
  <c r="H66"/>
  <c r="I66"/>
  <c r="H88"/>
  <c r="I88"/>
  <c r="K62" i="447"/>
  <c r="E62"/>
  <c r="L62"/>
  <c r="I74"/>
  <c r="H74"/>
  <c r="E91"/>
  <c r="K91"/>
  <c r="L91"/>
  <c r="E85"/>
  <c r="L85"/>
  <c r="K85"/>
  <c r="L101"/>
  <c r="K101"/>
  <c r="E101"/>
  <c r="L67"/>
  <c r="E67"/>
  <c r="K67"/>
  <c r="H67"/>
  <c r="I67"/>
  <c r="K60"/>
  <c r="E60"/>
  <c r="L60"/>
  <c r="H99"/>
  <c r="I99"/>
  <c r="L75"/>
  <c r="E75"/>
  <c r="K75"/>
  <c r="I91"/>
  <c r="H91"/>
  <c r="I76"/>
  <c r="H76"/>
  <c r="K80" i="411"/>
  <c r="L80"/>
  <c r="E80"/>
  <c r="K57"/>
  <c r="L57"/>
  <c r="E57"/>
  <c r="E66"/>
  <c r="L66"/>
  <c r="K66"/>
  <c r="I61"/>
  <c r="H61"/>
  <c r="E103"/>
  <c r="K103"/>
  <c r="L103"/>
  <c r="I96"/>
  <c r="H96"/>
  <c r="L77"/>
  <c r="E77"/>
  <c r="K77"/>
  <c r="I66"/>
  <c r="H66"/>
  <c r="H80"/>
  <c r="I80"/>
  <c r="H87"/>
  <c r="I87"/>
  <c r="E59"/>
  <c r="K59"/>
  <c r="M59" s="1"/>
  <c r="L59"/>
  <c r="H82"/>
  <c r="I82"/>
  <c r="L73"/>
  <c r="K73"/>
  <c r="M73" s="1"/>
  <c r="E73"/>
  <c r="H64" i="441"/>
  <c r="I64"/>
  <c r="K79"/>
  <c r="L79"/>
  <c r="E79"/>
  <c r="L66"/>
  <c r="E66"/>
  <c r="K66"/>
  <c r="L57"/>
  <c r="K57"/>
  <c r="E57"/>
  <c r="H88"/>
  <c r="I88"/>
  <c r="H81"/>
  <c r="I81"/>
  <c r="I101"/>
  <c r="H101"/>
  <c r="H60"/>
  <c r="I60"/>
  <c r="I73"/>
  <c r="H73"/>
  <c r="L91"/>
  <c r="E91"/>
  <c r="K91"/>
  <c r="I80"/>
  <c r="H80"/>
  <c r="H69"/>
  <c r="I69"/>
  <c r="K92"/>
  <c r="L92"/>
  <c r="E92"/>
  <c r="I64" i="415"/>
  <c r="H64"/>
  <c r="K75"/>
  <c r="L75"/>
  <c r="E75"/>
  <c r="I61"/>
  <c r="H61"/>
  <c r="E93"/>
  <c r="L93"/>
  <c r="K93"/>
  <c r="H75"/>
  <c r="I75"/>
  <c r="E68"/>
  <c r="K68"/>
  <c r="L68"/>
  <c r="H99"/>
  <c r="I99"/>
  <c r="M59"/>
  <c r="M105"/>
  <c r="M84"/>
  <c r="M57"/>
  <c r="M66"/>
  <c r="L58"/>
  <c r="M85"/>
  <c r="M92"/>
  <c r="M75"/>
  <c r="M72"/>
  <c r="M102"/>
  <c r="M63"/>
  <c r="M69"/>
  <c r="M100"/>
  <c r="M93"/>
  <c r="M81"/>
  <c r="M76"/>
  <c r="M82"/>
  <c r="M98"/>
  <c r="M91"/>
  <c r="M101"/>
  <c r="M80"/>
  <c r="M73"/>
  <c r="M89"/>
  <c r="M67"/>
  <c r="M77"/>
  <c r="M87"/>
  <c r="M79"/>
  <c r="M86"/>
  <c r="M58"/>
  <c r="M90"/>
  <c r="M71"/>
  <c r="M103"/>
  <c r="M60"/>
  <c r="M94"/>
  <c r="M104"/>
  <c r="M96"/>
  <c r="M74"/>
  <c r="K58"/>
  <c r="M61"/>
  <c r="M83"/>
  <c r="M88"/>
  <c r="M65"/>
  <c r="M62"/>
  <c r="M68"/>
  <c r="M97"/>
  <c r="M78"/>
  <c r="M99"/>
  <c r="M64"/>
  <c r="E58"/>
  <c r="M95"/>
  <c r="M70"/>
  <c r="H96"/>
  <c r="I96"/>
  <c r="H70"/>
  <c r="I70"/>
  <c r="I93"/>
  <c r="H93"/>
  <c r="I67"/>
  <c r="H67"/>
  <c r="L98" i="407"/>
  <c r="E98"/>
  <c r="K98"/>
  <c r="E105"/>
  <c r="K105"/>
  <c r="L105"/>
  <c r="I65"/>
  <c r="H65"/>
  <c r="I105"/>
  <c r="H105"/>
  <c r="I73"/>
  <c r="H73"/>
  <c r="I93"/>
  <c r="H93"/>
  <c r="I83"/>
  <c r="H83"/>
  <c r="I71"/>
  <c r="H71"/>
  <c r="H81"/>
  <c r="I81"/>
  <c r="I99"/>
  <c r="H99"/>
  <c r="E78"/>
  <c r="L78"/>
  <c r="K78"/>
  <c r="H75" i="321"/>
  <c r="I75"/>
  <c r="L90"/>
  <c r="E90"/>
  <c r="K90"/>
  <c r="I64"/>
  <c r="H64"/>
  <c r="H86"/>
  <c r="I86"/>
  <c r="E79"/>
  <c r="K79"/>
  <c r="L79"/>
  <c r="I65"/>
  <c r="H65"/>
  <c r="E94"/>
  <c r="K94"/>
  <c r="L94"/>
  <c r="K78"/>
  <c r="L78"/>
  <c r="E78"/>
  <c r="H85"/>
  <c r="I85"/>
  <c r="H90"/>
  <c r="I90"/>
  <c r="I88"/>
  <c r="H88"/>
  <c r="H102"/>
  <c r="I102"/>
  <c r="I104"/>
  <c r="H104"/>
  <c r="K78" i="445"/>
  <c r="L78"/>
  <c r="E78"/>
  <c r="H97"/>
  <c r="I97"/>
  <c r="I94"/>
  <c r="H94"/>
  <c r="H101"/>
  <c r="I101"/>
  <c r="H83"/>
  <c r="I83"/>
  <c r="L93"/>
  <c r="K93"/>
  <c r="E93"/>
  <c r="I91"/>
  <c r="H91"/>
  <c r="E96"/>
  <c r="K96"/>
  <c r="L96"/>
  <c r="K62"/>
  <c r="E62"/>
  <c r="L62"/>
  <c r="I95"/>
  <c r="H95"/>
  <c r="I63"/>
  <c r="H63"/>
  <c r="L81"/>
  <c r="E81"/>
  <c r="K81"/>
  <c r="L75" i="322"/>
  <c r="K75"/>
  <c r="E75"/>
  <c r="E76"/>
  <c r="L76"/>
  <c r="K76"/>
  <c r="M76" s="1"/>
  <c r="H82"/>
  <c r="I82"/>
  <c r="E95"/>
  <c r="L95"/>
  <c r="K95"/>
  <c r="M95" s="1"/>
  <c r="L61"/>
  <c r="E61"/>
  <c r="K61"/>
  <c r="M61" s="1"/>
  <c r="E105"/>
  <c r="K105"/>
  <c r="L105"/>
  <c r="K104"/>
  <c r="L104"/>
  <c r="E104"/>
  <c r="K103"/>
  <c r="L103"/>
  <c r="E103"/>
  <c r="K57"/>
  <c r="L57"/>
  <c r="E57"/>
  <c r="I94"/>
  <c r="H94"/>
  <c r="L65"/>
  <c r="E65"/>
  <c r="K65"/>
  <c r="M65" s="1"/>
  <c r="H102"/>
  <c r="I102"/>
  <c r="H93"/>
  <c r="I93"/>
  <c r="I67"/>
  <c r="H67"/>
  <c r="E70" i="427"/>
  <c r="L70"/>
  <c r="K70"/>
  <c r="H92"/>
  <c r="I92"/>
  <c r="I70"/>
  <c r="H70"/>
  <c r="L73"/>
  <c r="K73"/>
  <c r="E73"/>
  <c r="L59"/>
  <c r="E59"/>
  <c r="K59"/>
  <c r="E72"/>
  <c r="L72"/>
  <c r="K72"/>
  <c r="K66"/>
  <c r="L66"/>
  <c r="E66"/>
  <c r="H89"/>
  <c r="I89"/>
  <c r="K89"/>
  <c r="L89"/>
  <c r="E89"/>
  <c r="K75"/>
  <c r="L75"/>
  <c r="E75"/>
  <c r="I60"/>
  <c r="H60"/>
  <c r="E79" i="439"/>
  <c r="K79"/>
  <c r="L79"/>
  <c r="H60"/>
  <c r="I60"/>
  <c r="K84"/>
  <c r="L84"/>
  <c r="E84"/>
  <c r="E69"/>
  <c r="K69"/>
  <c r="L69"/>
  <c r="L76"/>
  <c r="E76"/>
  <c r="K76"/>
  <c r="H101"/>
  <c r="I101"/>
  <c r="I69"/>
  <c r="H69"/>
  <c r="I67"/>
  <c r="H67"/>
  <c r="I85"/>
  <c r="H85"/>
  <c r="K71"/>
  <c r="E71"/>
  <c r="L71"/>
  <c r="I99"/>
  <c r="H99"/>
  <c r="E87" i="476"/>
  <c r="E81"/>
  <c r="E72"/>
  <c r="E85"/>
  <c r="E84"/>
  <c r="E65"/>
  <c r="E71"/>
  <c r="E149"/>
  <c r="E95"/>
  <c r="E335"/>
  <c r="E322"/>
  <c r="E264"/>
  <c r="E133"/>
  <c r="E142"/>
  <c r="E131"/>
  <c r="E117"/>
  <c r="E302"/>
  <c r="E99"/>
  <c r="E136"/>
  <c r="E182"/>
  <c r="E199"/>
  <c r="E93"/>
  <c r="E252"/>
  <c r="E255"/>
  <c r="E273"/>
  <c r="E242"/>
  <c r="E283"/>
  <c r="E288"/>
  <c r="E367"/>
  <c r="E294"/>
  <c r="E230"/>
  <c r="E392"/>
  <c r="E215"/>
  <c r="E386"/>
  <c r="E243"/>
  <c r="E132"/>
  <c r="E292"/>
  <c r="E166"/>
  <c r="E245"/>
  <c r="E134"/>
  <c r="E120"/>
  <c r="E406"/>
  <c r="E360"/>
  <c r="E403"/>
  <c r="E210"/>
  <c r="E401"/>
  <c r="E109"/>
  <c r="E277"/>
  <c r="E108"/>
  <c r="E355"/>
  <c r="E349"/>
  <c r="E364"/>
  <c r="E387"/>
  <c r="E290"/>
  <c r="E312"/>
  <c r="E124"/>
  <c r="E253"/>
  <c r="E358"/>
  <c r="E224"/>
  <c r="E400"/>
  <c r="E376"/>
  <c r="E204"/>
  <c r="E309"/>
  <c r="E266"/>
  <c r="E139"/>
  <c r="E268"/>
  <c r="E178"/>
  <c r="E289"/>
  <c r="E295"/>
  <c r="E379"/>
  <c r="E329"/>
  <c r="E372"/>
  <c r="E115"/>
  <c r="E348"/>
  <c r="E171"/>
  <c r="E357"/>
  <c r="E390"/>
  <c r="E365"/>
  <c r="E307"/>
  <c r="E282"/>
  <c r="E155"/>
  <c r="E122"/>
  <c r="E89"/>
  <c r="E237"/>
  <c r="E138"/>
  <c r="E248"/>
  <c r="E152"/>
  <c r="E100"/>
  <c r="E58"/>
  <c r="E69"/>
  <c r="E66"/>
  <c r="E59"/>
  <c r="E78"/>
  <c r="E63"/>
  <c r="E83"/>
  <c r="E64"/>
  <c r="E91"/>
  <c r="E287"/>
  <c r="E304"/>
  <c r="E137"/>
  <c r="E104"/>
  <c r="E319"/>
  <c r="E343"/>
  <c r="E388"/>
  <c r="E192"/>
  <c r="E236"/>
  <c r="E197"/>
  <c r="E396"/>
  <c r="E217"/>
  <c r="E340"/>
  <c r="E128"/>
  <c r="E271"/>
  <c r="E160"/>
  <c r="E146"/>
  <c r="E402"/>
  <c r="E371"/>
  <c r="E370"/>
  <c r="E342"/>
  <c r="E98"/>
  <c r="E354"/>
  <c r="E382"/>
  <c r="E333"/>
  <c r="E334"/>
  <c r="E170"/>
  <c r="E169"/>
  <c r="E352"/>
  <c r="E332"/>
  <c r="E228"/>
  <c r="E280"/>
  <c r="E214"/>
  <c r="E140"/>
  <c r="E241"/>
  <c r="E226"/>
  <c r="E393"/>
  <c r="E198"/>
  <c r="E363"/>
  <c r="E239"/>
  <c r="E398"/>
  <c r="E285"/>
  <c r="E297"/>
  <c r="E320"/>
  <c r="E200"/>
  <c r="E94"/>
  <c r="E397"/>
  <c r="E173"/>
  <c r="E380"/>
  <c r="E351"/>
  <c r="E130"/>
  <c r="E143"/>
  <c r="E238"/>
  <c r="E225"/>
  <c r="E164"/>
  <c r="E234"/>
  <c r="E235"/>
  <c r="E330"/>
  <c r="E244"/>
  <c r="E362"/>
  <c r="E377"/>
  <c r="E260"/>
  <c r="E399"/>
  <c r="E374"/>
  <c r="E336"/>
  <c r="E153"/>
  <c r="E206"/>
  <c r="E311"/>
  <c r="E114"/>
  <c r="E189"/>
  <c r="E161"/>
  <c r="E353"/>
  <c r="E267"/>
  <c r="E232"/>
  <c r="E223"/>
  <c r="E163"/>
  <c r="E183"/>
  <c r="E191"/>
  <c r="E90"/>
  <c r="E60"/>
  <c r="E82"/>
  <c r="E70"/>
  <c r="E74"/>
  <c r="E80"/>
  <c r="E73"/>
  <c r="E77"/>
  <c r="E68"/>
  <c r="E300"/>
  <c r="E119"/>
  <c r="E159"/>
  <c r="E168"/>
  <c r="E185"/>
  <c r="E326"/>
  <c r="E331"/>
  <c r="E116"/>
  <c r="E274"/>
  <c r="E345"/>
  <c r="E339"/>
  <c r="E258"/>
  <c r="E174"/>
  <c r="E408"/>
  <c r="E281"/>
  <c r="E208"/>
  <c r="E366"/>
  <c r="E220"/>
  <c r="E179"/>
  <c r="E172"/>
  <c r="E113"/>
  <c r="E240"/>
  <c r="E301"/>
  <c r="E112"/>
  <c r="E391"/>
  <c r="E193"/>
  <c r="E147"/>
  <c r="E278"/>
  <c r="E123"/>
  <c r="E127"/>
  <c r="E361"/>
  <c r="E316"/>
  <c r="E249"/>
  <c r="E284"/>
  <c r="E229"/>
  <c r="E101"/>
  <c r="E305"/>
  <c r="E381"/>
  <c r="E394"/>
  <c r="E276"/>
  <c r="E187"/>
  <c r="E141"/>
  <c r="E129"/>
  <c r="E261"/>
  <c r="E384"/>
  <c r="E150"/>
  <c r="E144"/>
  <c r="E110"/>
  <c r="E175"/>
  <c r="E177"/>
  <c r="E162"/>
  <c r="E298"/>
  <c r="E337"/>
  <c r="E325"/>
  <c r="E373"/>
  <c r="E270"/>
  <c r="E205"/>
  <c r="E257"/>
  <c r="E176"/>
  <c r="E254"/>
  <c r="E213"/>
  <c r="E251"/>
  <c r="E126"/>
  <c r="E151"/>
  <c r="E202"/>
  <c r="E359"/>
  <c r="E389"/>
  <c r="E385"/>
  <c r="E314"/>
  <c r="E218"/>
  <c r="E180"/>
  <c r="E231"/>
  <c r="E148"/>
  <c r="E107"/>
  <c r="E211"/>
  <c r="E216"/>
  <c r="E321"/>
  <c r="E96"/>
  <c r="E296"/>
  <c r="E327"/>
  <c r="E75"/>
  <c r="E67"/>
  <c r="E79"/>
  <c r="E61"/>
  <c r="E76"/>
  <c r="E86"/>
  <c r="E62"/>
  <c r="E395"/>
  <c r="E247"/>
  <c r="E222"/>
  <c r="E262"/>
  <c r="E165"/>
  <c r="E299"/>
  <c r="E303"/>
  <c r="E318"/>
  <c r="E207"/>
  <c r="E323"/>
  <c r="E269"/>
  <c r="E135"/>
  <c r="E263"/>
  <c r="E308"/>
  <c r="E286"/>
  <c r="E88"/>
  <c r="E265"/>
  <c r="E369"/>
  <c r="E315"/>
  <c r="E405"/>
  <c r="E378"/>
  <c r="E196"/>
  <c r="E407"/>
  <c r="E383"/>
  <c r="E118"/>
  <c r="E306"/>
  <c r="E291"/>
  <c r="E233"/>
  <c r="E324"/>
  <c r="E212"/>
  <c r="E203"/>
  <c r="E97"/>
  <c r="E375"/>
  <c r="E256"/>
  <c r="E194"/>
  <c r="E279"/>
  <c r="E190"/>
  <c r="E221"/>
  <c r="E105"/>
  <c r="E219"/>
  <c r="E121"/>
  <c r="E250"/>
  <c r="E209"/>
  <c r="E103"/>
  <c r="E356"/>
  <c r="E344"/>
  <c r="E404"/>
  <c r="E275"/>
  <c r="E125"/>
  <c r="E92"/>
  <c r="E158"/>
  <c r="E227"/>
  <c r="E154"/>
  <c r="E272"/>
  <c r="E338"/>
  <c r="E313"/>
  <c r="E195"/>
  <c r="E201"/>
  <c r="E184"/>
  <c r="E347"/>
  <c r="E102"/>
  <c r="E317"/>
  <c r="E157"/>
  <c r="E368"/>
  <c r="E188"/>
  <c r="E259"/>
  <c r="E328"/>
  <c r="E246"/>
  <c r="E341"/>
  <c r="E346"/>
  <c r="E186"/>
  <c r="E310"/>
  <c r="E106"/>
  <c r="E145"/>
  <c r="E181"/>
  <c r="E111"/>
  <c r="E350"/>
  <c r="E156"/>
  <c r="E293"/>
  <c r="E167"/>
  <c r="M85" i="323" l="1"/>
  <c r="M73"/>
  <c r="M96"/>
  <c r="M85" i="321"/>
  <c r="M78"/>
  <c r="M93"/>
  <c r="M90"/>
  <c r="M69" i="397"/>
  <c r="M67" i="321"/>
  <c r="M103"/>
  <c r="M64"/>
  <c r="M97"/>
  <c r="M96"/>
  <c r="M88"/>
  <c r="M70"/>
  <c r="M75"/>
  <c r="M102"/>
  <c r="M80"/>
  <c r="M95"/>
  <c r="M100"/>
  <c r="M89" i="319"/>
  <c r="M87" i="213"/>
  <c r="M74" i="403"/>
  <c r="M64" i="323"/>
  <c r="M59"/>
  <c r="M100" i="411"/>
  <c r="M77"/>
  <c r="M105"/>
  <c r="M70" i="403"/>
  <c r="M60"/>
  <c r="M78" i="411"/>
  <c r="M60" i="323"/>
  <c r="M69" i="411"/>
  <c r="M100" i="403"/>
  <c r="M75" i="411"/>
  <c r="M98" i="403"/>
  <c r="M94"/>
  <c r="M82" i="323"/>
  <c r="M61" i="411"/>
  <c r="M95"/>
  <c r="M81"/>
  <c r="M86"/>
  <c r="M85"/>
  <c r="M103"/>
  <c r="M69" i="321"/>
  <c r="M101"/>
  <c r="M94" i="411"/>
  <c r="M99" i="321"/>
  <c r="M104" i="411"/>
  <c r="M82"/>
  <c r="M61" i="403"/>
  <c r="M57" i="411"/>
  <c r="M105" i="403"/>
  <c r="M87" i="321"/>
  <c r="M88" i="411"/>
  <c r="M71" i="403"/>
  <c r="M93"/>
  <c r="M58"/>
  <c r="M62" i="411"/>
  <c r="M93"/>
  <c r="M73" i="321"/>
  <c r="M81"/>
  <c r="M102" i="411"/>
  <c r="M91" i="321"/>
  <c r="M99" i="411"/>
  <c r="M72" i="321"/>
  <c r="M58" i="411"/>
  <c r="M82" i="321"/>
  <c r="M84" i="411"/>
  <c r="M91"/>
  <c r="M74" i="321"/>
  <c r="M62"/>
  <c r="M67" i="411"/>
  <c r="M79" i="321"/>
  <c r="M66" i="411"/>
  <c r="M80"/>
  <c r="M66" i="321"/>
  <c r="M98"/>
  <c r="M63" i="411"/>
  <c r="M81" i="403"/>
  <c r="M77" i="321"/>
  <c r="M64" i="411"/>
  <c r="M98"/>
  <c r="M104" i="321"/>
  <c r="M70" i="411"/>
  <c r="M87"/>
  <c r="M78" i="403"/>
  <c r="M76" i="321"/>
  <c r="M83"/>
  <c r="M72" i="411"/>
  <c r="M63" i="321"/>
  <c r="M94"/>
  <c r="M74" i="411"/>
  <c r="M59" i="321"/>
  <c r="M79" i="411"/>
  <c r="M60" i="321"/>
  <c r="M99" i="323"/>
  <c r="M92"/>
  <c r="M76"/>
  <c r="M66"/>
  <c r="M98"/>
  <c r="M87" i="403"/>
  <c r="M84" i="323"/>
  <c r="M75"/>
  <c r="M72"/>
  <c r="M80"/>
  <c r="M61"/>
  <c r="M85" i="403"/>
  <c r="M63" i="323"/>
  <c r="M88" i="324"/>
  <c r="M67"/>
  <c r="M105"/>
  <c r="M72" i="407"/>
  <c r="M86"/>
  <c r="M93" i="395"/>
  <c r="M99" i="324"/>
  <c r="M97" i="395"/>
  <c r="M71"/>
  <c r="M85"/>
  <c r="R193" i="476"/>
  <c r="M65" i="324"/>
  <c r="M89"/>
  <c r="M93" i="407"/>
  <c r="M69" i="395"/>
  <c r="M73" i="324"/>
  <c r="M76" i="407"/>
  <c r="M99" i="395"/>
  <c r="M103" i="407"/>
  <c r="M60"/>
  <c r="M99"/>
  <c r="R413" i="476"/>
  <c r="M58" i="407"/>
  <c r="M97"/>
  <c r="R21" i="476"/>
  <c r="M100" i="407"/>
  <c r="R78" i="476"/>
  <c r="X78" s="1"/>
  <c r="R24"/>
  <c r="M74" i="407"/>
  <c r="R22" i="476"/>
  <c r="R408"/>
  <c r="M105" i="407"/>
  <c r="R255" i="476"/>
  <c r="R322"/>
  <c r="R360"/>
  <c r="R280"/>
  <c r="R57"/>
  <c r="X57" s="1"/>
  <c r="R316"/>
  <c r="R180"/>
  <c r="R300"/>
  <c r="R39"/>
  <c r="R292"/>
  <c r="R46"/>
  <c r="R385"/>
  <c r="R277"/>
  <c r="R203"/>
  <c r="R242"/>
  <c r="R431"/>
  <c r="R135"/>
  <c r="R350"/>
  <c r="R230"/>
  <c r="R318"/>
  <c r="R18"/>
  <c r="R371"/>
  <c r="R240"/>
  <c r="R334"/>
  <c r="R286"/>
  <c r="R44"/>
  <c r="R36"/>
  <c r="R256"/>
  <c r="R212"/>
  <c r="R291"/>
  <c r="R124"/>
  <c r="R81"/>
  <c r="R241"/>
  <c r="R414"/>
  <c r="R244"/>
  <c r="R295"/>
  <c r="R101"/>
  <c r="R96"/>
  <c r="R298"/>
  <c r="R217"/>
  <c r="R104"/>
  <c r="R305"/>
  <c r="R297"/>
  <c r="R362"/>
  <c r="R268"/>
  <c r="R384"/>
  <c r="R419"/>
  <c r="R219"/>
  <c r="R29"/>
  <c r="R367"/>
  <c r="R376"/>
  <c r="R86"/>
  <c r="R155"/>
  <c r="R176"/>
  <c r="R171"/>
  <c r="R409"/>
  <c r="R181"/>
  <c r="R391"/>
  <c r="R177"/>
  <c r="R237"/>
  <c r="R426"/>
  <c r="R142"/>
  <c r="R260"/>
  <c r="R147"/>
  <c r="R323"/>
  <c r="R238"/>
  <c r="R348"/>
  <c r="R186"/>
  <c r="R144"/>
  <c r="X144" s="1"/>
  <c r="R156"/>
  <c r="X156" s="1"/>
  <c r="R164"/>
  <c r="X164" s="1"/>
  <c r="R168"/>
  <c r="R74"/>
  <c r="R113"/>
  <c r="R63"/>
  <c r="R183"/>
  <c r="R93"/>
  <c r="R71"/>
  <c r="R357"/>
  <c r="R247"/>
  <c r="R121"/>
  <c r="X121" s="1"/>
  <c r="R366"/>
  <c r="R340"/>
  <c r="R372"/>
  <c r="R221"/>
  <c r="R262"/>
  <c r="R317"/>
  <c r="R194"/>
  <c r="R254"/>
  <c r="R275"/>
  <c r="R43"/>
  <c r="R232"/>
  <c r="R31"/>
  <c r="R299"/>
  <c r="R412"/>
  <c r="R220"/>
  <c r="R282"/>
  <c r="R76"/>
  <c r="X76" s="1"/>
  <c r="R392"/>
  <c r="R55"/>
  <c r="X55" s="1"/>
  <c r="R337"/>
  <c r="R45"/>
  <c r="R72"/>
  <c r="R151"/>
  <c r="R222"/>
  <c r="R79"/>
  <c r="R327"/>
  <c r="R261"/>
  <c r="R106"/>
  <c r="R152"/>
  <c r="R110"/>
  <c r="R48"/>
  <c r="R263"/>
  <c r="R149"/>
  <c r="R205"/>
  <c r="R25"/>
  <c r="R338"/>
  <c r="R95"/>
  <c r="R386"/>
  <c r="R114"/>
  <c r="R248"/>
  <c r="R170"/>
  <c r="R355"/>
  <c r="R411"/>
  <c r="R128"/>
  <c r="R395"/>
  <c r="R264"/>
  <c r="R62"/>
  <c r="X62" s="1"/>
  <c r="R380"/>
  <c r="R89"/>
  <c r="R52"/>
  <c r="R427"/>
  <c r="R271"/>
  <c r="R109"/>
  <c r="R235"/>
  <c r="R265"/>
  <c r="R204"/>
  <c r="R257"/>
  <c r="R233"/>
  <c r="R432"/>
  <c r="R200"/>
  <c r="R35"/>
  <c r="R243"/>
  <c r="R123"/>
  <c r="R73"/>
  <c r="R150"/>
  <c r="R339"/>
  <c r="R68"/>
  <c r="R195"/>
  <c r="R115"/>
  <c r="X115" s="1"/>
  <c r="R64"/>
  <c r="R20"/>
  <c r="R313"/>
  <c r="R358"/>
  <c r="R141"/>
  <c r="R328"/>
  <c r="R140"/>
  <c r="X140" s="1"/>
  <c r="R83"/>
  <c r="R289"/>
  <c r="R390"/>
  <c r="R103"/>
  <c r="R37"/>
  <c r="R393"/>
  <c r="R138"/>
  <c r="X138" s="1"/>
  <c r="R253"/>
  <c r="R281"/>
  <c r="R208"/>
  <c r="R394"/>
  <c r="R429"/>
  <c r="R315"/>
  <c r="R161"/>
  <c r="R404"/>
  <c r="R296"/>
  <c r="R134"/>
  <c r="X134" s="1"/>
  <c r="R129"/>
  <c r="R60"/>
  <c r="X60" s="1"/>
  <c r="R353"/>
  <c r="R354"/>
  <c r="R406"/>
  <c r="R330"/>
  <c r="R246"/>
  <c r="R189"/>
  <c r="R50"/>
  <c r="R365"/>
  <c r="R102"/>
  <c r="R34"/>
  <c r="R333"/>
  <c r="R352"/>
  <c r="R382"/>
  <c r="R307"/>
  <c r="R373"/>
  <c r="R267"/>
  <c r="R133"/>
  <c r="X133" s="1"/>
  <c r="R159"/>
  <c r="R374"/>
  <c r="R398"/>
  <c r="R23"/>
  <c r="R117"/>
  <c r="R425"/>
  <c r="R226"/>
  <c r="R223"/>
  <c r="R191"/>
  <c r="R54"/>
  <c r="R84"/>
  <c r="R67"/>
  <c r="R51"/>
  <c r="X51" s="1"/>
  <c r="R154"/>
  <c r="R188"/>
  <c r="R169"/>
  <c r="R379"/>
  <c r="R252"/>
  <c r="R163"/>
  <c r="R178"/>
  <c r="R346"/>
  <c r="R185"/>
  <c r="R91"/>
  <c r="R420"/>
  <c r="R319"/>
  <c r="R125"/>
  <c r="R279"/>
  <c r="R234"/>
  <c r="R276"/>
  <c r="R90"/>
  <c r="R424"/>
  <c r="R407"/>
  <c r="R423"/>
  <c r="R284"/>
  <c r="R88"/>
  <c r="R368"/>
  <c r="R403"/>
  <c r="R417"/>
  <c r="R433"/>
  <c r="R416"/>
  <c r="R285"/>
  <c r="R320"/>
  <c r="R410"/>
  <c r="R402"/>
  <c r="R85"/>
  <c r="R290"/>
  <c r="R49"/>
  <c r="X49" s="1"/>
  <c r="R130"/>
  <c r="X130" s="1"/>
  <c r="R399"/>
  <c r="R273"/>
  <c r="R236"/>
  <c r="R175"/>
  <c r="R377"/>
  <c r="R199"/>
  <c r="R33"/>
  <c r="R131"/>
  <c r="R325"/>
  <c r="R27"/>
  <c r="R126"/>
  <c r="R119"/>
  <c r="X119" s="1"/>
  <c r="R369"/>
  <c r="R70"/>
  <c r="X70" s="1"/>
  <c r="R179"/>
  <c r="R218"/>
  <c r="R249"/>
  <c r="R58"/>
  <c r="R332"/>
  <c r="R28"/>
  <c r="R251"/>
  <c r="R184"/>
  <c r="R173"/>
  <c r="R266"/>
  <c r="R42"/>
  <c r="R258"/>
  <c r="R270"/>
  <c r="R239"/>
  <c r="R82"/>
  <c r="R383"/>
  <c r="R80"/>
  <c r="R228"/>
  <c r="R122"/>
  <c r="M103" i="323"/>
  <c r="M102"/>
  <c r="M105"/>
  <c r="M95"/>
  <c r="R430" i="476"/>
  <c r="R53"/>
  <c r="X53" s="1"/>
  <c r="R139"/>
  <c r="R269"/>
  <c r="R47"/>
  <c r="R344"/>
  <c r="M94" i="323"/>
  <c r="M74"/>
  <c r="M93"/>
  <c r="M100"/>
  <c r="M65"/>
  <c r="M69"/>
  <c r="R69" i="476"/>
  <c r="R349"/>
  <c r="R312"/>
  <c r="R206"/>
  <c r="R17"/>
  <c r="R66"/>
  <c r="M79" i="323"/>
  <c r="M87"/>
  <c r="M67"/>
  <c r="R224" i="476"/>
  <c r="R132"/>
  <c r="X132" s="1"/>
  <c r="R272"/>
  <c r="M58" i="323"/>
  <c r="R77" i="476"/>
  <c r="R59"/>
  <c r="R32"/>
  <c r="R112"/>
  <c r="R314"/>
  <c r="R370"/>
  <c r="M68" i="323"/>
  <c r="M62"/>
  <c r="M71"/>
  <c r="R137" i="476"/>
  <c r="M77" i="323"/>
  <c r="M83"/>
  <c r="M57"/>
  <c r="M86"/>
  <c r="R363" i="476"/>
  <c r="R274"/>
  <c r="R216"/>
  <c r="R145"/>
  <c r="M101" i="323"/>
  <c r="M104"/>
  <c r="M81"/>
  <c r="M91"/>
  <c r="M88"/>
  <c r="M90"/>
  <c r="M70"/>
  <c r="R396" i="476"/>
  <c r="M89" i="323"/>
  <c r="R65" i="476"/>
  <c r="R415"/>
  <c r="R321"/>
  <c r="R107"/>
  <c r="R182"/>
  <c r="R418"/>
  <c r="R201"/>
  <c r="R38"/>
  <c r="R250"/>
  <c r="R388"/>
  <c r="R198"/>
  <c r="R283"/>
  <c r="R356"/>
  <c r="R118"/>
  <c r="R405"/>
  <c r="R162"/>
  <c r="R227"/>
  <c r="R302"/>
  <c r="R229"/>
  <c r="R309"/>
  <c r="R293"/>
  <c r="R364"/>
  <c r="R335"/>
  <c r="R209"/>
  <c r="R210"/>
  <c r="R196"/>
  <c r="R278"/>
  <c r="R153"/>
  <c r="R166"/>
  <c r="R351"/>
  <c r="R61"/>
  <c r="R116"/>
  <c r="M104" i="322"/>
  <c r="M75"/>
  <c r="R165" i="476"/>
  <c r="R336"/>
  <c r="R108"/>
  <c r="R87"/>
  <c r="R375"/>
  <c r="R158"/>
  <c r="R294"/>
  <c r="R347"/>
  <c r="R324"/>
  <c r="R202"/>
  <c r="R310"/>
  <c r="R361"/>
  <c r="R311"/>
  <c r="R94"/>
  <c r="R215"/>
  <c r="R422"/>
  <c r="R197"/>
  <c r="R100"/>
  <c r="R287"/>
  <c r="R26"/>
  <c r="R301"/>
  <c r="R308"/>
  <c r="R306"/>
  <c r="M57" i="322"/>
  <c r="M58"/>
  <c r="R400" i="476"/>
  <c r="R127"/>
  <c r="X127" s="1"/>
  <c r="R331"/>
  <c r="R213"/>
  <c r="R225"/>
  <c r="R207"/>
  <c r="R136"/>
  <c r="X136" s="1"/>
  <c r="R75"/>
  <c r="R97"/>
  <c r="R326"/>
  <c r="R19"/>
  <c r="X19" s="1"/>
  <c r="M105" i="322"/>
  <c r="R92" i="476"/>
  <c r="X92" s="1"/>
  <c r="R389"/>
  <c r="R172"/>
  <c r="R105"/>
  <c r="X105" s="1"/>
  <c r="R345"/>
  <c r="R40"/>
  <c r="R30"/>
  <c r="X30" s="1"/>
  <c r="R245"/>
  <c r="R146"/>
  <c r="X146" s="1"/>
  <c r="R259"/>
  <c r="R341"/>
  <c r="M103" i="322"/>
  <c r="R56" i="476"/>
  <c r="R397"/>
  <c r="R329"/>
  <c r="R378"/>
  <c r="R111"/>
  <c r="R214"/>
  <c r="R190"/>
  <c r="R99"/>
  <c r="R401"/>
  <c r="R174"/>
  <c r="R342"/>
  <c r="R421"/>
  <c r="R160"/>
  <c r="R303"/>
  <c r="R167"/>
  <c r="R211"/>
  <c r="R192"/>
  <c r="R187"/>
  <c r="R359"/>
  <c r="R387"/>
  <c r="R304"/>
  <c r="R231"/>
  <c r="R148"/>
  <c r="R343"/>
  <c r="R157"/>
  <c r="X157" s="1"/>
  <c r="R98"/>
  <c r="R288"/>
  <c r="R428"/>
  <c r="R143"/>
  <c r="R381"/>
  <c r="R120"/>
  <c r="X120" s="1"/>
  <c r="R41"/>
  <c r="X151"/>
  <c r="X152"/>
  <c r="X48"/>
  <c r="X114"/>
  <c r="X35"/>
  <c r="X24"/>
  <c r="X22"/>
  <c r="X81"/>
  <c r="X96"/>
  <c r="T50" i="470"/>
  <c r="P33" i="291" s="1"/>
  <c r="P32"/>
  <c r="X142" i="476"/>
  <c r="X147"/>
  <c r="X71"/>
  <c r="M77" i="395"/>
  <c r="M57" i="324"/>
  <c r="M104" i="395"/>
  <c r="M90" i="324"/>
  <c r="M58"/>
  <c r="M69" i="213"/>
  <c r="M90" i="319"/>
  <c r="M73" i="397"/>
  <c r="M81" i="401"/>
  <c r="M88" i="397"/>
  <c r="M80" i="319"/>
  <c r="M84"/>
  <c r="M65" i="397"/>
  <c r="M77" i="320"/>
  <c r="M99"/>
  <c r="M69" i="319"/>
  <c r="M103" i="401"/>
  <c r="M68" i="319"/>
  <c r="M95" i="401"/>
  <c r="M105" i="409"/>
  <c r="M63"/>
  <c r="M98"/>
  <c r="M59"/>
  <c r="M100" i="320"/>
  <c r="M90" i="393"/>
  <c r="M100" i="409"/>
  <c r="M83" i="319"/>
  <c r="M61" i="397"/>
  <c r="M67" i="319"/>
  <c r="M90" i="401"/>
  <c r="M65"/>
  <c r="M90" i="409"/>
  <c r="M75" i="319"/>
  <c r="M76" i="320"/>
  <c r="M86" i="393"/>
  <c r="M82" i="409"/>
  <c r="M80" i="320"/>
  <c r="M73" i="319"/>
  <c r="M65" i="213"/>
  <c r="M64" i="401"/>
  <c r="M83"/>
  <c r="M79" i="393"/>
  <c r="M75" i="397"/>
  <c r="M103"/>
  <c r="M103" i="393"/>
  <c r="M93" i="409"/>
  <c r="M61"/>
  <c r="M98" i="393"/>
  <c r="M87"/>
  <c r="M89" i="401"/>
  <c r="M68"/>
  <c r="M92"/>
  <c r="M69"/>
  <c r="M97" i="319"/>
  <c r="M100" i="401"/>
  <c r="M61"/>
  <c r="M78"/>
  <c r="M57" i="409"/>
  <c r="M59" i="319"/>
  <c r="M67" i="213"/>
  <c r="M102" i="401"/>
  <c r="M84" i="393"/>
  <c r="M77" i="397"/>
  <c r="M66" i="409"/>
  <c r="M72" i="319"/>
  <c r="M79" i="397"/>
  <c r="M88" i="319"/>
  <c r="M61"/>
  <c r="M64" i="393"/>
  <c r="M87" i="401"/>
  <c r="M74" i="319"/>
  <c r="M70"/>
  <c r="M97" i="401"/>
  <c r="M94" i="213"/>
  <c r="M60" i="319"/>
  <c r="M76" i="401"/>
  <c r="M61" i="213"/>
  <c r="M89" i="393"/>
  <c r="M91" i="401"/>
  <c r="M99"/>
  <c r="M80" i="213"/>
  <c r="M98" i="401"/>
  <c r="M59"/>
  <c r="M64" i="407"/>
  <c r="M104" i="320"/>
  <c r="M80" i="409"/>
  <c r="M63" i="320"/>
  <c r="M98"/>
  <c r="M101" i="399"/>
  <c r="M82" i="319"/>
  <c r="M104" i="409"/>
  <c r="M78" i="407"/>
  <c r="M82" i="395"/>
  <c r="M94"/>
  <c r="M98" i="324"/>
  <c r="M96"/>
  <c r="M91" i="407"/>
  <c r="M63"/>
  <c r="M104"/>
  <c r="M101"/>
  <c r="M59" i="395"/>
  <c r="M92" i="407"/>
  <c r="M98"/>
  <c r="M86" i="324"/>
  <c r="M71"/>
  <c r="M67" i="395"/>
  <c r="M91"/>
  <c r="M71" i="407"/>
  <c r="M63" i="395"/>
  <c r="M81"/>
  <c r="M77" i="409"/>
  <c r="M66" i="393"/>
  <c r="M67" i="397"/>
  <c r="M96" i="401"/>
  <c r="M60" i="409"/>
  <c r="M85" i="320"/>
  <c r="M80" i="399"/>
  <c r="M79" i="324"/>
  <c r="M68"/>
  <c r="M70" i="407"/>
  <c r="M83"/>
  <c r="M61"/>
  <c r="M96"/>
  <c r="M90"/>
  <c r="M60" i="395"/>
  <c r="M100" i="324"/>
  <c r="M67" i="407"/>
  <c r="M84"/>
  <c r="M80"/>
  <c r="M82"/>
  <c r="M57"/>
  <c r="M68" i="395"/>
  <c r="M87" i="407"/>
  <c r="M80" i="324"/>
  <c r="M85" i="407"/>
  <c r="M86" i="395"/>
  <c r="M62"/>
  <c r="M84"/>
  <c r="M95" i="407"/>
  <c r="M62"/>
  <c r="M65"/>
  <c r="M66"/>
  <c r="M59"/>
  <c r="M63" i="213"/>
  <c r="M69" i="407"/>
  <c r="M79"/>
  <c r="M63" i="397"/>
  <c r="M59" i="213"/>
  <c r="M83" i="324"/>
  <c r="M61"/>
  <c r="M102" i="407"/>
  <c r="M89"/>
  <c r="M77"/>
  <c r="M94"/>
  <c r="M72" i="399"/>
  <c r="M73" i="407"/>
  <c r="M78" i="319"/>
  <c r="M64" i="409"/>
  <c r="M67" i="320"/>
  <c r="M106" i="399"/>
  <c r="M96" i="409"/>
  <c r="M83" i="393"/>
  <c r="M75"/>
  <c r="M99"/>
  <c r="M73" i="409"/>
  <c r="M61" i="320"/>
  <c r="M72"/>
  <c r="M72" i="409"/>
  <c r="M73" i="399"/>
  <c r="M80" i="393"/>
  <c r="M79" i="320"/>
  <c r="M101" i="393"/>
  <c r="M97"/>
  <c r="M97" i="409"/>
  <c r="M59" i="320"/>
  <c r="M69" i="393"/>
  <c r="M77" i="399"/>
  <c r="M93" i="213"/>
  <c r="M84" i="409"/>
  <c r="M78" i="320"/>
  <c r="M88" i="409"/>
  <c r="M62"/>
  <c r="M86" i="320"/>
  <c r="M73" i="395"/>
  <c r="M87"/>
  <c r="M90"/>
  <c r="M79"/>
  <c r="M62" i="319"/>
  <c r="M74" i="409"/>
  <c r="M75"/>
  <c r="M98" i="395"/>
  <c r="M83" i="399"/>
  <c r="M93" i="397"/>
  <c r="M87" i="409"/>
  <c r="M73" i="320"/>
  <c r="M64" i="395"/>
  <c r="M65"/>
  <c r="M106" i="397"/>
  <c r="M89" i="395"/>
  <c r="M58"/>
  <c r="M99" i="399"/>
  <c r="L55" i="441"/>
  <c r="M69" i="399"/>
  <c r="M92" i="320"/>
  <c r="M76" i="395"/>
  <c r="M78"/>
  <c r="M102" i="320"/>
  <c r="M92" i="409"/>
  <c r="M96" i="395"/>
  <c r="M79" i="319"/>
  <c r="M66" i="395"/>
  <c r="M68" i="409"/>
  <c r="M95" i="397"/>
  <c r="M88" i="401"/>
  <c r="M105" i="397"/>
  <c r="M84" i="401"/>
  <c r="M65" i="320"/>
  <c r="M64"/>
  <c r="M89" i="409"/>
  <c r="M106" i="319"/>
  <c r="M59" i="393"/>
  <c r="M65"/>
  <c r="M68" i="397"/>
  <c r="M75" i="401"/>
  <c r="M81" i="409"/>
  <c r="M71"/>
  <c r="M65" i="319"/>
  <c r="M100" i="213"/>
  <c r="M58" i="409"/>
  <c r="M95" i="320"/>
  <c r="M86" i="401"/>
  <c r="M90" i="320"/>
  <c r="M70" i="401"/>
  <c r="H55" i="405"/>
  <c r="M95" i="399"/>
  <c r="M104" i="393"/>
  <c r="M103" i="409"/>
  <c r="M104" i="319"/>
  <c r="M86" i="409"/>
  <c r="M94" i="320"/>
  <c r="M90" i="399"/>
  <c r="M95" i="393"/>
  <c r="M99" i="409"/>
  <c r="M79"/>
  <c r="M105" i="320"/>
  <c r="M69" i="409"/>
  <c r="M93" i="393"/>
  <c r="M70" i="409"/>
  <c r="M76"/>
  <c r="M78"/>
  <c r="M101" i="401"/>
  <c r="M82" i="393"/>
  <c r="M82" i="401"/>
  <c r="M89" i="399"/>
  <c r="M96" i="393"/>
  <c r="M91" i="320"/>
  <c r="M94" i="409"/>
  <c r="M95"/>
  <c r="M82" i="320"/>
  <c r="M87" i="399"/>
  <c r="M62" i="213"/>
  <c r="M75"/>
  <c r="M102" i="409"/>
  <c r="M58" i="320"/>
  <c r="M60" i="393"/>
  <c r="M93" i="399"/>
  <c r="M80" i="401"/>
  <c r="M81" i="213"/>
  <c r="M67" i="409"/>
  <c r="M85" i="213"/>
  <c r="M62" i="393"/>
  <c r="M66" i="319"/>
  <c r="M101" i="320"/>
  <c r="M102" i="319"/>
  <c r="M102" i="213"/>
  <c r="M91" i="397"/>
  <c r="M78"/>
  <c r="M76" i="319"/>
  <c r="M97" i="213"/>
  <c r="M96" i="397"/>
  <c r="M70" i="399"/>
  <c r="M88"/>
  <c r="M95" i="213"/>
  <c r="M101" i="397"/>
  <c r="M94" i="399"/>
  <c r="M96" i="319"/>
  <c r="M94"/>
  <c r="M65" i="399"/>
  <c r="M91" i="213"/>
  <c r="M100" i="399"/>
  <c r="M78"/>
  <c r="M63"/>
  <c r="M106" i="213"/>
  <c r="M101"/>
  <c r="M107"/>
  <c r="M71"/>
  <c r="M64" i="399"/>
  <c r="L55" i="322"/>
  <c r="M66" i="397"/>
  <c r="M94"/>
  <c r="M81" i="399"/>
  <c r="M64" i="319"/>
  <c r="E55" i="461"/>
  <c r="M104" i="397"/>
  <c r="M64" i="213"/>
  <c r="M97" i="399"/>
  <c r="M71" i="319"/>
  <c r="M68" i="399"/>
  <c r="M76" i="213"/>
  <c r="K55" i="322"/>
  <c r="M71" i="397"/>
  <c r="M73" i="213"/>
  <c r="M102" i="397"/>
  <c r="M62"/>
  <c r="M74" i="320"/>
  <c r="M71" i="399"/>
  <c r="L55" i="461"/>
  <c r="K55" i="449"/>
  <c r="K55" i="401"/>
  <c r="M57"/>
  <c r="H56" i="421"/>
  <c r="E56" i="319"/>
  <c r="E41" s="1"/>
  <c r="M101"/>
  <c r="M68" i="213"/>
  <c r="H55" i="321"/>
  <c r="I55" i="415"/>
  <c r="E56" i="397"/>
  <c r="I55" i="401"/>
  <c r="M84" i="399"/>
  <c r="M87" i="319"/>
  <c r="M58" i="213"/>
  <c r="K56"/>
  <c r="E55" i="427"/>
  <c r="M90" i="397"/>
  <c r="M94" i="401"/>
  <c r="H55" i="429"/>
  <c r="K55" i="465"/>
  <c r="M72" i="213"/>
  <c r="K55" i="407"/>
  <c r="E55" i="451"/>
  <c r="I55" i="431"/>
  <c r="I55" i="457"/>
  <c r="M104" i="399"/>
  <c r="L55" i="435"/>
  <c r="M74" i="213"/>
  <c r="K55" i="459"/>
  <c r="K55" i="455"/>
  <c r="M85" i="401"/>
  <c r="L55" i="409"/>
  <c r="E55" i="453"/>
  <c r="M76" i="399"/>
  <c r="M82"/>
  <c r="M71" i="393"/>
  <c r="I55" i="411"/>
  <c r="I55" i="323"/>
  <c r="L55" i="405"/>
  <c r="K55" i="423"/>
  <c r="M74" i="399"/>
  <c r="H55" i="463"/>
  <c r="M78" i="393"/>
  <c r="E55"/>
  <c r="M74" i="401"/>
  <c r="L56" i="419"/>
  <c r="E56"/>
  <c r="K55" i="461"/>
  <c r="M94" i="393"/>
  <c r="L55" i="433"/>
  <c r="L55" i="449"/>
  <c r="E55" i="401"/>
  <c r="M87" i="320"/>
  <c r="I56" i="421"/>
  <c r="M58" i="319"/>
  <c r="K56"/>
  <c r="M77" i="213"/>
  <c r="M91" i="393"/>
  <c r="I55" i="321"/>
  <c r="H55" i="415"/>
  <c r="H56" i="437"/>
  <c r="H55" i="435"/>
  <c r="M81" i="393"/>
  <c r="L55" i="427"/>
  <c r="M73" i="401"/>
  <c r="I55" i="429"/>
  <c r="E55" i="465"/>
  <c r="L55" i="407"/>
  <c r="K56" i="437"/>
  <c r="M103" i="319"/>
  <c r="H56"/>
  <c r="M81" i="397"/>
  <c r="E55" i="323"/>
  <c r="I55" i="324"/>
  <c r="E55" i="435"/>
  <c r="H55" i="407"/>
  <c r="L55" i="415"/>
  <c r="L56" i="421"/>
  <c r="K55" i="453"/>
  <c r="M93" i="319"/>
  <c r="I56" i="213"/>
  <c r="M83" i="397"/>
  <c r="Z5" i="353"/>
  <c r="H55" i="323"/>
  <c r="K55" i="405"/>
  <c r="L55" i="423"/>
  <c r="M89" i="320"/>
  <c r="M61" i="399"/>
  <c r="M91"/>
  <c r="M105" i="213"/>
  <c r="L55" i="393"/>
  <c r="H55" i="467"/>
  <c r="M92" i="393"/>
  <c r="E55" i="433"/>
  <c r="E55" i="449"/>
  <c r="L55" i="401"/>
  <c r="M79"/>
  <c r="E55" i="443"/>
  <c r="H56" i="399"/>
  <c r="K55" i="324"/>
  <c r="K55" i="445"/>
  <c r="L56" i="397"/>
  <c r="I55" i="449"/>
  <c r="I56" i="437"/>
  <c r="I55" i="435"/>
  <c r="M92" i="213"/>
  <c r="M103"/>
  <c r="M100" i="393"/>
  <c r="L56" i="439"/>
  <c r="L55" i="457"/>
  <c r="M103" i="399"/>
  <c r="M98"/>
  <c r="I56" i="419"/>
  <c r="M91" i="319"/>
  <c r="M62" i="320"/>
  <c r="L56" i="437"/>
  <c r="M66" i="399"/>
  <c r="I56" i="319"/>
  <c r="M104" i="213"/>
  <c r="L55" i="323"/>
  <c r="K55" i="463"/>
  <c r="H55" i="324"/>
  <c r="K55" i="417"/>
  <c r="M68" i="393"/>
  <c r="I55" i="407"/>
  <c r="K55" i="415"/>
  <c r="E55" i="320"/>
  <c r="M98" i="319"/>
  <c r="H56" i="213"/>
  <c r="M79"/>
  <c r="M67" i="393"/>
  <c r="M58"/>
  <c r="E55" i="405"/>
  <c r="M91" i="409"/>
  <c r="M78" i="213"/>
  <c r="H55" i="459"/>
  <c r="E55" i="411"/>
  <c r="L55"/>
  <c r="I55" i="467"/>
  <c r="M97" i="397"/>
  <c r="M77" i="401"/>
  <c r="M65" i="409"/>
  <c r="M88" i="320"/>
  <c r="M79" i="399"/>
  <c r="M95" i="319"/>
  <c r="M77"/>
  <c r="M90" i="213"/>
  <c r="M73" i="393"/>
  <c r="M70"/>
  <c r="K55" i="433"/>
  <c r="I55" i="403"/>
  <c r="M72" i="397"/>
  <c r="M70" i="320"/>
  <c r="L55" i="443"/>
  <c r="M92" i="399"/>
  <c r="I56"/>
  <c r="L55" i="324"/>
  <c r="L56" i="319"/>
  <c r="M83" i="213"/>
  <c r="M60"/>
  <c r="I55" i="445"/>
  <c r="L55"/>
  <c r="I55" i="447"/>
  <c r="M74" i="397"/>
  <c r="H55" i="449"/>
  <c r="M72" i="401"/>
  <c r="M96" i="399"/>
  <c r="M59"/>
  <c r="M67"/>
  <c r="M62"/>
  <c r="M81" i="319"/>
  <c r="M84" i="213"/>
  <c r="M99"/>
  <c r="M85" i="393"/>
  <c r="M61"/>
  <c r="K56" i="439"/>
  <c r="M80" i="397"/>
  <c r="E55" i="457"/>
  <c r="M67" i="401"/>
  <c r="M63"/>
  <c r="M66" i="320"/>
  <c r="M96"/>
  <c r="H56" i="419"/>
  <c r="M66" i="213"/>
  <c r="I56" i="439"/>
  <c r="H55" i="427"/>
  <c r="I55" i="433"/>
  <c r="M70" i="397"/>
  <c r="M86"/>
  <c r="M97" i="320"/>
  <c r="M75"/>
  <c r="H55" i="453"/>
  <c r="K55" i="431"/>
  <c r="M60" i="397"/>
  <c r="K55" i="323"/>
  <c r="M60" i="401"/>
  <c r="M60" i="320"/>
  <c r="M102" i="399"/>
  <c r="M105"/>
  <c r="E55" i="463"/>
  <c r="L55" i="417"/>
  <c r="E55" i="415"/>
  <c r="M84" i="397"/>
  <c r="M85"/>
  <c r="M92"/>
  <c r="M85" i="409"/>
  <c r="E55" i="429"/>
  <c r="L55" i="320"/>
  <c r="M85" i="399"/>
  <c r="I55" i="441"/>
  <c r="M100" i="397"/>
  <c r="I55" i="459"/>
  <c r="M74" i="393"/>
  <c r="E55" i="441"/>
  <c r="K55" i="411"/>
  <c r="M76" i="397"/>
  <c r="M69" i="320"/>
  <c r="K56" i="419"/>
  <c r="M63" i="319"/>
  <c r="M88" i="393"/>
  <c r="H55" i="403"/>
  <c r="M58" i="401"/>
  <c r="K55" i="443"/>
  <c r="E55" i="324"/>
  <c r="M96" i="213"/>
  <c r="H55" i="445"/>
  <c r="E55"/>
  <c r="H55" i="447"/>
  <c r="M58" i="397"/>
  <c r="K56"/>
  <c r="M98"/>
  <c r="M82"/>
  <c r="L55" i="413"/>
  <c r="M93" i="320"/>
  <c r="M72" i="393"/>
  <c r="I55"/>
  <c r="E56" i="439"/>
  <c r="K55" i="457"/>
  <c r="I55" i="465"/>
  <c r="M81" i="320"/>
  <c r="M88" i="213"/>
  <c r="H56" i="439"/>
  <c r="I55" i="427"/>
  <c r="K55" i="447"/>
  <c r="H55" i="433"/>
  <c r="I55" i="453"/>
  <c r="L55" i="431"/>
  <c r="M77" i="393"/>
  <c r="I55" i="425"/>
  <c r="L55"/>
  <c r="L55" i="463"/>
  <c r="M85" i="319"/>
  <c r="H55" i="461"/>
  <c r="E55" i="417"/>
  <c r="M70" i="213"/>
  <c r="M105" i="393"/>
  <c r="K55" i="429"/>
  <c r="M57" i="320"/>
  <c r="K55"/>
  <c r="H55" i="417"/>
  <c r="H55" i="441"/>
  <c r="L55" i="395"/>
  <c r="M89" i="213"/>
  <c r="E55" i="322"/>
  <c r="K55" i="441"/>
  <c r="M99" i="397"/>
  <c r="I55" i="405"/>
  <c r="M105" i="401"/>
  <c r="M103" i="320"/>
  <c r="I56" i="397"/>
  <c r="M62" i="401"/>
  <c r="M83" i="409"/>
  <c r="M75" i="399"/>
  <c r="M92" i="319"/>
  <c r="M100"/>
  <c r="M107" i="397"/>
  <c r="E55" i="413"/>
  <c r="M86" i="319"/>
  <c r="H55" i="393"/>
  <c r="M89" i="397"/>
  <c r="M71" i="401"/>
  <c r="H55" i="465"/>
  <c r="H55" i="322"/>
  <c r="E55" i="447"/>
  <c r="I55" i="320"/>
  <c r="E55" i="431"/>
  <c r="L55" i="467"/>
  <c r="K55" i="403"/>
  <c r="H55" i="425"/>
  <c r="E55"/>
  <c r="I55" i="461"/>
  <c r="M82" i="213"/>
  <c r="L55" i="429"/>
  <c r="E56" i="421"/>
  <c r="M99" i="319"/>
  <c r="I55" i="417"/>
  <c r="M86" i="213"/>
  <c r="E55" i="321"/>
  <c r="E41" s="1"/>
  <c r="H55" i="455"/>
  <c r="I55" i="413"/>
  <c r="H55" i="395"/>
  <c r="E55"/>
  <c r="E42" s="1"/>
  <c r="L56" i="399"/>
  <c r="H55" i="451"/>
  <c r="H56" i="397"/>
  <c r="K55" i="413"/>
  <c r="H55" i="409"/>
  <c r="E56" i="213"/>
  <c r="I55" i="423"/>
  <c r="I55" i="322"/>
  <c r="L55" i="447"/>
  <c r="L55" i="451"/>
  <c r="M64" i="397"/>
  <c r="M66" i="401"/>
  <c r="H55" i="320"/>
  <c r="M84"/>
  <c r="I55" i="443"/>
  <c r="E56" i="437"/>
  <c r="M86" i="399"/>
  <c r="M60"/>
  <c r="M105" i="319"/>
  <c r="M102" i="393"/>
  <c r="M76"/>
  <c r="K55" i="467"/>
  <c r="E55" i="403"/>
  <c r="M87" i="397"/>
  <c r="M93" i="401"/>
  <c r="K55" i="425"/>
  <c r="E55" i="459"/>
  <c r="E55" i="455"/>
  <c r="M59" i="397"/>
  <c r="E55" i="409"/>
  <c r="K56" i="421"/>
  <c r="L55" i="321"/>
  <c r="I55" i="455"/>
  <c r="H55" i="413"/>
  <c r="I55" i="395"/>
  <c r="K55"/>
  <c r="M58" i="399"/>
  <c r="K56"/>
  <c r="M98" i="213"/>
  <c r="M68" i="320"/>
  <c r="M63" i="393"/>
  <c r="I55" i="451"/>
  <c r="M104" i="401"/>
  <c r="M71" i="320"/>
  <c r="H55" i="401"/>
  <c r="I55" i="409"/>
  <c r="L56" i="213"/>
  <c r="K55" i="427"/>
  <c r="H55" i="423"/>
  <c r="L55" i="465"/>
  <c r="E55" i="407"/>
  <c r="K55" i="451"/>
  <c r="M101" i="409"/>
  <c r="H55" i="443"/>
  <c r="H55" i="431"/>
  <c r="E55" i="467"/>
  <c r="L55" i="403"/>
  <c r="H55" i="457"/>
  <c r="M83" i="320"/>
  <c r="K55" i="435"/>
  <c r="L55" i="459"/>
  <c r="L55" i="455"/>
  <c r="K55" i="409"/>
  <c r="L55" i="453"/>
  <c r="K55" i="321"/>
  <c r="H55" i="411"/>
  <c r="E55" i="423"/>
  <c r="E56" i="399"/>
  <c r="I55" i="463"/>
  <c r="M57" i="393"/>
  <c r="K55"/>
  <c r="T280" i="476"/>
  <c r="T385"/>
  <c r="U318"/>
  <c r="U256"/>
  <c r="U295"/>
  <c r="U362"/>
  <c r="T86"/>
  <c r="U237"/>
  <c r="T186"/>
  <c r="T183"/>
  <c r="U372"/>
  <c r="U194"/>
  <c r="T232"/>
  <c r="U261"/>
  <c r="T411"/>
  <c r="U427"/>
  <c r="U432"/>
  <c r="T123"/>
  <c r="T68"/>
  <c r="U20"/>
  <c r="T328"/>
  <c r="U390"/>
  <c r="T394"/>
  <c r="U404"/>
  <c r="T330"/>
  <c r="T365"/>
  <c r="U352"/>
  <c r="U267"/>
  <c r="T398"/>
  <c r="T226"/>
  <c r="U84"/>
  <c r="U188"/>
  <c r="U163"/>
  <c r="U91"/>
  <c r="U279"/>
  <c r="U424"/>
  <c r="U88"/>
  <c r="T433"/>
  <c r="T410"/>
  <c r="U236"/>
  <c r="U33"/>
  <c r="T126"/>
  <c r="T179"/>
  <c r="T332"/>
  <c r="U173"/>
  <c r="T270"/>
  <c r="U80"/>
  <c r="U344"/>
  <c r="T349"/>
  <c r="U224"/>
  <c r="U77"/>
  <c r="T314"/>
  <c r="T216"/>
  <c r="T415"/>
  <c r="T418"/>
  <c r="U388"/>
  <c r="T302"/>
  <c r="T196"/>
  <c r="U351"/>
  <c r="U87"/>
  <c r="T347"/>
  <c r="U361"/>
  <c r="T422"/>
  <c r="U331"/>
  <c r="U172"/>
  <c r="T341"/>
  <c r="U329"/>
  <c r="T190"/>
  <c r="U342"/>
  <c r="T167"/>
  <c r="U359"/>
  <c r="U148"/>
  <c r="T288"/>
  <c r="T299"/>
  <c r="U151"/>
  <c r="T48"/>
  <c r="T281"/>
  <c r="T334"/>
  <c r="T318"/>
  <c r="U413"/>
  <c r="U371"/>
  <c r="T256"/>
  <c r="U81"/>
  <c r="T96"/>
  <c r="T362"/>
  <c r="T219"/>
  <c r="T147"/>
  <c r="U168"/>
  <c r="T247"/>
  <c r="T255"/>
  <c r="U39"/>
  <c r="T241"/>
  <c r="T104"/>
  <c r="U29"/>
  <c r="U426"/>
  <c r="T337"/>
  <c r="U106"/>
  <c r="U248"/>
  <c r="T271"/>
  <c r="U73"/>
  <c r="T353"/>
  <c r="T102"/>
  <c r="U23"/>
  <c r="T169"/>
  <c r="U420"/>
  <c r="U368"/>
  <c r="U218"/>
  <c r="T239"/>
  <c r="T312"/>
  <c r="T370"/>
  <c r="U145"/>
  <c r="T201"/>
  <c r="T229"/>
  <c r="U61"/>
  <c r="T324"/>
  <c r="U301"/>
  <c r="T245"/>
  <c r="U99"/>
  <c r="T428"/>
  <c r="T151"/>
  <c r="U409"/>
  <c r="U203"/>
  <c r="T291"/>
  <c r="T384"/>
  <c r="U142"/>
  <c r="U247"/>
  <c r="AG17"/>
  <c r="U193"/>
  <c r="U408"/>
  <c r="T180"/>
  <c r="T242"/>
  <c r="T240"/>
  <c r="T36"/>
  <c r="U124"/>
  <c r="T298"/>
  <c r="T297"/>
  <c r="U419"/>
  <c r="T376"/>
  <c r="T171"/>
  <c r="T177"/>
  <c r="T260"/>
  <c r="T63"/>
  <c r="T357"/>
  <c r="T317"/>
  <c r="U412"/>
  <c r="U72"/>
  <c r="U110"/>
  <c r="U386"/>
  <c r="U264"/>
  <c r="U235"/>
  <c r="T243"/>
  <c r="T64"/>
  <c r="U289"/>
  <c r="T208"/>
  <c r="T129"/>
  <c r="T373"/>
  <c r="T425"/>
  <c r="U154"/>
  <c r="T185"/>
  <c r="T125"/>
  <c r="U90"/>
  <c r="U417"/>
  <c r="T290"/>
  <c r="T199"/>
  <c r="U184"/>
  <c r="U383"/>
  <c r="U430"/>
  <c r="U69"/>
  <c r="T17"/>
  <c r="T274"/>
  <c r="U182"/>
  <c r="T356"/>
  <c r="U293"/>
  <c r="T166"/>
  <c r="T108"/>
  <c r="T310"/>
  <c r="T287"/>
  <c r="U326"/>
  <c r="U389"/>
  <c r="U40"/>
  <c r="T259"/>
  <c r="T397"/>
  <c r="T174"/>
  <c r="T187"/>
  <c r="T231"/>
  <c r="U98"/>
  <c r="T194"/>
  <c r="U48"/>
  <c r="U114"/>
  <c r="U431"/>
  <c r="T413"/>
  <c r="T371"/>
  <c r="U385"/>
  <c r="U280"/>
  <c r="T81"/>
  <c r="U217"/>
  <c r="U219"/>
  <c r="U147"/>
  <c r="T156"/>
  <c r="U21"/>
  <c r="T135"/>
  <c r="T212"/>
  <c r="T268"/>
  <c r="T181"/>
  <c r="T323"/>
  <c r="T93"/>
  <c r="T254"/>
  <c r="U282"/>
  <c r="U263"/>
  <c r="T128"/>
  <c r="T204"/>
  <c r="U195"/>
  <c r="U103"/>
  <c r="T429"/>
  <c r="T246"/>
  <c r="T178"/>
  <c r="U407"/>
  <c r="U402"/>
  <c r="U131"/>
  <c r="T28"/>
  <c r="U228"/>
  <c r="U321"/>
  <c r="T405"/>
  <c r="T278"/>
  <c r="U375"/>
  <c r="U197"/>
  <c r="T75"/>
  <c r="U378"/>
  <c r="U387"/>
  <c r="T265"/>
  <c r="T316"/>
  <c r="T22"/>
  <c r="AM17"/>
  <c r="U322"/>
  <c r="U292"/>
  <c r="T350"/>
  <c r="T44"/>
  <c r="T414"/>
  <c r="T305"/>
  <c r="T367"/>
  <c r="T391"/>
  <c r="T142"/>
  <c r="U238"/>
  <c r="U113"/>
  <c r="T71"/>
  <c r="U366"/>
  <c r="T262"/>
  <c r="U275"/>
  <c r="U299"/>
  <c r="T45"/>
  <c r="T152"/>
  <c r="U149"/>
  <c r="T95"/>
  <c r="U170"/>
  <c r="T395"/>
  <c r="T89"/>
  <c r="T109"/>
  <c r="T257"/>
  <c r="T35"/>
  <c r="T83"/>
  <c r="U281"/>
  <c r="T315"/>
  <c r="T189"/>
  <c r="U307"/>
  <c r="T117"/>
  <c r="T191"/>
  <c r="T346"/>
  <c r="T276"/>
  <c r="U403"/>
  <c r="U85"/>
  <c r="T377"/>
  <c r="U369"/>
  <c r="U251"/>
  <c r="T82"/>
  <c r="T269"/>
  <c r="T206"/>
  <c r="U272"/>
  <c r="T363"/>
  <c r="T107"/>
  <c r="T283"/>
  <c r="T309"/>
  <c r="T153"/>
  <c r="U336"/>
  <c r="U202"/>
  <c r="U100"/>
  <c r="T400"/>
  <c r="U97"/>
  <c r="U345"/>
  <c r="U56"/>
  <c r="T401"/>
  <c r="T192"/>
  <c r="U262"/>
  <c r="U220"/>
  <c r="T114"/>
  <c r="U265"/>
  <c r="T409"/>
  <c r="T431"/>
  <c r="U316"/>
  <c r="T203"/>
  <c r="T300"/>
  <c r="U22"/>
  <c r="U291"/>
  <c r="T295"/>
  <c r="T217"/>
  <c r="U384"/>
  <c r="U176"/>
  <c r="U156"/>
  <c r="U71"/>
  <c r="AA17"/>
  <c r="T277"/>
  <c r="T286"/>
  <c r="U101"/>
  <c r="U155"/>
  <c r="T221"/>
  <c r="U222"/>
  <c r="U338"/>
  <c r="U380"/>
  <c r="U200"/>
  <c r="U313"/>
  <c r="T253"/>
  <c r="U296"/>
  <c r="U382"/>
  <c r="T223"/>
  <c r="U67"/>
  <c r="U234"/>
  <c r="U416"/>
  <c r="T175"/>
  <c r="U266"/>
  <c r="U139"/>
  <c r="T137"/>
  <c r="U396"/>
  <c r="T198"/>
  <c r="T335"/>
  <c r="T165"/>
  <c r="T311"/>
  <c r="T213"/>
  <c r="U421"/>
  <c r="T343"/>
  <c r="T220"/>
  <c r="U334"/>
  <c r="U300"/>
  <c r="U96"/>
  <c r="T176"/>
  <c r="T168"/>
  <c r="X91" l="1"/>
  <c r="X20"/>
  <c r="X86"/>
  <c r="X85"/>
  <c r="X83"/>
  <c r="X95"/>
  <c r="X45"/>
  <c r="X123"/>
  <c r="X109"/>
  <c r="X117"/>
  <c r="X82"/>
  <c r="X100"/>
  <c r="X153"/>
  <c r="X97"/>
  <c r="X107"/>
  <c r="X155"/>
  <c r="X149"/>
  <c r="X80"/>
  <c r="X124"/>
  <c r="X50"/>
  <c r="X64"/>
  <c r="X72"/>
  <c r="X129"/>
  <c r="X110"/>
  <c r="X145"/>
  <c r="X139"/>
  <c r="X166"/>
  <c r="X108"/>
  <c r="X90"/>
  <c r="X154"/>
  <c r="X40"/>
  <c r="X98"/>
  <c r="X102"/>
  <c r="X137"/>
  <c r="X29"/>
  <c r="X39"/>
  <c r="X73"/>
  <c r="X61"/>
  <c r="X104"/>
  <c r="X135"/>
  <c r="X59"/>
  <c r="X74"/>
  <c r="X103"/>
  <c r="X21"/>
  <c r="X131"/>
  <c r="X56"/>
  <c r="X93"/>
  <c r="X67"/>
  <c r="X28"/>
  <c r="X128"/>
  <c r="X18"/>
  <c r="X23"/>
  <c r="X106"/>
  <c r="X101"/>
  <c r="X31"/>
  <c r="X165"/>
  <c r="X148"/>
  <c r="AB367"/>
  <c r="AO331"/>
  <c r="AH416"/>
  <c r="AC285"/>
  <c r="X99"/>
  <c r="X88"/>
  <c r="X126"/>
  <c r="AN206"/>
  <c r="AN427"/>
  <c r="AC349"/>
  <c r="AN330"/>
  <c r="X84"/>
  <c r="X25"/>
  <c r="AN301"/>
  <c r="X163"/>
  <c r="X68"/>
  <c r="AI410"/>
  <c r="AO217"/>
  <c r="AI314"/>
  <c r="AC278"/>
  <c r="AB363"/>
  <c r="AH339"/>
  <c r="AH375"/>
  <c r="AO309"/>
  <c r="AO315"/>
  <c r="AO229"/>
  <c r="AI389"/>
  <c r="AC255"/>
  <c r="AC318"/>
  <c r="AH187"/>
  <c r="AH180"/>
  <c r="AI359"/>
  <c r="AN284"/>
  <c r="AC430"/>
  <c r="AO167"/>
  <c r="AB190"/>
  <c r="AH342"/>
  <c r="AI426"/>
  <c r="AI269"/>
  <c r="AN389"/>
  <c r="AC216"/>
  <c r="AI180"/>
  <c r="AI278"/>
  <c r="AN404"/>
  <c r="AB292"/>
  <c r="AH330"/>
  <c r="AO418"/>
  <c r="AH255"/>
  <c r="X89"/>
  <c r="X79"/>
  <c r="AC425"/>
  <c r="AB398"/>
  <c r="AI252"/>
  <c r="AN252"/>
  <c r="AI368"/>
  <c r="AI248"/>
  <c r="AB300"/>
  <c r="AN308"/>
  <c r="AC298"/>
  <c r="AO385"/>
  <c r="AC404"/>
  <c r="AC292"/>
  <c r="X113"/>
  <c r="X44"/>
  <c r="AH199"/>
  <c r="AO302"/>
  <c r="AI201"/>
  <c r="AN420"/>
  <c r="AC267"/>
  <c r="AO300"/>
  <c r="AB270"/>
  <c r="AB218"/>
  <c r="AN421"/>
  <c r="AH385"/>
  <c r="AN275"/>
  <c r="AB411"/>
  <c r="AN362"/>
  <c r="AB369"/>
  <c r="AH343"/>
  <c r="AH383"/>
  <c r="X65"/>
  <c r="X27"/>
  <c r="AC232"/>
  <c r="AO334"/>
  <c r="AO263"/>
  <c r="AI238"/>
  <c r="AB200"/>
  <c r="AN234"/>
  <c r="AN332"/>
  <c r="AI370"/>
  <c r="AH327"/>
  <c r="AB316"/>
  <c r="AB406"/>
  <c r="AO358"/>
  <c r="AN333"/>
  <c r="AI281"/>
  <c r="AI386"/>
  <c r="AC289"/>
  <c r="AI257"/>
  <c r="AC407"/>
  <c r="AO198"/>
  <c r="AC237"/>
  <c r="AN311"/>
  <c r="AI296"/>
  <c r="AI381"/>
  <c r="AH245"/>
  <c r="AO185"/>
  <c r="AO190"/>
  <c r="AO304"/>
  <c r="AH367"/>
  <c r="AH399"/>
  <c r="AB328"/>
  <c r="AC344"/>
  <c r="AI394"/>
  <c r="AN208"/>
  <c r="AO213"/>
  <c r="AI293"/>
  <c r="AH284"/>
  <c r="AN387"/>
  <c r="AH373"/>
  <c r="AN406"/>
  <c r="AB338"/>
  <c r="AO209"/>
  <c r="AI423"/>
  <c r="AI247"/>
  <c r="AC409"/>
  <c r="AB405"/>
  <c r="AO380"/>
  <c r="AB248"/>
  <c r="AC432"/>
  <c r="AN224"/>
  <c r="AI376"/>
  <c r="AB389"/>
  <c r="AC350"/>
  <c r="AI233"/>
  <c r="AN186"/>
  <c r="AI172"/>
  <c r="AN240"/>
  <c r="AN339"/>
  <c r="AN175"/>
  <c r="AH304"/>
  <c r="AC342"/>
  <c r="AH381"/>
  <c r="AC299"/>
  <c r="AB334"/>
  <c r="AB336"/>
  <c r="AB195"/>
  <c r="AI405"/>
  <c r="AN196"/>
  <c r="AO411"/>
  <c r="AN228"/>
  <c r="AB239"/>
  <c r="AC273"/>
  <c r="AO312"/>
  <c r="AI254"/>
  <c r="AO281"/>
  <c r="AO398"/>
  <c r="AN408"/>
  <c r="AI319"/>
  <c r="AB216"/>
  <c r="AB245"/>
  <c r="AC201"/>
  <c r="AB253"/>
  <c r="AO377"/>
  <c r="AC193"/>
  <c r="AC182"/>
  <c r="AH186"/>
  <c r="AN380"/>
  <c r="AN366"/>
  <c r="AH295"/>
  <c r="AO317"/>
  <c r="AI399"/>
  <c r="AO248"/>
  <c r="AN370"/>
  <c r="AC184"/>
  <c r="AC190"/>
  <c r="AO354"/>
  <c r="AH271"/>
  <c r="AN185"/>
  <c r="AN216"/>
  <c r="AO250"/>
  <c r="AC359"/>
  <c r="AO335"/>
  <c r="AB175"/>
  <c r="AB284"/>
  <c r="AI351"/>
  <c r="AN195"/>
  <c r="AC227"/>
  <c r="AB317"/>
  <c r="AN403"/>
  <c r="AI275"/>
  <c r="AH235"/>
  <c r="AB293"/>
  <c r="AB291"/>
  <c r="AO246"/>
  <c r="AN213"/>
  <c r="AH376"/>
  <c r="AN399"/>
  <c r="AI291"/>
  <c r="AI307"/>
  <c r="AB179"/>
  <c r="AB344"/>
  <c r="AO290"/>
  <c r="AH242"/>
  <c r="AC228"/>
  <c r="AI348"/>
  <c r="AN328"/>
  <c r="AN371"/>
  <c r="AC305"/>
  <c r="AI271"/>
  <c r="AO345"/>
  <c r="AI425"/>
  <c r="AB234"/>
  <c r="AC304"/>
  <c r="AO410"/>
  <c r="AH312"/>
  <c r="AI321"/>
  <c r="AC200"/>
  <c r="AH178"/>
  <c r="AB353"/>
  <c r="AB433"/>
  <c r="AB201"/>
  <c r="AI289"/>
  <c r="AI236"/>
  <c r="AB256"/>
  <c r="AB182"/>
  <c r="AI362"/>
  <c r="AN204"/>
  <c r="AH415"/>
  <c r="AO172"/>
  <c r="AO268"/>
  <c r="AC261"/>
  <c r="AN174"/>
  <c r="AH281"/>
  <c r="AB235"/>
  <c r="AB236"/>
  <c r="AI332"/>
  <c r="AO184"/>
  <c r="AO267"/>
  <c r="AI175"/>
  <c r="AI326"/>
  <c r="AO244"/>
  <c r="AC411"/>
  <c r="AH337"/>
  <c r="AB351"/>
  <c r="AO200"/>
  <c r="AB280"/>
  <c r="AH392"/>
  <c r="AB193"/>
  <c r="AB240"/>
  <c r="AN194"/>
  <c r="AH316"/>
  <c r="AC360"/>
  <c r="AH198"/>
  <c r="AN298"/>
  <c r="AC224"/>
  <c r="AB171"/>
  <c r="AC392"/>
  <c r="AH251"/>
  <c r="AO397"/>
  <c r="AB197"/>
  <c r="AO287"/>
  <c r="AH349"/>
  <c r="AI280"/>
  <c r="AH310"/>
  <c r="AC222"/>
  <c r="AH200"/>
  <c r="AN368"/>
  <c r="AH302"/>
  <c r="AC428"/>
  <c r="AO374"/>
  <c r="AB342"/>
  <c r="AI267"/>
  <c r="AN231"/>
  <c r="AC346"/>
  <c r="AC386"/>
  <c r="AO326"/>
  <c r="AB180"/>
  <c r="AH370"/>
  <c r="AO226"/>
  <c r="AH280"/>
  <c r="AI190"/>
  <c r="AO390"/>
  <c r="AC343"/>
  <c r="AC317"/>
  <c r="AI215"/>
  <c r="AH409"/>
  <c r="AI412"/>
  <c r="AB358"/>
  <c r="AB413"/>
  <c r="AC282"/>
  <c r="AC326"/>
  <c r="AH426"/>
  <c r="AI397"/>
  <c r="AC402"/>
  <c r="AB408"/>
  <c r="AN416"/>
  <c r="AN423"/>
  <c r="AC247"/>
  <c r="AI395"/>
  <c r="AH341"/>
  <c r="AH240"/>
  <c r="AH407"/>
  <c r="AI181"/>
  <c r="AO204"/>
  <c r="AH368"/>
  <c r="AB332"/>
  <c r="AH414"/>
  <c r="AB410"/>
  <c r="AO235"/>
  <c r="AO356"/>
  <c r="AO314"/>
  <c r="AN237"/>
  <c r="AN269"/>
  <c r="AC218"/>
  <c r="AC233"/>
  <c r="AI398"/>
  <c r="AB204"/>
  <c r="AN238"/>
  <c r="AN400"/>
  <c r="AN180"/>
  <c r="AH175"/>
  <c r="AI225"/>
  <c r="AB420"/>
  <c r="AH346"/>
  <c r="AI432"/>
  <c r="AI427"/>
  <c r="AI340"/>
  <c r="AI208"/>
  <c r="AH332"/>
  <c r="AC167"/>
  <c r="AO191"/>
  <c r="AI355"/>
  <c r="AH347"/>
  <c r="AC394"/>
  <c r="AO265"/>
  <c r="AO404"/>
  <c r="AI396"/>
  <c r="AN432"/>
  <c r="AN171"/>
  <c r="AH405"/>
  <c r="AB320"/>
  <c r="AO394"/>
  <c r="AC380"/>
  <c r="AN223"/>
  <c r="AN274"/>
  <c r="AC168"/>
  <c r="AN285"/>
  <c r="AN422"/>
  <c r="AH231"/>
  <c r="AB432"/>
  <c r="AN319"/>
  <c r="AN270"/>
  <c r="AI349"/>
  <c r="AO351"/>
  <c r="AH211"/>
  <c r="AH382"/>
  <c r="AC288"/>
  <c r="AH229"/>
  <c r="AC223"/>
  <c r="AI338"/>
  <c r="AH374"/>
  <c r="AI390"/>
  <c r="AE17"/>
  <c r="AE18" s="1"/>
  <c r="AE19" s="1"/>
  <c r="AI415"/>
  <c r="AC373"/>
  <c r="AN343"/>
  <c r="AN242"/>
  <c r="AO189"/>
  <c r="AB238"/>
  <c r="AH311"/>
  <c r="AB189"/>
  <c r="AO168"/>
  <c r="AC376"/>
  <c r="AN212"/>
  <c r="AN241"/>
  <c r="AO389"/>
  <c r="AC269"/>
  <c r="AO293"/>
  <c r="AB265"/>
  <c r="AH345"/>
  <c r="AI198"/>
  <c r="AI241"/>
  <c r="AI187"/>
  <c r="AO205"/>
  <c r="AB399"/>
  <c r="AI345"/>
  <c r="AO232"/>
  <c r="AO218"/>
  <c r="AN376"/>
  <c r="AN334"/>
  <c r="AI372"/>
  <c r="AB329"/>
  <c r="AC181"/>
  <c r="AB414"/>
  <c r="AN272"/>
  <c r="AB355"/>
  <c r="AN257"/>
  <c r="AC312"/>
  <c r="AC271"/>
  <c r="AB388"/>
  <c r="AH329"/>
  <c r="AN278"/>
  <c r="AO413"/>
  <c r="AB263"/>
  <c r="AB181"/>
  <c r="AI223"/>
  <c r="AN267"/>
  <c r="AC217"/>
  <c r="AO253"/>
  <c r="AH322"/>
  <c r="AH185"/>
  <c r="AI408"/>
  <c r="AC353"/>
  <c r="AN177"/>
  <c r="AB346"/>
  <c r="AB231"/>
  <c r="AC187"/>
  <c r="AC199"/>
  <c r="AC419"/>
  <c r="AB402"/>
  <c r="AB340"/>
  <c r="AO188"/>
  <c r="AH226"/>
  <c r="AH306"/>
  <c r="AI373"/>
  <c r="AH303"/>
  <c r="AH244"/>
  <c r="AC408"/>
  <c r="AH430"/>
  <c r="AB281"/>
  <c r="AH313"/>
  <c r="AC204"/>
  <c r="AO284"/>
  <c r="AH403"/>
  <c r="AC186"/>
  <c r="AB188"/>
  <c r="AO375"/>
  <c r="AH348"/>
  <c r="AC431"/>
  <c r="AH252"/>
  <c r="AO224"/>
  <c r="AI382"/>
  <c r="AI211"/>
  <c r="AC340"/>
  <c r="AN340"/>
  <c r="AN235"/>
  <c r="AC400"/>
  <c r="AB173"/>
  <c r="AO329"/>
  <c r="AO349"/>
  <c r="AB356"/>
  <c r="AB368"/>
  <c r="AC245"/>
  <c r="AI391"/>
  <c r="AN412"/>
  <c r="AB365"/>
  <c r="AN293"/>
  <c r="AO327"/>
  <c r="AO384"/>
  <c r="AB322"/>
  <c r="AC323"/>
  <c r="AO339"/>
  <c r="AB217"/>
  <c r="AC382"/>
  <c r="AO388"/>
  <c r="AH194"/>
  <c r="AC191"/>
  <c r="AI335"/>
  <c r="AH391"/>
  <c r="AO353"/>
  <c r="AC236"/>
  <c r="AO401"/>
  <c r="AC417"/>
  <c r="AN338"/>
  <c r="AH263"/>
  <c r="AI265"/>
  <c r="AH402"/>
  <c r="AH218"/>
  <c r="AB299"/>
  <c r="AB312"/>
  <c r="AN363"/>
  <c r="AB416"/>
  <c r="AH209"/>
  <c r="AH357"/>
  <c r="AC253"/>
  <c r="AC188"/>
  <c r="AH269"/>
  <c r="AO381"/>
  <c r="AC270"/>
  <c r="AH278"/>
  <c r="AH388"/>
  <c r="AI167"/>
  <c r="AC284"/>
  <c r="AC383"/>
  <c r="AI317"/>
  <c r="AN291"/>
  <c r="AN287"/>
  <c r="AH270"/>
  <c r="AN315"/>
  <c r="AI202"/>
  <c r="AN201"/>
  <c r="AO272"/>
  <c r="AC319"/>
  <c r="AB397"/>
  <c r="AO171"/>
  <c r="AO274"/>
  <c r="AN306"/>
  <c r="AH359"/>
  <c r="AC251"/>
  <c r="AC225"/>
  <c r="AC362"/>
  <c r="AB230"/>
  <c r="AN183"/>
  <c r="AH328"/>
  <c r="AI374"/>
  <c r="AN279"/>
  <c r="AN233"/>
  <c r="AN396"/>
  <c r="AB349"/>
  <c r="AI226"/>
  <c r="AH283"/>
  <c r="AH225"/>
  <c r="AN219"/>
  <c r="AO407"/>
  <c r="AI358"/>
  <c r="AN429"/>
  <c r="AH279"/>
  <c r="AI315"/>
  <c r="AB305"/>
  <c r="AC381"/>
  <c r="AN336"/>
  <c r="AH222"/>
  <c r="AC420"/>
  <c r="AN217"/>
  <c r="AC205"/>
  <c r="AO291"/>
  <c r="AB376"/>
  <c r="AC170"/>
  <c r="AH308"/>
  <c r="AC275"/>
  <c r="AC397"/>
  <c r="AB279"/>
  <c r="AN354"/>
  <c r="AO266"/>
  <c r="AB325"/>
  <c r="AH257"/>
  <c r="AO199"/>
  <c r="AH421"/>
  <c r="AB185"/>
  <c r="AC206"/>
  <c r="AH212"/>
  <c r="AI385"/>
  <c r="AO298"/>
  <c r="AC243"/>
  <c r="AO193"/>
  <c r="AI378"/>
  <c r="AN312"/>
  <c r="AO319"/>
  <c r="AI336"/>
  <c r="AO386"/>
  <c r="AH309"/>
  <c r="AC315"/>
  <c r="AC348"/>
  <c r="AC241"/>
  <c r="AH254"/>
  <c r="AH262"/>
  <c r="AH174"/>
  <c r="AI328"/>
  <c r="AH408"/>
  <c r="AB377"/>
  <c r="AI429"/>
  <c r="AN402"/>
  <c r="AO283"/>
  <c r="AH389"/>
  <c r="AI323"/>
  <c r="AO427"/>
  <c r="AI430"/>
  <c r="AO421"/>
  <c r="AH288"/>
  <c r="AI306"/>
  <c r="AB418"/>
  <c r="AC330"/>
  <c r="AC393"/>
  <c r="AO273"/>
  <c r="AN246"/>
  <c r="AC231"/>
  <c r="AN304"/>
  <c r="AC238"/>
  <c r="AI234"/>
  <c r="AC215"/>
  <c r="AO234"/>
  <c r="AH323"/>
  <c r="AH335"/>
  <c r="AI354"/>
  <c r="AI301"/>
  <c r="AC427"/>
  <c r="AO306"/>
  <c r="AO308"/>
  <c r="AO350"/>
  <c r="AI231"/>
  <c r="AB246"/>
  <c r="AB359"/>
  <c r="AC283"/>
  <c r="AO271"/>
  <c r="AH315"/>
  <c r="AC211"/>
  <c r="AI413"/>
  <c r="AN249"/>
  <c r="AN323"/>
  <c r="AO301"/>
  <c r="AH183"/>
  <c r="AB362"/>
  <c r="AC433"/>
  <c r="AB225"/>
  <c r="AC418"/>
  <c r="AO392"/>
  <c r="AO202"/>
  <c r="AI361"/>
  <c r="AN168"/>
  <c r="AN260"/>
  <c r="AC371"/>
  <c r="AB403"/>
  <c r="AH169"/>
  <c r="AB371"/>
  <c r="AB333"/>
  <c r="AO219"/>
  <c r="AC374"/>
  <c r="AI170"/>
  <c r="AB252"/>
  <c r="AO367"/>
  <c r="AO342"/>
  <c r="AB425"/>
  <c r="AN210"/>
  <c r="AB400"/>
  <c r="X125"/>
  <c r="X54"/>
  <c r="X161"/>
  <c r="X141"/>
  <c r="X52"/>
  <c r="X43"/>
  <c r="X112"/>
  <c r="AB285"/>
  <c r="AB242"/>
  <c r="AO361"/>
  <c r="AB357"/>
  <c r="AC195"/>
  <c r="AN197"/>
  <c r="AN357"/>
  <c r="AN281"/>
  <c r="AC174"/>
  <c r="AO257"/>
  <c r="AH395"/>
  <c r="AB187"/>
  <c r="AN268"/>
  <c r="AC173"/>
  <c r="AO341"/>
  <c r="X160"/>
  <c r="X111"/>
  <c r="X94"/>
  <c r="X158"/>
  <c r="X116"/>
  <c r="X162"/>
  <c r="X38"/>
  <c r="X32"/>
  <c r="X122"/>
  <c r="X42"/>
  <c r="AC180"/>
  <c r="X143"/>
  <c r="AI251"/>
  <c r="AO378"/>
  <c r="AB260"/>
  <c r="AO396"/>
  <c r="AB327"/>
  <c r="AN426"/>
  <c r="AO425"/>
  <c r="AC384"/>
  <c r="AC185"/>
  <c r="AN220"/>
  <c r="AI407"/>
  <c r="AH201"/>
  <c r="AI393"/>
  <c r="AN411"/>
  <c r="AB264"/>
  <c r="AO192"/>
  <c r="AI272"/>
  <c r="AH292"/>
  <c r="AB430"/>
  <c r="AB267"/>
  <c r="AB308"/>
  <c r="AH197"/>
  <c r="AC280"/>
  <c r="AH188"/>
  <c r="AO197"/>
  <c r="AI367"/>
  <c r="AN250"/>
  <c r="AO340"/>
  <c r="AN344"/>
  <c r="AI244"/>
  <c r="AI343"/>
  <c r="AO259"/>
  <c r="AB282"/>
  <c r="AC372"/>
  <c r="AC413"/>
  <c r="AN229"/>
  <c r="AH400"/>
  <c r="AB192"/>
  <c r="AN372"/>
  <c r="AO305"/>
  <c r="AN413"/>
  <c r="AI311"/>
  <c r="AH275"/>
  <c r="AB417"/>
  <c r="AC423"/>
  <c r="AH190"/>
  <c r="AI330"/>
  <c r="AI294"/>
  <c r="AI273"/>
  <c r="AI270"/>
  <c r="AO252"/>
  <c r="AO409"/>
  <c r="AC276"/>
  <c r="AO286"/>
  <c r="AC268"/>
  <c r="AH291"/>
  <c r="AB213"/>
  <c r="AO383"/>
  <c r="AB306"/>
  <c r="AO279"/>
  <c r="AC176"/>
  <c r="AN345"/>
  <c r="AB427"/>
  <c r="AN178"/>
  <c r="AI237"/>
  <c r="AN401"/>
  <c r="AN192"/>
  <c r="AN409"/>
  <c r="AH258"/>
  <c r="AB274"/>
  <c r="AH358"/>
  <c r="AN392"/>
  <c r="AB257"/>
  <c r="AN181"/>
  <c r="AB273"/>
  <c r="AN367"/>
  <c r="AO310"/>
  <c r="AN189"/>
  <c r="AO238"/>
  <c r="AH250"/>
  <c r="AO211"/>
  <c r="AI388"/>
  <c r="AC322"/>
  <c r="AH427"/>
  <c r="AI324"/>
  <c r="AO233"/>
  <c r="AN349"/>
  <c r="AI197"/>
  <c r="AB391"/>
  <c r="AO227"/>
  <c r="AB244"/>
  <c r="AN286"/>
  <c r="AC369"/>
  <c r="AI414"/>
  <c r="AI264"/>
  <c r="AO216"/>
  <c r="AN199"/>
  <c r="AO311"/>
  <c r="AB384"/>
  <c r="AO318"/>
  <c r="AO346"/>
  <c r="AC291"/>
  <c r="AC396"/>
  <c r="AC235"/>
  <c r="AC203"/>
  <c r="AN193"/>
  <c r="AH362"/>
  <c r="AI286"/>
  <c r="AO269"/>
  <c r="AN310"/>
  <c r="AI191"/>
  <c r="AC259"/>
  <c r="AN176"/>
  <c r="AH182"/>
  <c r="AI221"/>
  <c r="AH272"/>
  <c r="AI417"/>
  <c r="AB194"/>
  <c r="AC294"/>
  <c r="AH299"/>
  <c r="AB223"/>
  <c r="AH394"/>
  <c r="AC189"/>
  <c r="AN209"/>
  <c r="AB275"/>
  <c r="AB360"/>
  <c r="AC272"/>
  <c r="AH221"/>
  <c r="AN236"/>
  <c r="AI220"/>
  <c r="AI207"/>
  <c r="AO228"/>
  <c r="AC325"/>
  <c r="AO207"/>
  <c r="AI316"/>
  <c r="AO313"/>
  <c r="AN391"/>
  <c r="AI176"/>
  <c r="AH204"/>
  <c r="AI260"/>
  <c r="AI357"/>
  <c r="AC279"/>
  <c r="AH338"/>
  <c r="AN191"/>
  <c r="AN253"/>
  <c r="AH176"/>
  <c r="AI302"/>
  <c r="AC179"/>
  <c r="AI276"/>
  <c r="AO336"/>
  <c r="AI249"/>
  <c r="AN251"/>
  <c r="X69"/>
  <c r="AO352"/>
  <c r="AI232"/>
  <c r="AI194"/>
  <c r="AH294"/>
  <c r="AN398"/>
  <c r="AN307"/>
  <c r="AB386"/>
  <c r="AI384"/>
  <c r="AI299"/>
  <c r="AO359"/>
  <c r="AB243"/>
  <c r="AH336"/>
  <c r="AI189"/>
  <c r="AB415"/>
  <c r="AB323"/>
  <c r="AH238"/>
  <c r="AO303"/>
  <c r="AO288"/>
  <c r="AN316"/>
  <c r="AI240"/>
  <c r="AI341"/>
  <c r="AO337"/>
  <c r="AB177"/>
  <c r="AN276"/>
  <c r="AO247"/>
  <c r="AB339"/>
  <c r="AB313"/>
  <c r="AO292"/>
  <c r="AB207"/>
  <c r="AN322"/>
  <c r="AB326"/>
  <c r="AH365"/>
  <c r="AB168"/>
  <c r="AN211"/>
  <c r="AO363"/>
  <c r="AI371"/>
  <c r="AO225"/>
  <c r="AH301"/>
  <c r="AI375"/>
  <c r="AN205"/>
  <c r="AB272"/>
  <c r="AC310"/>
  <c r="AN348"/>
  <c r="AC212"/>
  <c r="AO276"/>
  <c r="AO362"/>
  <c r="AB215"/>
  <c r="AB311"/>
  <c r="AB221"/>
  <c r="AC194"/>
  <c r="AH241"/>
  <c r="AH208"/>
  <c r="AC265"/>
  <c r="AC414"/>
  <c r="AI258"/>
  <c r="AH213"/>
  <c r="AB206"/>
  <c r="AB424"/>
  <c r="AO220"/>
  <c r="AN331"/>
  <c r="AC178"/>
  <c r="AN356"/>
  <c r="AB350"/>
  <c r="AI210"/>
  <c r="AH171"/>
  <c r="AO170"/>
  <c r="AO387"/>
  <c r="AN221"/>
  <c r="AN375"/>
  <c r="AN184"/>
  <c r="AI308"/>
  <c r="AI320"/>
  <c r="AH179"/>
  <c r="AH224"/>
  <c r="AC366"/>
  <c r="AB198"/>
  <c r="X47"/>
  <c r="AO256"/>
  <c r="AN226"/>
  <c r="AN282"/>
  <c r="AC258"/>
  <c r="AN190"/>
  <c r="AO393"/>
  <c r="AN397"/>
  <c r="AI186"/>
  <c r="AN410"/>
  <c r="AN245"/>
  <c r="AB247"/>
  <c r="AI411"/>
  <c r="AC416"/>
  <c r="AI406"/>
  <c r="AI282"/>
  <c r="AC429"/>
  <c r="AH417"/>
  <c r="AO178"/>
  <c r="AC385"/>
  <c r="AC302"/>
  <c r="AN256"/>
  <c r="AN321"/>
  <c r="AI212"/>
  <c r="AH420"/>
  <c r="AN390"/>
  <c r="AH206"/>
  <c r="AC405"/>
  <c r="AB286"/>
  <c r="AH216"/>
  <c r="AI192"/>
  <c r="AC345"/>
  <c r="AB269"/>
  <c r="AO289"/>
  <c r="AO249"/>
  <c r="AH352"/>
  <c r="AH314"/>
  <c r="AI277"/>
  <c r="AN355"/>
  <c r="AI182"/>
  <c r="AN342"/>
  <c r="AN187"/>
  <c r="AC339"/>
  <c r="AO429"/>
  <c r="AO261"/>
  <c r="AC192"/>
  <c r="AI334"/>
  <c r="AN381"/>
  <c r="AI383"/>
  <c r="AB345"/>
  <c r="AH333"/>
  <c r="AI239"/>
  <c r="AC332"/>
  <c r="AH230"/>
  <c r="AB266"/>
  <c r="AN230"/>
  <c r="AH243"/>
  <c r="AH168"/>
  <c r="AC293"/>
  <c r="AI337"/>
  <c r="AH172"/>
  <c r="AB301"/>
  <c r="AO400"/>
  <c r="AB380"/>
  <c r="AH423"/>
  <c r="AN202"/>
  <c r="AI352"/>
  <c r="AC262"/>
  <c r="AI204"/>
  <c r="AB364"/>
  <c r="AO343"/>
  <c r="AB330"/>
  <c r="AC172"/>
  <c r="AH202"/>
  <c r="AN352"/>
  <c r="AN347"/>
  <c r="AO423"/>
  <c r="AN364"/>
  <c r="AC361"/>
  <c r="AB196"/>
  <c r="X58"/>
  <c r="AI298"/>
  <c r="AI380"/>
  <c r="AC210"/>
  <c r="AH390"/>
  <c r="AO297"/>
  <c r="AO376"/>
  <c r="AI179"/>
  <c r="AB392"/>
  <c r="AI185"/>
  <c r="AN243"/>
  <c r="AC202"/>
  <c r="AH282"/>
  <c r="AO332"/>
  <c r="AN264"/>
  <c r="AI387"/>
  <c r="AB321"/>
  <c r="AI366"/>
  <c r="AC240"/>
  <c r="AC209"/>
  <c r="AN430"/>
  <c r="AC221"/>
  <c r="AC274"/>
  <c r="AC248"/>
  <c r="AN415"/>
  <c r="AI402"/>
  <c r="AC297"/>
  <c r="AB409"/>
  <c r="AN292"/>
  <c r="AC329"/>
  <c r="AO406"/>
  <c r="AN373"/>
  <c r="AO277"/>
  <c r="AC363"/>
  <c r="AB372"/>
  <c r="AO373"/>
  <c r="AB288"/>
  <c r="AN359"/>
  <c r="AB176"/>
  <c r="AH334"/>
  <c r="AI290"/>
  <c r="AN414"/>
  <c r="AH396"/>
  <c r="AH297"/>
  <c r="AO360"/>
  <c r="AC426"/>
  <c r="AB331"/>
  <c r="AB186"/>
  <c r="AI200"/>
  <c r="AB220"/>
  <c r="AI327"/>
  <c r="AI178"/>
  <c r="AI310"/>
  <c r="AH380"/>
  <c r="AC219"/>
  <c r="AB203"/>
  <c r="AC226"/>
  <c r="AN341"/>
  <c r="AB419"/>
  <c r="AB379"/>
  <c r="AI206"/>
  <c r="AH432"/>
  <c r="AN353"/>
  <c r="AH307"/>
  <c r="AC244"/>
  <c r="AH236"/>
  <c r="AO344"/>
  <c r="AO382"/>
  <c r="AC395"/>
  <c r="AC331"/>
  <c r="AO365"/>
  <c r="AI418"/>
  <c r="AH265"/>
  <c r="AH410"/>
  <c r="AO416"/>
  <c r="AN378"/>
  <c r="AN407"/>
  <c r="AN259"/>
  <c r="AB184"/>
  <c r="AN295"/>
  <c r="X63"/>
  <c r="AN263"/>
  <c r="AC421"/>
  <c r="AC287"/>
  <c r="AI229"/>
  <c r="AI174"/>
  <c r="AI256"/>
  <c r="AB298"/>
  <c r="AN385"/>
  <c r="AI235"/>
  <c r="AN377"/>
  <c r="AO182"/>
  <c r="AH248"/>
  <c r="AC410"/>
  <c r="AN431"/>
  <c r="AC377"/>
  <c r="AO366"/>
  <c r="AO295"/>
  <c r="AH324"/>
  <c r="AI369"/>
  <c r="AB255"/>
  <c r="AO432"/>
  <c r="AH361"/>
  <c r="AI230"/>
  <c r="AB354"/>
  <c r="AB318"/>
  <c r="AN300"/>
  <c r="AN182"/>
  <c r="AI227"/>
  <c r="AB304"/>
  <c r="AB249"/>
  <c r="AI297"/>
  <c r="AO179"/>
  <c r="AC266"/>
  <c r="AC375"/>
  <c r="AO206"/>
  <c r="AO237"/>
  <c r="AC370"/>
  <c r="AH246"/>
  <c r="AI392"/>
  <c r="AI304"/>
  <c r="AB393"/>
  <c r="AN351"/>
  <c r="AO417"/>
  <c r="AI331"/>
  <c r="AO236"/>
  <c r="AO187"/>
  <c r="AO294"/>
  <c r="AB314"/>
  <c r="AC352"/>
  <c r="AB170"/>
  <c r="AB366"/>
  <c r="AH397"/>
  <c r="AH320"/>
  <c r="AC177"/>
  <c r="AH210"/>
  <c r="AC333"/>
  <c r="AO420"/>
  <c r="AC354"/>
  <c r="AB227"/>
  <c r="AO357"/>
  <c r="AI205"/>
  <c r="AO222"/>
  <c r="AC175"/>
  <c r="AN203"/>
  <c r="AB396"/>
  <c r="AI193"/>
  <c r="AH223"/>
  <c r="AI339"/>
  <c r="AO262"/>
  <c r="AN425"/>
  <c r="AO324"/>
  <c r="AN303"/>
  <c r="AC257"/>
  <c r="AH354"/>
  <c r="AN309"/>
  <c r="AO379"/>
  <c r="AC357"/>
  <c r="AI403"/>
  <c r="AO285"/>
  <c r="AH249"/>
  <c r="AO338"/>
  <c r="AN302"/>
  <c r="AN232"/>
  <c r="X36"/>
  <c r="X46"/>
  <c r="X159"/>
  <c r="X34"/>
  <c r="X37"/>
  <c r="X150"/>
  <c r="AO368"/>
  <c r="AH344"/>
  <c r="AB335"/>
  <c r="AH366"/>
  <c r="AO424"/>
  <c r="AC399"/>
  <c r="AB261"/>
  <c r="AI245"/>
  <c r="AI305"/>
  <c r="AH239"/>
  <c r="AN214"/>
  <c r="AO348"/>
  <c r="AI224"/>
  <c r="AI431"/>
  <c r="AN369"/>
  <c r="AO201"/>
  <c r="AN395"/>
  <c r="AI261"/>
  <c r="AH404"/>
  <c r="AC296"/>
  <c r="AC169"/>
  <c r="AB395"/>
  <c r="AO243"/>
  <c r="AB277"/>
  <c r="AB183"/>
  <c r="AC367"/>
  <c r="AB205"/>
  <c r="AN271"/>
  <c r="AO415"/>
  <c r="AC260"/>
  <c r="AI287"/>
  <c r="AH256"/>
  <c r="AC254"/>
  <c r="AN198"/>
  <c r="AO174"/>
  <c r="AB431"/>
  <c r="AH298"/>
  <c r="AN247"/>
  <c r="AH363"/>
  <c r="AO195"/>
  <c r="AB296"/>
  <c r="AN346"/>
  <c r="AO371"/>
  <c r="AI346"/>
  <c r="AO403"/>
  <c r="AN424"/>
  <c r="AH217"/>
  <c r="AO430"/>
  <c r="AH424"/>
  <c r="AH413"/>
  <c r="AH384"/>
  <c r="AH319"/>
  <c r="AC335"/>
  <c r="AB383"/>
  <c r="AC234"/>
  <c r="AO245"/>
  <c r="AH305"/>
  <c r="L38" i="478"/>
  <c r="AC391" i="476"/>
  <c r="AI347"/>
  <c r="AN360"/>
  <c r="AN289"/>
  <c r="AN329"/>
  <c r="AH393"/>
  <c r="AI377"/>
  <c r="AB374"/>
  <c r="AC398"/>
  <c r="AH220"/>
  <c r="AB262"/>
  <c r="AB214"/>
  <c r="AB211"/>
  <c r="AI199"/>
  <c r="AB375"/>
  <c r="AC264"/>
  <c r="AC306"/>
  <c r="AN386"/>
  <c r="AI183"/>
  <c r="AC355"/>
  <c r="AO307"/>
  <c r="AB212"/>
  <c r="AI266"/>
  <c r="AC198"/>
  <c r="AI309"/>
  <c r="AH170"/>
  <c r="AB370"/>
  <c r="AC379"/>
  <c r="AB347"/>
  <c r="AN335"/>
  <c r="AI274"/>
  <c r="AB199"/>
  <c r="AH214"/>
  <c r="AC403"/>
  <c r="AH233"/>
  <c r="AB302"/>
  <c r="AB307"/>
  <c r="AI300"/>
  <c r="AH247"/>
  <c r="AN170"/>
  <c r="AI218"/>
  <c r="AN294"/>
  <c r="AI421"/>
  <c r="AH215"/>
  <c r="AO325"/>
  <c r="AC183"/>
  <c r="AN283"/>
  <c r="AB421"/>
  <c r="AC341"/>
  <c r="AH287"/>
  <c r="AI433"/>
  <c r="AN296"/>
  <c r="AN313"/>
  <c r="AO260"/>
  <c r="AC321"/>
  <c r="AC295"/>
  <c r="AI216"/>
  <c r="AO208"/>
  <c r="AN383"/>
  <c r="AH433"/>
  <c r="AO408"/>
  <c r="AO333"/>
  <c r="AB268"/>
  <c r="AI284"/>
  <c r="AI242"/>
  <c r="AO176"/>
  <c r="AC422"/>
  <c r="AH371"/>
  <c r="AO405"/>
  <c r="AI213"/>
  <c r="AO196"/>
  <c r="AO391"/>
  <c r="AO426"/>
  <c r="AH277"/>
  <c r="AN337"/>
  <c r="AH264"/>
  <c r="AB337"/>
  <c r="AB310"/>
  <c r="AH387"/>
  <c r="AH386"/>
  <c r="AB178"/>
  <c r="AI379"/>
  <c r="AB382"/>
  <c r="AH293"/>
  <c r="AH401"/>
  <c r="AO251"/>
  <c r="AI303"/>
  <c r="AH232"/>
  <c r="AH355"/>
  <c r="AC256"/>
  <c r="AH429"/>
  <c r="AN320"/>
  <c r="AB224"/>
  <c r="AO364"/>
  <c r="AB294"/>
  <c r="AC338"/>
  <c r="AB172"/>
  <c r="AC208"/>
  <c r="AI353"/>
  <c r="AH285"/>
  <c r="AN418"/>
  <c r="AH259"/>
  <c r="AB258"/>
  <c r="AI243"/>
  <c r="AH189"/>
  <c r="AO369"/>
  <c r="AI404"/>
  <c r="AC213"/>
  <c r="AH340"/>
  <c r="AN225"/>
  <c r="AN374"/>
  <c r="AI360"/>
  <c r="AC290"/>
  <c r="AO372"/>
  <c r="AI424"/>
  <c r="AC220"/>
  <c r="AC252"/>
  <c r="AK17"/>
  <c r="AK18" s="1"/>
  <c r="AJ18" s="1"/>
  <c r="AN265"/>
  <c r="AH372"/>
  <c r="AC412"/>
  <c r="AI400"/>
  <c r="AN200"/>
  <c r="AB429"/>
  <c r="AH418"/>
  <c r="AO173"/>
  <c r="AC229"/>
  <c r="AN405"/>
  <c r="AB361"/>
  <c r="AI279"/>
  <c r="AN361"/>
  <c r="AC207"/>
  <c r="AB404"/>
  <c r="AI419"/>
  <c r="AI312"/>
  <c r="AI228"/>
  <c r="AB426"/>
  <c r="AO231"/>
  <c r="AI173"/>
  <c r="AN358"/>
  <c r="AH268"/>
  <c r="AI253"/>
  <c r="AN419"/>
  <c r="AO419"/>
  <c r="AN382"/>
  <c r="AH300"/>
  <c r="AH290"/>
  <c r="AB422"/>
  <c r="AI285"/>
  <c r="AH286"/>
  <c r="AI214"/>
  <c r="AH350"/>
  <c r="AH191"/>
  <c r="AN327"/>
  <c r="AB394"/>
  <c r="AC171"/>
  <c r="AI188"/>
  <c r="AH398"/>
  <c r="AO241"/>
  <c r="AI350"/>
  <c r="AN227"/>
  <c r="AH318"/>
  <c r="AI283"/>
  <c r="AC307"/>
  <c r="AH412"/>
  <c r="AN417"/>
  <c r="AO370"/>
  <c r="AH364"/>
  <c r="AO169"/>
  <c r="AN239"/>
  <c r="AC387"/>
  <c r="AH276"/>
  <c r="AB202"/>
  <c r="AI295"/>
  <c r="AH411"/>
  <c r="AB233"/>
  <c r="AI401"/>
  <c r="AB271"/>
  <c r="AH234"/>
  <c r="AN248"/>
  <c r="AN314"/>
  <c r="AO402"/>
  <c r="AI313"/>
  <c r="AN280"/>
  <c r="AI333"/>
  <c r="AB378"/>
  <c r="AI262"/>
  <c r="AO275"/>
  <c r="X26"/>
  <c r="X66"/>
  <c r="AB401"/>
  <c r="AB287"/>
  <c r="AH260"/>
  <c r="AH321"/>
  <c r="AC311"/>
  <c r="AO254"/>
  <c r="AB319"/>
  <c r="AB229"/>
  <c r="AC242"/>
  <c r="AH379"/>
  <c r="AC239"/>
  <c r="AB295"/>
  <c r="AB289"/>
  <c r="AH267"/>
  <c r="AO223"/>
  <c r="AO328"/>
  <c r="AC389"/>
  <c r="AB276"/>
  <c r="AC230"/>
  <c r="AN255"/>
  <c r="AH227"/>
  <c r="AI365"/>
  <c r="AC309"/>
  <c r="AC263"/>
  <c r="AC388"/>
  <c r="AH273"/>
  <c r="AH351"/>
  <c r="AO320"/>
  <c r="AO230"/>
  <c r="AO239"/>
  <c r="AH192"/>
  <c r="AC406"/>
  <c r="AO399"/>
  <c r="AH207"/>
  <c r="AN169"/>
  <c r="AH356"/>
  <c r="AI342"/>
  <c r="AH296"/>
  <c r="AN393"/>
  <c r="AI195"/>
  <c r="AC390"/>
  <c r="AI318"/>
  <c r="AH377"/>
  <c r="AN172"/>
  <c r="AB278"/>
  <c r="AI356"/>
  <c r="AB169"/>
  <c r="AB341"/>
  <c r="AN258"/>
  <c r="AB167"/>
  <c r="AC424"/>
  <c r="AB228"/>
  <c r="AH205"/>
  <c r="AH431"/>
  <c r="AO181"/>
  <c r="AH274"/>
  <c r="AC364"/>
  <c r="AO347"/>
  <c r="AB352"/>
  <c r="AO355"/>
  <c r="AB407"/>
  <c r="AO210"/>
  <c r="AO215"/>
  <c r="AI196"/>
  <c r="AN179"/>
  <c r="AN254"/>
  <c r="AI422"/>
  <c r="AB373"/>
  <c r="X41"/>
  <c r="AI246"/>
  <c r="AB251"/>
  <c r="AO412"/>
  <c r="AB226"/>
  <c r="AN388"/>
  <c r="AB283"/>
  <c r="AI203"/>
  <c r="AI288"/>
  <c r="AB174"/>
  <c r="AI250"/>
  <c r="AN244"/>
  <c r="AO264"/>
  <c r="AN305"/>
  <c r="AI217"/>
  <c r="AO296"/>
  <c r="AN384"/>
  <c r="AN273"/>
  <c r="AO282"/>
  <c r="AN379"/>
  <c r="AO278"/>
  <c r="AB222"/>
  <c r="AI177"/>
  <c r="AB428"/>
  <c r="AN428"/>
  <c r="AI363"/>
  <c r="AN318"/>
  <c r="AN215"/>
  <c r="AO280"/>
  <c r="AO203"/>
  <c r="AC301"/>
  <c r="AH203"/>
  <c r="AH261"/>
  <c r="AH317"/>
  <c r="AC300"/>
  <c r="AO299"/>
  <c r="AH181"/>
  <c r="AO414"/>
  <c r="AC316"/>
  <c r="AN350"/>
  <c r="AC277"/>
  <c r="AN173"/>
  <c r="AC365"/>
  <c r="AN218"/>
  <c r="AC308"/>
  <c r="AI171"/>
  <c r="AB209"/>
  <c r="AH193"/>
  <c r="AH167"/>
  <c r="AO428"/>
  <c r="AN433"/>
  <c r="AI292"/>
  <c r="AN277"/>
  <c r="AI268"/>
  <c r="AN324"/>
  <c r="AN261"/>
  <c r="AB232"/>
  <c r="AC334"/>
  <c r="AB259"/>
  <c r="AB297"/>
  <c r="AO194"/>
  <c r="AI322"/>
  <c r="AI416"/>
  <c r="AB315"/>
  <c r="AN288"/>
  <c r="AN394"/>
  <c r="AO395"/>
  <c r="AB210"/>
  <c r="AB412"/>
  <c r="AB250"/>
  <c r="AH425"/>
  <c r="AH219"/>
  <c r="AI255"/>
  <c r="AO175"/>
  <c r="AC320"/>
  <c r="AO214"/>
  <c r="AC401"/>
  <c r="AB387"/>
  <c r="AO240"/>
  <c r="AO431"/>
  <c r="AH196"/>
  <c r="AI168"/>
  <c r="AC358"/>
  <c r="AC347"/>
  <c r="AN290"/>
  <c r="AN266"/>
  <c r="AH228"/>
  <c r="AI329"/>
  <c r="AN167"/>
  <c r="AH353"/>
  <c r="AI344"/>
  <c r="AN262"/>
  <c r="AI428"/>
  <c r="AN326"/>
  <c r="AI169"/>
  <c r="AB237"/>
  <c r="AC313"/>
  <c r="AB309"/>
  <c r="AH195"/>
  <c r="AC197"/>
  <c r="AC281"/>
  <c r="AH289"/>
  <c r="AI219"/>
  <c r="AI409"/>
  <c r="AB423"/>
  <c r="AO321"/>
  <c r="AN297"/>
  <c r="AO186"/>
  <c r="AO330"/>
  <c r="AN325"/>
  <c r="AC250"/>
  <c r="AH369"/>
  <c r="AO433"/>
  <c r="AH360"/>
  <c r="AH325"/>
  <c r="AC246"/>
  <c r="AO322"/>
  <c r="AI325"/>
  <c r="AO255"/>
  <c r="AN299"/>
  <c r="AB254"/>
  <c r="AC336"/>
  <c r="AI184"/>
  <c r="AI364"/>
  <c r="AO316"/>
  <c r="AC356"/>
  <c r="AH237"/>
  <c r="AH331"/>
  <c r="AC337"/>
  <c r="AH326"/>
  <c r="AH428"/>
  <c r="AC214"/>
  <c r="AO323"/>
  <c r="AB390"/>
  <c r="AO212"/>
  <c r="AH422"/>
  <c r="AB324"/>
  <c r="AB348"/>
  <c r="AI209"/>
  <c r="AO270"/>
  <c r="AI222"/>
  <c r="AH266"/>
  <c r="AH184"/>
  <c r="AB290"/>
  <c r="AH173"/>
  <c r="AI259"/>
  <c r="AB191"/>
  <c r="AB381"/>
  <c r="AO221"/>
  <c r="AN222"/>
  <c r="AN365"/>
  <c r="AI420"/>
  <c r="AO242"/>
  <c r="AB219"/>
  <c r="AH177"/>
  <c r="AO183"/>
  <c r="AC196"/>
  <c r="AC314"/>
  <c r="AC249"/>
  <c r="AC286"/>
  <c r="AO258"/>
  <c r="AC351"/>
  <c r="AB241"/>
  <c r="AB385"/>
  <c r="AC415"/>
  <c r="AB343"/>
  <c r="AO422"/>
  <c r="AC324"/>
  <c r="AO177"/>
  <c r="AI263"/>
  <c r="AH253"/>
  <c r="AN207"/>
  <c r="AH419"/>
  <c r="AC303"/>
  <c r="AN188"/>
  <c r="X75"/>
  <c r="X118"/>
  <c r="X33"/>
  <c r="AB303"/>
  <c r="AN317"/>
  <c r="AH406"/>
  <c r="AC378"/>
  <c r="AC327"/>
  <c r="AB208"/>
  <c r="AC328"/>
  <c r="AH378"/>
  <c r="AO180"/>
  <c r="AC368"/>
  <c r="X87"/>
  <c r="X77"/>
  <c r="AA4" i="353"/>
  <c r="AB4" s="1"/>
  <c r="AA3"/>
  <c r="W67" i="476"/>
  <c r="W222"/>
  <c r="W291"/>
  <c r="V345"/>
  <c r="V272"/>
  <c r="W275"/>
  <c r="W387"/>
  <c r="W228"/>
  <c r="V195"/>
  <c r="W217"/>
  <c r="V98"/>
  <c r="W293"/>
  <c r="W289"/>
  <c r="V412"/>
  <c r="W23"/>
  <c r="W426"/>
  <c r="V148"/>
  <c r="W77"/>
  <c r="W88"/>
  <c r="V84"/>
  <c r="V20"/>
  <c r="W237"/>
  <c r="T62"/>
  <c r="T238"/>
  <c r="U186"/>
  <c r="AA86"/>
  <c r="U346"/>
  <c r="U395"/>
  <c r="U109"/>
  <c r="T366"/>
  <c r="U226"/>
  <c r="U60"/>
  <c r="U394"/>
  <c r="T20"/>
  <c r="T100"/>
  <c r="T51"/>
  <c r="U206"/>
  <c r="Z117"/>
  <c r="U152"/>
  <c r="U192"/>
  <c r="U153"/>
  <c r="Z153"/>
  <c r="U157"/>
  <c r="Z155"/>
  <c r="T29"/>
  <c r="T193"/>
  <c r="U177"/>
  <c r="T53"/>
  <c r="U260"/>
  <c r="T402"/>
  <c r="T419"/>
  <c r="Z124"/>
  <c r="U356"/>
  <c r="U253"/>
  <c r="Z64"/>
  <c r="Z129"/>
  <c r="T372"/>
  <c r="U138"/>
  <c r="T263"/>
  <c r="T407"/>
  <c r="U373"/>
  <c r="T235"/>
  <c r="T417"/>
  <c r="T50"/>
  <c r="T72"/>
  <c r="AA90"/>
  <c r="U17"/>
  <c r="U240"/>
  <c r="T154"/>
  <c r="U397"/>
  <c r="T388"/>
  <c r="U121"/>
  <c r="AA39"/>
  <c r="U204"/>
  <c r="T61"/>
  <c r="U335"/>
  <c r="U323"/>
  <c r="T396"/>
  <c r="T380"/>
  <c r="U135"/>
  <c r="U353"/>
  <c r="U74"/>
  <c r="T131"/>
  <c r="U130"/>
  <c r="AA131"/>
  <c r="T426"/>
  <c r="U144"/>
  <c r="U178"/>
  <c r="Z28"/>
  <c r="Z128"/>
  <c r="AA18"/>
  <c r="U140"/>
  <c r="U132"/>
  <c r="T23"/>
  <c r="U31"/>
  <c r="T296"/>
  <c r="U93"/>
  <c r="U277"/>
  <c r="T421"/>
  <c r="T387"/>
  <c r="U24"/>
  <c r="AA99"/>
  <c r="U330"/>
  <c r="T432"/>
  <c r="T25"/>
  <c r="T136"/>
  <c r="Z25"/>
  <c r="T163"/>
  <c r="U411"/>
  <c r="U55"/>
  <c r="U270"/>
  <c r="Z68"/>
  <c r="U305"/>
  <c r="T149"/>
  <c r="T113"/>
  <c r="AA44"/>
  <c r="Z65"/>
  <c r="T27"/>
  <c r="U273"/>
  <c r="U284"/>
  <c r="U252"/>
  <c r="T374"/>
  <c r="U406"/>
  <c r="T161"/>
  <c r="AA141"/>
  <c r="U233"/>
  <c r="T52"/>
  <c r="U205"/>
  <c r="T392"/>
  <c r="T340"/>
  <c r="T381"/>
  <c r="Z112"/>
  <c r="U160"/>
  <c r="AA111"/>
  <c r="T308"/>
  <c r="T94"/>
  <c r="Z116"/>
  <c r="U209"/>
  <c r="Z38"/>
  <c r="T32"/>
  <c r="Z122"/>
  <c r="U249"/>
  <c r="T399"/>
  <c r="U423"/>
  <c r="U379"/>
  <c r="T294"/>
  <c r="T389"/>
  <c r="T303"/>
  <c r="T227"/>
  <c r="U92"/>
  <c r="T306"/>
  <c r="T47"/>
  <c r="U58"/>
  <c r="T146"/>
  <c r="T244"/>
  <c r="U230"/>
  <c r="U360"/>
  <c r="T159"/>
  <c r="T354"/>
  <c r="T358"/>
  <c r="AA150"/>
  <c r="U315"/>
  <c r="U26"/>
  <c r="T118"/>
  <c r="Z66"/>
  <c r="T170"/>
  <c r="V296"/>
  <c r="U211"/>
  <c r="T19"/>
  <c r="AA33"/>
  <c r="T99"/>
  <c r="U165"/>
  <c r="T342"/>
  <c r="V23"/>
  <c r="W262"/>
  <c r="T378"/>
  <c r="V217"/>
  <c r="V289"/>
  <c r="W40"/>
  <c r="W72"/>
  <c r="V200"/>
  <c r="V322"/>
  <c r="V375"/>
  <c r="V147"/>
  <c r="V389"/>
  <c r="V336"/>
  <c r="V378"/>
  <c r="AA101"/>
  <c r="W184"/>
  <c r="AA51"/>
  <c r="AA120"/>
  <c r="V313"/>
  <c r="AA30"/>
  <c r="V417"/>
  <c r="Z156"/>
  <c r="AA127"/>
  <c r="W101"/>
  <c r="W300"/>
  <c r="AA24"/>
  <c r="V307"/>
  <c r="V390"/>
  <c r="Z20"/>
  <c r="W235"/>
  <c r="AA62"/>
  <c r="V56"/>
  <c r="Z152"/>
  <c r="AA121"/>
  <c r="V176"/>
  <c r="V80"/>
  <c r="W383"/>
  <c r="W251"/>
  <c r="W264"/>
  <c r="AA48"/>
  <c r="Z76"/>
  <c r="V142"/>
  <c r="W203"/>
  <c r="V234"/>
  <c r="Z115"/>
  <c r="AA55"/>
  <c r="AA105"/>
  <c r="V426"/>
  <c r="V301"/>
  <c r="W280"/>
  <c r="V279"/>
  <c r="W20"/>
  <c r="W282"/>
  <c r="V71"/>
  <c r="W238"/>
  <c r="W97"/>
  <c r="W96"/>
  <c r="V361"/>
  <c r="V408"/>
  <c r="Z134"/>
  <c r="Z35"/>
  <c r="Z45"/>
  <c r="Z92"/>
  <c r="AA19"/>
  <c r="AA130"/>
  <c r="V362"/>
  <c r="W371"/>
  <c r="W218"/>
  <c r="V90"/>
  <c r="AA133"/>
  <c r="W432"/>
  <c r="V430"/>
  <c r="W145"/>
  <c r="V331"/>
  <c r="W419"/>
  <c r="V197"/>
  <c r="W292"/>
  <c r="V334"/>
  <c r="AA88"/>
  <c r="V281"/>
  <c r="Z83"/>
  <c r="W359"/>
  <c r="V342"/>
  <c r="V182"/>
  <c r="Z19"/>
  <c r="W362"/>
  <c r="V22"/>
  <c r="W90"/>
  <c r="AA157"/>
  <c r="V172"/>
  <c r="V419"/>
  <c r="V292"/>
  <c r="W281"/>
  <c r="V359"/>
  <c r="W182"/>
  <c r="W382"/>
  <c r="W366"/>
  <c r="W402"/>
  <c r="V280"/>
  <c r="W69"/>
  <c r="W193"/>
  <c r="W29"/>
  <c r="W224"/>
  <c r="W267"/>
  <c r="U62"/>
  <c r="T427"/>
  <c r="T424"/>
  <c r="T49"/>
  <c r="U51"/>
  <c r="U107"/>
  <c r="Z97"/>
  <c r="U216"/>
  <c r="U425"/>
  <c r="T289"/>
  <c r="T416"/>
  <c r="T326"/>
  <c r="U50"/>
  <c r="Z166"/>
  <c r="Z102"/>
  <c r="U429"/>
  <c r="Z74"/>
  <c r="U241"/>
  <c r="U268"/>
  <c r="U175"/>
  <c r="U128"/>
  <c r="U239"/>
  <c r="T375"/>
  <c r="U167"/>
  <c r="T24"/>
  <c r="U190"/>
  <c r="U414"/>
  <c r="T320"/>
  <c r="Z125"/>
  <c r="U374"/>
  <c r="U393"/>
  <c r="U355"/>
  <c r="U340"/>
  <c r="U399"/>
  <c r="U143"/>
  <c r="W416"/>
  <c r="W380"/>
  <c r="W384"/>
  <c r="V262"/>
  <c r="W336"/>
  <c r="W299"/>
  <c r="W322"/>
  <c r="W321"/>
  <c r="W103"/>
  <c r="W147"/>
  <c r="W48"/>
  <c r="W326"/>
  <c r="W154"/>
  <c r="V72"/>
  <c r="V61"/>
  <c r="V106"/>
  <c r="V168"/>
  <c r="W388"/>
  <c r="V236"/>
  <c r="W91"/>
  <c r="W404"/>
  <c r="W194"/>
  <c r="W318"/>
  <c r="T267"/>
  <c r="U337"/>
  <c r="T85"/>
  <c r="U86"/>
  <c r="T115"/>
  <c r="T134"/>
  <c r="U365"/>
  <c r="U433"/>
  <c r="T91"/>
  <c r="T80"/>
  <c r="U49"/>
  <c r="T345"/>
  <c r="U45"/>
  <c r="U400"/>
  <c r="U115"/>
  <c r="Z82"/>
  <c r="T272"/>
  <c r="U363"/>
  <c r="T157"/>
  <c r="T144"/>
  <c r="T56"/>
  <c r="T39"/>
  <c r="U376"/>
  <c r="T77"/>
  <c r="U179"/>
  <c r="U418"/>
  <c r="U164"/>
  <c r="U298"/>
  <c r="U208"/>
  <c r="T70"/>
  <c r="U290"/>
  <c r="U278"/>
  <c r="Z110"/>
  <c r="U108"/>
  <c r="U133"/>
  <c r="T130"/>
  <c r="T383"/>
  <c r="T98"/>
  <c r="U317"/>
  <c r="U166"/>
  <c r="T30"/>
  <c r="U70"/>
  <c r="T90"/>
  <c r="T40"/>
  <c r="U171"/>
  <c r="U185"/>
  <c r="U187"/>
  <c r="U314"/>
  <c r="Z137"/>
  <c r="U311"/>
  <c r="U102"/>
  <c r="U213"/>
  <c r="U255"/>
  <c r="T74"/>
  <c r="AA135"/>
  <c r="T73"/>
  <c r="U104"/>
  <c r="U59"/>
  <c r="T248"/>
  <c r="T145"/>
  <c r="T313"/>
  <c r="U105"/>
  <c r="T382"/>
  <c r="T200"/>
  <c r="T155"/>
  <c r="U119"/>
  <c r="Z23"/>
  <c r="U370"/>
  <c r="T106"/>
  <c r="U57"/>
  <c r="T31"/>
  <c r="T18"/>
  <c r="Z165"/>
  <c r="AA148"/>
  <c r="U302"/>
  <c r="U126"/>
  <c r="T352"/>
  <c r="U349"/>
  <c r="T344"/>
  <c r="T84"/>
  <c r="U332"/>
  <c r="T404"/>
  <c r="U136"/>
  <c r="U68"/>
  <c r="T261"/>
  <c r="Z163"/>
  <c r="U328"/>
  <c r="U44"/>
  <c r="U367"/>
  <c r="T292"/>
  <c r="AA113"/>
  <c r="T275"/>
  <c r="T210"/>
  <c r="Z27"/>
  <c r="T273"/>
  <c r="T284"/>
  <c r="T252"/>
  <c r="U54"/>
  <c r="T333"/>
  <c r="U161"/>
  <c r="T141"/>
  <c r="T339"/>
  <c r="Z52"/>
  <c r="T205"/>
  <c r="U392"/>
  <c r="AA43"/>
  <c r="U348"/>
  <c r="T207"/>
  <c r="U304"/>
  <c r="T111"/>
  <c r="T225"/>
  <c r="U94"/>
  <c r="T158"/>
  <c r="T209"/>
  <c r="U162"/>
  <c r="AA32"/>
  <c r="U122"/>
  <c r="Z42"/>
  <c r="U325"/>
  <c r="U285"/>
  <c r="U319"/>
  <c r="T214"/>
  <c r="T250"/>
  <c r="T143"/>
  <c r="U269"/>
  <c r="U215"/>
  <c r="U259"/>
  <c r="U306"/>
  <c r="AA58"/>
  <c r="U244"/>
  <c r="T230"/>
  <c r="U46"/>
  <c r="U159"/>
  <c r="T34"/>
  <c r="U37"/>
  <c r="T150"/>
  <c r="T78"/>
  <c r="U364"/>
  <c r="U66"/>
  <c r="T76"/>
  <c r="U288"/>
  <c r="T41"/>
  <c r="Z41"/>
  <c r="T211"/>
  <c r="AA87"/>
  <c r="U53"/>
  <c r="V77"/>
  <c r="V275"/>
  <c r="U428"/>
  <c r="U405"/>
  <c r="W265"/>
  <c r="V295"/>
  <c r="V237"/>
  <c r="W195"/>
  <c r="V29"/>
  <c r="V91"/>
  <c r="V382"/>
  <c r="V321"/>
  <c r="V155"/>
  <c r="V39"/>
  <c r="W272"/>
  <c r="Z101"/>
  <c r="W413"/>
  <c r="V188"/>
  <c r="AA57"/>
  <c r="Z132"/>
  <c r="V149"/>
  <c r="Z30"/>
  <c r="W417"/>
  <c r="V113"/>
  <c r="Z142"/>
  <c r="V384"/>
  <c r="V124"/>
  <c r="Z135"/>
  <c r="W424"/>
  <c r="V267"/>
  <c r="V404"/>
  <c r="W33"/>
  <c r="Z62"/>
  <c r="V338"/>
  <c r="W412"/>
  <c r="V372"/>
  <c r="V385"/>
  <c r="V316"/>
  <c r="V383"/>
  <c r="AA50"/>
  <c r="Z140"/>
  <c r="AA71"/>
  <c r="W142"/>
  <c r="Z100"/>
  <c r="W173"/>
  <c r="V163"/>
  <c r="AA115"/>
  <c r="W329"/>
  <c r="Z146"/>
  <c r="V291"/>
  <c r="AA80"/>
  <c r="AA138"/>
  <c r="W248"/>
  <c r="AA53"/>
  <c r="W71"/>
  <c r="V238"/>
  <c r="V97"/>
  <c r="V96"/>
  <c r="W361"/>
  <c r="W408"/>
  <c r="AA119"/>
  <c r="V131"/>
  <c r="AA45"/>
  <c r="AA92"/>
  <c r="Z130"/>
  <c r="W81"/>
  <c r="V293"/>
  <c r="V202"/>
  <c r="AA114"/>
  <c r="W331"/>
  <c r="W197"/>
  <c r="W334"/>
  <c r="Z88"/>
  <c r="AA83"/>
  <c r="AA149"/>
  <c r="W220"/>
  <c r="W155"/>
  <c r="W295"/>
  <c r="U350"/>
  <c r="U276"/>
  <c r="U83"/>
  <c r="T60"/>
  <c r="U134"/>
  <c r="U309"/>
  <c r="U377"/>
  <c r="T121"/>
  <c r="U78"/>
  <c r="U199"/>
  <c r="T368"/>
  <c r="AA72"/>
  <c r="T386"/>
  <c r="U64"/>
  <c r="T412"/>
  <c r="T408"/>
  <c r="T351"/>
  <c r="T139"/>
  <c r="T222"/>
  <c r="AA61"/>
  <c r="T21"/>
  <c r="Z56"/>
  <c r="T119"/>
  <c r="T67"/>
  <c r="U271"/>
  <c r="U75"/>
  <c r="U25"/>
  <c r="T120"/>
  <c r="Z89"/>
  <c r="U257"/>
  <c r="U65"/>
  <c r="T54"/>
  <c r="T406"/>
  <c r="T233"/>
  <c r="U327"/>
  <c r="U112"/>
  <c r="U111"/>
  <c r="AA158"/>
  <c r="T249"/>
  <c r="T379"/>
  <c r="U303"/>
  <c r="T258"/>
  <c r="Z47"/>
  <c r="AA36"/>
  <c r="U354"/>
  <c r="U19"/>
  <c r="U89"/>
  <c r="W296"/>
  <c r="T329"/>
  <c r="V247"/>
  <c r="V103"/>
  <c r="V256"/>
  <c r="V184"/>
  <c r="Z51"/>
  <c r="W110"/>
  <c r="V101"/>
  <c r="Z24"/>
  <c r="Z70"/>
  <c r="V386"/>
  <c r="Z121"/>
  <c r="V368"/>
  <c r="Z48"/>
  <c r="AA76"/>
  <c r="W421"/>
  <c r="Z105"/>
  <c r="Z162"/>
  <c r="AA136"/>
  <c r="W344"/>
  <c r="W151"/>
  <c r="W139"/>
  <c r="W420"/>
  <c r="W431"/>
  <c r="Z96"/>
  <c r="W396"/>
  <c r="W114"/>
  <c r="V266"/>
  <c r="W200"/>
  <c r="W156"/>
  <c r="V220"/>
  <c r="W202"/>
  <c r="W307"/>
  <c r="W113"/>
  <c r="W375"/>
  <c r="W407"/>
  <c r="V282"/>
  <c r="V431"/>
  <c r="W389"/>
  <c r="W430"/>
  <c r="W386"/>
  <c r="W247"/>
  <c r="V248"/>
  <c r="W39"/>
  <c r="W87"/>
  <c r="V33"/>
  <c r="W279"/>
  <c r="V352"/>
  <c r="W261"/>
  <c r="W256"/>
  <c r="T33"/>
  <c r="T336"/>
  <c r="U183"/>
  <c r="U117"/>
  <c r="T403"/>
  <c r="U82"/>
  <c r="AA95"/>
  <c r="T173"/>
  <c r="T188"/>
  <c r="U123"/>
  <c r="Z123"/>
  <c r="T361"/>
  <c r="U95"/>
  <c r="AA109"/>
  <c r="U35"/>
  <c r="T251"/>
  <c r="T202"/>
  <c r="AA100"/>
  <c r="T97"/>
  <c r="U180"/>
  <c r="AA107"/>
  <c r="Z149"/>
  <c r="U181"/>
  <c r="T236"/>
  <c r="U30"/>
  <c r="T87"/>
  <c r="T124"/>
  <c r="U357"/>
  <c r="Z50"/>
  <c r="T182"/>
  <c r="U243"/>
  <c r="U287"/>
  <c r="T264"/>
  <c r="T279"/>
  <c r="U137"/>
  <c r="AA139"/>
  <c r="U127"/>
  <c r="U129"/>
  <c r="T430"/>
  <c r="T164"/>
  <c r="T110"/>
  <c r="Z108"/>
  <c r="U310"/>
  <c r="T127"/>
  <c r="T293"/>
  <c r="T172"/>
  <c r="T132"/>
  <c r="Z29"/>
  <c r="T133"/>
  <c r="U245"/>
  <c r="T301"/>
  <c r="Z73"/>
  <c r="AA104"/>
  <c r="AA59"/>
  <c r="T228"/>
  <c r="T218"/>
  <c r="V73"/>
  <c r="U169"/>
  <c r="U254"/>
  <c r="Z21"/>
  <c r="U198"/>
  <c r="U312"/>
  <c r="T101"/>
  <c r="U324"/>
  <c r="T140"/>
  <c r="U221"/>
  <c r="U28"/>
  <c r="T234"/>
  <c r="U212"/>
  <c r="T338"/>
  <c r="U246"/>
  <c r="AA106"/>
  <c r="T197"/>
  <c r="T59"/>
  <c r="U120"/>
  <c r="T148"/>
  <c r="Z126"/>
  <c r="U410"/>
  <c r="AA84"/>
  <c r="U232"/>
  <c r="U398"/>
  <c r="U415"/>
  <c r="U341"/>
  <c r="T138"/>
  <c r="T322"/>
  <c r="AA79"/>
  <c r="T79"/>
  <c r="U210"/>
  <c r="T65"/>
  <c r="U320"/>
  <c r="U125"/>
  <c r="Z54"/>
  <c r="U333"/>
  <c r="AA161"/>
  <c r="T393"/>
  <c r="U339"/>
  <c r="U52"/>
  <c r="T355"/>
  <c r="T327"/>
  <c r="U43"/>
  <c r="T348"/>
  <c r="U207"/>
  <c r="T112"/>
  <c r="T304"/>
  <c r="AA160"/>
  <c r="U225"/>
  <c r="AA94"/>
  <c r="U158"/>
  <c r="U116"/>
  <c r="AA162"/>
  <c r="U38"/>
  <c r="T122"/>
  <c r="T42"/>
  <c r="T325"/>
  <c r="T285"/>
  <c r="T319"/>
  <c r="U214"/>
  <c r="U250"/>
  <c r="AA143"/>
  <c r="T215"/>
  <c r="Z69"/>
  <c r="U258"/>
  <c r="T92"/>
  <c r="U47"/>
  <c r="AA63"/>
  <c r="U63"/>
  <c r="U36"/>
  <c r="T46"/>
  <c r="AA159"/>
  <c r="AA34"/>
  <c r="Z37"/>
  <c r="U150"/>
  <c r="U191"/>
  <c r="T364"/>
  <c r="T66"/>
  <c r="U76"/>
  <c r="U79"/>
  <c r="U401"/>
  <c r="U343"/>
  <c r="U41"/>
  <c r="T359"/>
  <c r="U229"/>
  <c r="T69"/>
  <c r="W345"/>
  <c r="V299"/>
  <c r="W84"/>
  <c r="V366"/>
  <c r="W236"/>
  <c r="W61"/>
  <c r="V318"/>
  <c r="W106"/>
  <c r="V69"/>
  <c r="V263"/>
  <c r="V416"/>
  <c r="V402"/>
  <c r="W148"/>
  <c r="V326"/>
  <c r="Z22"/>
  <c r="V413"/>
  <c r="W188"/>
  <c r="Z57"/>
  <c r="AA132"/>
  <c r="W149"/>
  <c r="V110"/>
  <c r="AA93"/>
  <c r="AA142"/>
  <c r="W266"/>
  <c r="W124"/>
  <c r="V21"/>
  <c r="V85"/>
  <c r="V154"/>
  <c r="V409"/>
  <c r="Z60"/>
  <c r="AA70"/>
  <c r="AA20"/>
  <c r="V388"/>
  <c r="V427"/>
  <c r="W338"/>
  <c r="V222"/>
  <c r="W372"/>
  <c r="W385"/>
  <c r="W316"/>
  <c r="W368"/>
  <c r="AA140"/>
  <c r="V170"/>
  <c r="Z71"/>
  <c r="AA147"/>
  <c r="AA49"/>
  <c r="V173"/>
  <c r="W163"/>
  <c r="V224"/>
  <c r="V421"/>
  <c r="V329"/>
  <c r="AA146"/>
  <c r="Z80"/>
  <c r="V88"/>
  <c r="Z138"/>
  <c r="Z53"/>
  <c r="V194"/>
  <c r="Z144"/>
  <c r="Z136"/>
  <c r="AA81"/>
  <c r="AA78"/>
  <c r="V344"/>
  <c r="Z119"/>
  <c r="W131"/>
  <c r="V151"/>
  <c r="AA164"/>
  <c r="V139"/>
  <c r="V219"/>
  <c r="V81"/>
  <c r="W22"/>
  <c r="V193"/>
  <c r="V407"/>
  <c r="V420"/>
  <c r="Z157"/>
  <c r="Z114"/>
  <c r="Z151"/>
  <c r="W172"/>
  <c r="V156"/>
  <c r="V403"/>
  <c r="AA96"/>
  <c r="V351"/>
  <c r="V396"/>
  <c r="Z98"/>
  <c r="Z103"/>
  <c r="V114"/>
  <c r="V99"/>
  <c r="V300"/>
  <c r="V265"/>
  <c r="W100"/>
  <c r="W369"/>
  <c r="W378"/>
  <c r="W263"/>
  <c r="V40"/>
  <c r="V264"/>
  <c r="W73"/>
  <c r="W342"/>
  <c r="V424"/>
  <c r="W427"/>
  <c r="T307"/>
  <c r="U391"/>
  <c r="T390"/>
  <c r="T369"/>
  <c r="U189"/>
  <c r="U283"/>
  <c r="U18"/>
  <c r="U297"/>
  <c r="T331"/>
  <c r="U242"/>
  <c r="T184"/>
  <c r="T237"/>
  <c r="Z145"/>
  <c r="U274"/>
  <c r="Z154"/>
  <c r="U223"/>
  <c r="T266"/>
  <c r="T420"/>
  <c r="U286"/>
  <c r="T103"/>
  <c r="T282"/>
  <c r="T105"/>
  <c r="AA67"/>
  <c r="T57"/>
  <c r="T195"/>
  <c r="Z31"/>
  <c r="T88"/>
  <c r="T224"/>
  <c r="U196"/>
  <c r="U422"/>
  <c r="T55"/>
  <c r="U347"/>
  <c r="U27"/>
  <c r="U141"/>
  <c r="T43"/>
  <c r="U381"/>
  <c r="T160"/>
  <c r="U308"/>
  <c r="T116"/>
  <c r="T162"/>
  <c r="T38"/>
  <c r="U32"/>
  <c r="U42"/>
  <c r="T423"/>
  <c r="U294"/>
  <c r="U227"/>
  <c r="U146"/>
  <c r="T360"/>
  <c r="U34"/>
  <c r="T37"/>
  <c r="U231"/>
  <c r="T26"/>
  <c r="Z77"/>
  <c r="V67"/>
  <c r="V48"/>
  <c r="V100"/>
  <c r="W98"/>
  <c r="W352"/>
  <c r="AA22"/>
  <c r="Z120"/>
  <c r="Z93"/>
  <c r="Z127"/>
  <c r="W85"/>
  <c r="W409"/>
  <c r="W390"/>
  <c r="W56"/>
  <c r="W176"/>
  <c r="V251"/>
  <c r="Z147"/>
  <c r="V203"/>
  <c r="V380"/>
  <c r="W301"/>
  <c r="AA144"/>
  <c r="Z78"/>
  <c r="AA35"/>
  <c r="Z40"/>
  <c r="W219"/>
  <c r="V218"/>
  <c r="V432"/>
  <c r="V145"/>
  <c r="W351"/>
  <c r="AA103"/>
  <c r="T58"/>
  <c r="Z46"/>
  <c r="U358"/>
  <c r="Z26"/>
  <c r="U118"/>
  <c r="U174"/>
  <c r="Z75"/>
  <c r="T321"/>
  <c r="V369"/>
  <c r="U201"/>
  <c r="V87"/>
  <c r="V261"/>
  <c r="W168"/>
  <c r="AA91"/>
  <c r="W313"/>
  <c r="AA156"/>
  <c r="W21"/>
  <c r="AA60"/>
  <c r="V235"/>
  <c r="AA152"/>
  <c r="W80"/>
  <c r="W170"/>
  <c r="Z49"/>
  <c r="W234"/>
  <c r="Z55"/>
  <c r="V228"/>
  <c r="V387"/>
  <c r="Z81"/>
  <c r="AA134"/>
  <c r="Z164"/>
  <c r="V371"/>
  <c r="Z133"/>
  <c r="AA151"/>
  <c r="W403"/>
  <c r="AA98"/>
  <c r="W99"/>
  <c r="Z85"/>
  <c r="AA40"/>
  <c r="Z91"/>
  <c r="G77" i="478" l="1"/>
  <c r="G71"/>
  <c r="G97"/>
  <c r="G48"/>
  <c r="G68"/>
  <c r="G62"/>
  <c r="G100"/>
  <c r="G99"/>
  <c r="G53"/>
  <c r="G75"/>
  <c r="G102"/>
  <c r="G93"/>
  <c r="G82"/>
  <c r="G79"/>
  <c r="G44"/>
  <c r="G59"/>
  <c r="G91"/>
  <c r="G76"/>
  <c r="G43"/>
  <c r="G95"/>
  <c r="G51"/>
  <c r="G72"/>
  <c r="G70"/>
  <c r="G92"/>
  <c r="G46"/>
  <c r="G73"/>
  <c r="G69"/>
  <c r="G78"/>
  <c r="G84"/>
  <c r="G52"/>
  <c r="G63"/>
  <c r="G64"/>
  <c r="G74"/>
  <c r="G49"/>
  <c r="G45"/>
  <c r="G96"/>
  <c r="G41"/>
  <c r="G67"/>
  <c r="G57"/>
  <c r="G98"/>
  <c r="G42"/>
  <c r="G88"/>
  <c r="G60"/>
  <c r="G87"/>
  <c r="G90"/>
  <c r="G47"/>
  <c r="G50"/>
  <c r="G86"/>
  <c r="AH17" i="476"/>
  <c r="M39" i="478" s="1"/>
  <c r="AD18" i="476"/>
  <c r="AH18" s="1"/>
  <c r="M40" i="478" s="1"/>
  <c r="AN17" i="476"/>
  <c r="S39" i="478" s="1"/>
  <c r="AK19" i="476"/>
  <c r="AJ19" s="1"/>
  <c r="AD19"/>
  <c r="AE20"/>
  <c r="AA5" i="353"/>
  <c r="AB3"/>
  <c r="AD3"/>
  <c r="AD61"/>
  <c r="W358" i="476"/>
  <c r="W227"/>
  <c r="W308"/>
  <c r="W27"/>
  <c r="V242"/>
  <c r="V18"/>
  <c r="W391"/>
  <c r="W401"/>
  <c r="W150"/>
  <c r="V47"/>
  <c r="W214"/>
  <c r="V158"/>
  <c r="V52"/>
  <c r="W125"/>
  <c r="W341"/>
  <c r="W232"/>
  <c r="W246"/>
  <c r="W28"/>
  <c r="W312"/>
  <c r="W169"/>
  <c r="V310"/>
  <c r="V137"/>
  <c r="V243"/>
  <c r="W181"/>
  <c r="V35"/>
  <c r="W82"/>
  <c r="W183"/>
  <c r="W354"/>
  <c r="V112"/>
  <c r="W257"/>
  <c r="V271"/>
  <c r="V199"/>
  <c r="V377"/>
  <c r="V134"/>
  <c r="W276"/>
  <c r="V37"/>
  <c r="V306"/>
  <c r="W319"/>
  <c r="V122"/>
  <c r="W348"/>
  <c r="W54"/>
  <c r="W44"/>
  <c r="W349"/>
  <c r="W370"/>
  <c r="V59"/>
  <c r="W213"/>
  <c r="W187"/>
  <c r="W166"/>
  <c r="V278"/>
  <c r="W164"/>
  <c r="W363"/>
  <c r="V45"/>
  <c r="W365"/>
  <c r="V337"/>
  <c r="W340"/>
  <c r="W414"/>
  <c r="V167"/>
  <c r="V268"/>
  <c r="V50"/>
  <c r="V216"/>
  <c r="W62"/>
  <c r="W26"/>
  <c r="V58"/>
  <c r="V423"/>
  <c r="V160"/>
  <c r="W252"/>
  <c r="W305"/>
  <c r="W411"/>
  <c r="W277"/>
  <c r="V132"/>
  <c r="W178"/>
  <c r="W74"/>
  <c r="W323"/>
  <c r="W121"/>
  <c r="W17"/>
  <c r="W253"/>
  <c r="V177"/>
  <c r="W153"/>
  <c r="W206"/>
  <c r="V60"/>
  <c r="V109"/>
  <c r="V346"/>
  <c r="AA85"/>
  <c r="W60"/>
  <c r="V323"/>
  <c r="AA89"/>
  <c r="Z95"/>
  <c r="V312"/>
  <c r="AA21"/>
  <c r="AA29"/>
  <c r="V26"/>
  <c r="W304"/>
  <c r="V105"/>
  <c r="W52"/>
  <c r="W51"/>
  <c r="Z148"/>
  <c r="AA128"/>
  <c r="V95"/>
  <c r="W429"/>
  <c r="AA112"/>
  <c r="W119"/>
  <c r="V57"/>
  <c r="V400"/>
  <c r="AA122"/>
  <c r="Z99"/>
  <c r="W254"/>
  <c r="AA97"/>
  <c r="V379"/>
  <c r="AA64"/>
  <c r="AA25"/>
  <c r="Z94"/>
  <c r="W116"/>
  <c r="V335"/>
  <c r="W66"/>
  <c r="V330"/>
  <c r="Z141"/>
  <c r="Z59"/>
  <c r="V213"/>
  <c r="Z44"/>
  <c r="V311"/>
  <c r="V314"/>
  <c r="V166"/>
  <c r="V225"/>
  <c r="W260"/>
  <c r="V233"/>
  <c r="V305"/>
  <c r="Z43"/>
  <c r="V317"/>
  <c r="Z131"/>
  <c r="AA37"/>
  <c r="AA69"/>
  <c r="Z159"/>
  <c r="V349"/>
  <c r="AA165"/>
  <c r="V187"/>
  <c r="AA28"/>
  <c r="V343"/>
  <c r="Z58"/>
  <c r="AA26"/>
  <c r="V259"/>
  <c r="V201"/>
  <c r="V68"/>
  <c r="W355"/>
  <c r="V269"/>
  <c r="V162"/>
  <c r="V19"/>
  <c r="V339"/>
  <c r="V227"/>
  <c r="AA118"/>
  <c r="W159"/>
  <c r="Z150"/>
  <c r="Z36"/>
  <c r="W89"/>
  <c r="V405"/>
  <c r="AM18"/>
  <c r="W381"/>
  <c r="V391"/>
  <c r="V79"/>
  <c r="W158"/>
  <c r="W320"/>
  <c r="V28"/>
  <c r="W137"/>
  <c r="V82"/>
  <c r="V327"/>
  <c r="W309"/>
  <c r="W405"/>
  <c r="W259"/>
  <c r="W392"/>
  <c r="W104"/>
  <c r="W317"/>
  <c r="W115"/>
  <c r="W337"/>
  <c r="W239"/>
  <c r="W107"/>
  <c r="W165"/>
  <c r="V92"/>
  <c r="V205"/>
  <c r="V140"/>
  <c r="W335"/>
  <c r="W373"/>
  <c r="W192"/>
  <c r="V186"/>
  <c r="AA117"/>
  <c r="V398"/>
  <c r="W196"/>
  <c r="V303"/>
  <c r="V129"/>
  <c r="Z107"/>
  <c r="V298"/>
  <c r="Z18"/>
  <c r="W78"/>
  <c r="Z90"/>
  <c r="V283"/>
  <c r="V239"/>
  <c r="V273"/>
  <c r="V241"/>
  <c r="V381"/>
  <c r="V376"/>
  <c r="W122"/>
  <c r="V250"/>
  <c r="Z34"/>
  <c r="W58"/>
  <c r="V348"/>
  <c r="AA47"/>
  <c r="V118"/>
  <c r="W231"/>
  <c r="AL18"/>
  <c r="W201"/>
  <c r="W146"/>
  <c r="V32"/>
  <c r="V27"/>
  <c r="V196"/>
  <c r="V274"/>
  <c r="W18"/>
  <c r="V189"/>
  <c r="W343"/>
  <c r="W191"/>
  <c r="W63"/>
  <c r="W250"/>
  <c r="V116"/>
  <c r="W207"/>
  <c r="V210"/>
  <c r="W398"/>
  <c r="V120"/>
  <c r="V212"/>
  <c r="W324"/>
  <c r="V254"/>
  <c r="V127"/>
  <c r="W243"/>
  <c r="W30"/>
  <c r="W35"/>
  <c r="V123"/>
  <c r="W117"/>
  <c r="W19"/>
  <c r="W111"/>
  <c r="W65"/>
  <c r="V75"/>
  <c r="W64"/>
  <c r="W377"/>
  <c r="W134"/>
  <c r="V276"/>
  <c r="V53"/>
  <c r="W364"/>
  <c r="W244"/>
  <c r="W269"/>
  <c r="V304"/>
  <c r="V161"/>
  <c r="V44"/>
  <c r="W332"/>
  <c r="W57"/>
  <c r="W105"/>
  <c r="W255"/>
  <c r="W314"/>
  <c r="W70"/>
  <c r="V108"/>
  <c r="W298"/>
  <c r="W376"/>
  <c r="W45"/>
  <c r="V433"/>
  <c r="W86"/>
  <c r="W399"/>
  <c r="V374"/>
  <c r="W167"/>
  <c r="W175"/>
  <c r="V429"/>
  <c r="W425"/>
  <c r="V51"/>
  <c r="V230"/>
  <c r="W423"/>
  <c r="W209"/>
  <c r="V406"/>
  <c r="W55"/>
  <c r="V24"/>
  <c r="W31"/>
  <c r="V178"/>
  <c r="V130"/>
  <c r="V135"/>
  <c r="V204"/>
  <c r="V17"/>
  <c r="V260"/>
  <c r="V153"/>
  <c r="V152"/>
  <c r="V394"/>
  <c r="W109"/>
  <c r="W346"/>
  <c r="AA154"/>
  <c r="Z39"/>
  <c r="V353"/>
  <c r="V30"/>
  <c r="V257"/>
  <c r="W410"/>
  <c r="V341"/>
  <c r="AA126"/>
  <c r="V185"/>
  <c r="V357"/>
  <c r="V347"/>
  <c r="V141"/>
  <c r="Z113"/>
  <c r="V31"/>
  <c r="V370"/>
  <c r="AA108"/>
  <c r="V70"/>
  <c r="Z139"/>
  <c r="AA52"/>
  <c r="W310"/>
  <c r="V209"/>
  <c r="V363"/>
  <c r="W205"/>
  <c r="W75"/>
  <c r="W102"/>
  <c r="V121"/>
  <c r="AA102"/>
  <c r="Z33"/>
  <c r="AA137"/>
  <c r="W271"/>
  <c r="W268"/>
  <c r="W374"/>
  <c r="W92"/>
  <c r="V373"/>
  <c r="V393"/>
  <c r="V411"/>
  <c r="AA65"/>
  <c r="AA73"/>
  <c r="AA129"/>
  <c r="AA68"/>
  <c r="AA155"/>
  <c r="W140"/>
  <c r="W112"/>
  <c r="Z143"/>
  <c r="W278"/>
  <c r="V332"/>
  <c r="V308"/>
  <c r="W284"/>
  <c r="V399"/>
  <c r="W144"/>
  <c r="AA27"/>
  <c r="AA23"/>
  <c r="V76"/>
  <c r="Z63"/>
  <c r="V133"/>
  <c r="AA74"/>
  <c r="Z61"/>
  <c r="V401"/>
  <c r="V191"/>
  <c r="W285"/>
  <c r="V215"/>
  <c r="W288"/>
  <c r="AA75"/>
  <c r="V150"/>
  <c r="W174"/>
  <c r="W46"/>
  <c r="V340"/>
  <c r="AA46"/>
  <c r="Z118"/>
  <c r="W327"/>
  <c r="V125"/>
  <c r="Z32"/>
  <c r="W143"/>
  <c r="W306"/>
  <c r="V354"/>
  <c r="W428"/>
  <c r="W347"/>
  <c r="V38"/>
  <c r="W415"/>
  <c r="V246"/>
  <c r="W129"/>
  <c r="W95"/>
  <c r="V25"/>
  <c r="W83"/>
  <c r="V288"/>
  <c r="V285"/>
  <c r="W328"/>
  <c r="W185"/>
  <c r="V418"/>
  <c r="V365"/>
  <c r="W190"/>
  <c r="W50"/>
  <c r="W93"/>
  <c r="W397"/>
  <c r="W157"/>
  <c r="W226"/>
  <c r="V43"/>
  <c r="W286"/>
  <c r="Z84"/>
  <c r="W422"/>
  <c r="W53"/>
  <c r="V328"/>
  <c r="Z111"/>
  <c r="V115"/>
  <c r="AA166"/>
  <c r="W230"/>
  <c r="V198"/>
  <c r="W79"/>
  <c r="V175"/>
  <c r="W406"/>
  <c r="W132"/>
  <c r="AA163"/>
  <c r="W47"/>
  <c r="V164"/>
  <c r="AA38"/>
  <c r="W37"/>
  <c r="W294"/>
  <c r="W34"/>
  <c r="V358"/>
  <c r="W118"/>
  <c r="V34"/>
  <c r="V42"/>
  <c r="W141"/>
  <c r="V422"/>
  <c r="W223"/>
  <c r="V297"/>
  <c r="W189"/>
  <c r="W41"/>
  <c r="W76"/>
  <c r="V36"/>
  <c r="W38"/>
  <c r="W225"/>
  <c r="W333"/>
  <c r="W210"/>
  <c r="V415"/>
  <c r="V410"/>
  <c r="W212"/>
  <c r="V221"/>
  <c r="W245"/>
  <c r="W127"/>
  <c r="W287"/>
  <c r="W357"/>
  <c r="W180"/>
  <c r="W123"/>
  <c r="V117"/>
  <c r="V89"/>
  <c r="W303"/>
  <c r="V65"/>
  <c r="W25"/>
  <c r="V64"/>
  <c r="V78"/>
  <c r="V309"/>
  <c r="V83"/>
  <c r="V350"/>
  <c r="V428"/>
  <c r="V66"/>
  <c r="V46"/>
  <c r="W215"/>
  <c r="W325"/>
  <c r="W94"/>
  <c r="W367"/>
  <c r="V136"/>
  <c r="V302"/>
  <c r="V119"/>
  <c r="V104"/>
  <c r="W311"/>
  <c r="W171"/>
  <c r="W133"/>
  <c r="V208"/>
  <c r="V179"/>
  <c r="W400"/>
  <c r="W49"/>
  <c r="V86"/>
  <c r="V143"/>
  <c r="W393"/>
  <c r="V190"/>
  <c r="V128"/>
  <c r="V425"/>
  <c r="V107"/>
  <c r="W211"/>
  <c r="W360"/>
  <c r="W379"/>
  <c r="W233"/>
  <c r="W273"/>
  <c r="V270"/>
  <c r="W330"/>
  <c r="V93"/>
  <c r="W130"/>
  <c r="W135"/>
  <c r="W204"/>
  <c r="V240"/>
  <c r="V138"/>
  <c r="V356"/>
  <c r="V157"/>
  <c r="W152"/>
  <c r="W394"/>
  <c r="V226"/>
  <c r="V395"/>
  <c r="W186"/>
  <c r="W43"/>
  <c r="Z86"/>
  <c r="W138"/>
  <c r="AA123"/>
  <c r="Z161"/>
  <c r="V324"/>
  <c r="Z106"/>
  <c r="W221"/>
  <c r="V181"/>
  <c r="W128"/>
  <c r="AA31"/>
  <c r="V74"/>
  <c r="W42"/>
  <c r="V214"/>
  <c r="AA82"/>
  <c r="V287"/>
  <c r="V55"/>
  <c r="W433"/>
  <c r="W302"/>
  <c r="W418"/>
  <c r="V223"/>
  <c r="AA125"/>
  <c r="V207"/>
  <c r="AA145"/>
  <c r="V255"/>
  <c r="Z72"/>
  <c r="W242"/>
  <c r="V414"/>
  <c r="Z104"/>
  <c r="W240"/>
  <c r="Z160"/>
  <c r="W177"/>
  <c r="W315"/>
  <c r="AA56"/>
  <c r="AA124"/>
  <c r="V111"/>
  <c r="Z67"/>
  <c r="V277"/>
  <c r="V252"/>
  <c r="AA153"/>
  <c r="AA42"/>
  <c r="W258"/>
  <c r="W108"/>
  <c r="W270"/>
  <c r="AA66"/>
  <c r="V319"/>
  <c r="V333"/>
  <c r="W161"/>
  <c r="W160"/>
  <c r="W179"/>
  <c r="V63"/>
  <c r="V367"/>
  <c r="V54"/>
  <c r="AA116"/>
  <c r="W290"/>
  <c r="AA110"/>
  <c r="Z87"/>
  <c r="W36"/>
  <c r="V165"/>
  <c r="W24"/>
  <c r="AA54"/>
  <c r="V320"/>
  <c r="V146"/>
  <c r="V392"/>
  <c r="V94"/>
  <c r="V244"/>
  <c r="V360"/>
  <c r="V229"/>
  <c r="V211"/>
  <c r="V41"/>
  <c r="V174"/>
  <c r="V231"/>
  <c r="V294"/>
  <c r="V286"/>
  <c r="W297"/>
  <c r="W283"/>
  <c r="W229"/>
  <c r="V258"/>
  <c r="W339"/>
  <c r="V232"/>
  <c r="W198"/>
  <c r="V180"/>
  <c r="V183"/>
  <c r="W199"/>
  <c r="W350"/>
  <c r="V159"/>
  <c r="W162"/>
  <c r="V126"/>
  <c r="V102"/>
  <c r="V290"/>
  <c r="V49"/>
  <c r="V355"/>
  <c r="W241"/>
  <c r="V62"/>
  <c r="V315"/>
  <c r="W249"/>
  <c r="V284"/>
  <c r="V144"/>
  <c r="W353"/>
  <c r="W356"/>
  <c r="V206"/>
  <c r="W395"/>
  <c r="V192"/>
  <c r="Z79"/>
  <c r="W120"/>
  <c r="W32"/>
  <c r="W136"/>
  <c r="V245"/>
  <c r="Z109"/>
  <c r="W274"/>
  <c r="V397"/>
  <c r="W216"/>
  <c r="W59"/>
  <c r="V169"/>
  <c r="V253"/>
  <c r="Z158"/>
  <c r="V249"/>
  <c r="V325"/>
  <c r="V171"/>
  <c r="W126"/>
  <c r="W208"/>
  <c r="W68"/>
  <c r="V364"/>
  <c r="AA41"/>
  <c r="AA77"/>
  <c r="G101" i="478" l="1"/>
  <c r="AC24" i="476"/>
  <c r="I46" i="478" s="1"/>
  <c r="G89"/>
  <c r="G94"/>
  <c r="AC34" i="476"/>
  <c r="I56" i="478" s="1"/>
  <c r="AC152" i="476"/>
  <c r="AC23"/>
  <c r="I45" i="478" s="1"/>
  <c r="G54"/>
  <c r="G83"/>
  <c r="G85"/>
  <c r="G55"/>
  <c r="G61"/>
  <c r="AB17" i="476"/>
  <c r="H39" i="478" s="1"/>
  <c r="AB20" i="476"/>
  <c r="H42" i="478" s="1"/>
  <c r="AB21" i="476"/>
  <c r="H43" i="478" s="1"/>
  <c r="AB55" i="476"/>
  <c r="H77" i="478" s="1"/>
  <c r="AB166" i="476"/>
  <c r="AB52"/>
  <c r="H74" i="478" s="1"/>
  <c r="AB156" i="476"/>
  <c r="AB60"/>
  <c r="H82" i="478" s="1"/>
  <c r="AB133" i="476"/>
  <c r="AB62"/>
  <c r="H84" i="478" s="1"/>
  <c r="AB101" i="476"/>
  <c r="AB83"/>
  <c r="AB138"/>
  <c r="AB36"/>
  <c r="H58" i="478" s="1"/>
  <c r="AB141" i="476"/>
  <c r="AB67"/>
  <c r="H89" i="478" s="1"/>
  <c r="AB130" i="476"/>
  <c r="AB115"/>
  <c r="AB110"/>
  <c r="AB97"/>
  <c r="AB145"/>
  <c r="AB80"/>
  <c r="H102" i="478" s="1"/>
  <c r="AB71" i="476"/>
  <c r="H93" i="478" s="1"/>
  <c r="AB49" i="476"/>
  <c r="H71" i="478" s="1"/>
  <c r="AB93" i="476"/>
  <c r="AB124"/>
  <c r="AB64"/>
  <c r="H86" i="478" s="1"/>
  <c r="AB117" i="476"/>
  <c r="AB90"/>
  <c r="AB87"/>
  <c r="AB56"/>
  <c r="H78" i="478" s="1"/>
  <c r="AB65" i="476"/>
  <c r="H87" i="478" s="1"/>
  <c r="AB125" i="476"/>
  <c r="AB34"/>
  <c r="H56" i="478" s="1"/>
  <c r="AB134" i="476"/>
  <c r="AB127"/>
  <c r="AB53"/>
  <c r="H75" i="478" s="1"/>
  <c r="AB150" i="476"/>
  <c r="AB99"/>
  <c r="AB152"/>
  <c r="AB151"/>
  <c r="AB135"/>
  <c r="AB159"/>
  <c r="AB120"/>
  <c r="AB113"/>
  <c r="AB128"/>
  <c r="AB61"/>
  <c r="H83" i="478" s="1"/>
  <c r="AB35" i="476"/>
  <c r="H57" i="478" s="1"/>
  <c r="AB143" i="476"/>
  <c r="AB161"/>
  <c r="AB72"/>
  <c r="H94" i="478" s="1"/>
  <c r="AB73" i="476"/>
  <c r="H95" i="478" s="1"/>
  <c r="AB44" i="476"/>
  <c r="H66" i="478" s="1"/>
  <c r="AB147" i="476"/>
  <c r="AB165"/>
  <c r="AB139"/>
  <c r="AB39"/>
  <c r="H61" i="478" s="1"/>
  <c r="AB118" i="476"/>
  <c r="AB106"/>
  <c r="AB123"/>
  <c r="AB33"/>
  <c r="H55" i="478" s="1"/>
  <c r="AB75" i="476"/>
  <c r="H97" i="478" s="1"/>
  <c r="AB132" i="476"/>
  <c r="AB84"/>
  <c r="AB89"/>
  <c r="AB162"/>
  <c r="AB112"/>
  <c r="AB86"/>
  <c r="AB98"/>
  <c r="AB38"/>
  <c r="H60" i="478" s="1"/>
  <c r="AB57" i="476"/>
  <c r="H79" i="478" s="1"/>
  <c r="AB164" i="476"/>
  <c r="AB41"/>
  <c r="H63" i="478" s="1"/>
  <c r="AB114" i="476"/>
  <c r="AB47"/>
  <c r="H69" i="478" s="1"/>
  <c r="AB91" i="476"/>
  <c r="AB95"/>
  <c r="AB163"/>
  <c r="AB157"/>
  <c r="AB48"/>
  <c r="H70" i="478" s="1"/>
  <c r="AB58" i="476"/>
  <c r="H80" i="478" s="1"/>
  <c r="AB122" i="476"/>
  <c r="AB50"/>
  <c r="H72" i="478" s="1"/>
  <c r="AB155" i="476"/>
  <c r="AB77"/>
  <c r="H99" i="478" s="1"/>
  <c r="AB105" i="476"/>
  <c r="AB82"/>
  <c r="AB126"/>
  <c r="AB140"/>
  <c r="AB158"/>
  <c r="AB69"/>
  <c r="H91" i="478" s="1"/>
  <c r="AB92" i="476"/>
  <c r="AB40"/>
  <c r="H62" i="478" s="1"/>
  <c r="AB22" i="476"/>
  <c r="H44" i="478" s="1"/>
  <c r="AB18" i="476"/>
  <c r="H40" i="478" s="1"/>
  <c r="AB23" i="476"/>
  <c r="H45" i="478" s="1"/>
  <c r="AB119" i="476"/>
  <c r="AB46"/>
  <c r="H68" i="478" s="1"/>
  <c r="AB102" i="476"/>
  <c r="AB88"/>
  <c r="AB74"/>
  <c r="H96" i="478" s="1"/>
  <c r="AB108" i="476"/>
  <c r="AB94"/>
  <c r="AB70"/>
  <c r="H92" i="478" s="1"/>
  <c r="AB107" i="476"/>
  <c r="AB154"/>
  <c r="AB160"/>
  <c r="AB153"/>
  <c r="AB103"/>
  <c r="AB96"/>
  <c r="AB42"/>
  <c r="H64" i="478" s="1"/>
  <c r="AB131" i="476"/>
  <c r="AB43"/>
  <c r="H65" i="478" s="1"/>
  <c r="AB146" i="476"/>
  <c r="AB121"/>
  <c r="AB37"/>
  <c r="H59" i="478" s="1"/>
  <c r="AB137" i="476"/>
  <c r="AB109"/>
  <c r="AB79"/>
  <c r="H101" i="478" s="1"/>
  <c r="AB63" i="476"/>
  <c r="H85" i="478" s="1"/>
  <c r="AB78" i="476"/>
  <c r="H100" i="478" s="1"/>
  <c r="AB104" i="476"/>
  <c r="AB149"/>
  <c r="AB32"/>
  <c r="H54" i="478" s="1"/>
  <c r="AB66" i="476"/>
  <c r="H88" i="478" s="1"/>
  <c r="AB45" i="476"/>
  <c r="H67" i="478" s="1"/>
  <c r="AB136" i="476"/>
  <c r="AB85"/>
  <c r="AB59"/>
  <c r="H81" i="478" s="1"/>
  <c r="AB54" i="476"/>
  <c r="H76" i="478" s="1"/>
  <c r="AB76" i="476"/>
  <c r="H98" i="478" s="1"/>
  <c r="AB116" i="476"/>
  <c r="AB142"/>
  <c r="AB51"/>
  <c r="H73" i="478" s="1"/>
  <c r="AB148" i="476"/>
  <c r="AB129"/>
  <c r="AB111"/>
  <c r="AB68"/>
  <c r="H90" i="478" s="1"/>
  <c r="AB81" i="476"/>
  <c r="AB100"/>
  <c r="AB144"/>
  <c r="AC19"/>
  <c r="I41" i="478" s="1"/>
  <c r="R40"/>
  <c r="G56"/>
  <c r="G40"/>
  <c r="G58"/>
  <c r="AB19" i="476"/>
  <c r="H41" i="478" s="1"/>
  <c r="G80"/>
  <c r="G65"/>
  <c r="G66"/>
  <c r="G81"/>
  <c r="AC17" i="476"/>
  <c r="I39" i="478" s="1"/>
  <c r="AC18" i="476"/>
  <c r="I40" i="478" s="1"/>
  <c r="AC29" i="476"/>
  <c r="I51" i="478" s="1"/>
  <c r="AC59" i="476"/>
  <c r="I81" i="478" s="1"/>
  <c r="AC125" i="476"/>
  <c r="AC115"/>
  <c r="AC83"/>
  <c r="AC67"/>
  <c r="I89" i="478" s="1"/>
  <c r="AC55" i="476"/>
  <c r="I77" i="478" s="1"/>
  <c r="AC97" i="476"/>
  <c r="AC78"/>
  <c r="I100" i="478" s="1"/>
  <c r="AC139" i="476"/>
  <c r="AC138"/>
  <c r="AC128"/>
  <c r="AC154"/>
  <c r="AC95"/>
  <c r="AC105"/>
  <c r="AC79"/>
  <c r="I101" i="478" s="1"/>
  <c r="AC44" i="476"/>
  <c r="I66" i="478" s="1"/>
  <c r="AC40" i="476"/>
  <c r="I62" i="478" s="1"/>
  <c r="AC146" i="476"/>
  <c r="AC151"/>
  <c r="AC153"/>
  <c r="AC54"/>
  <c r="I76" i="478" s="1"/>
  <c r="AC47" i="476"/>
  <c r="I69" i="478" s="1"/>
  <c r="AC158" i="476"/>
  <c r="AC107"/>
  <c r="AC135"/>
  <c r="AC127"/>
  <c r="AC132"/>
  <c r="AC58"/>
  <c r="I80" i="478" s="1"/>
  <c r="AC86" i="476"/>
  <c r="AC77"/>
  <c r="I99" i="478" s="1"/>
  <c r="AC145" i="476"/>
  <c r="AC51"/>
  <c r="I73" i="478" s="1"/>
  <c r="AC164" i="476"/>
  <c r="AC84"/>
  <c r="AC106"/>
  <c r="AC163"/>
  <c r="AC26"/>
  <c r="I48" i="478" s="1"/>
  <c r="AC148" i="476"/>
  <c r="AC81"/>
  <c r="AC147"/>
  <c r="AC113"/>
  <c r="AC156"/>
  <c r="AC27"/>
  <c r="I49" i="478" s="1"/>
  <c r="AC118" i="476"/>
  <c r="AC65"/>
  <c r="I87" i="478" s="1"/>
  <c r="AC119" i="476"/>
  <c r="AC104"/>
  <c r="AC160"/>
  <c r="AC37"/>
  <c r="I59" i="478" s="1"/>
  <c r="AC90" i="476"/>
  <c r="AC39"/>
  <c r="I61" i="478" s="1"/>
  <c r="AC74" i="476"/>
  <c r="I96" i="478" s="1"/>
  <c r="AC103" i="476"/>
  <c r="AC159"/>
  <c r="AC43"/>
  <c r="I65" i="478" s="1"/>
  <c r="AC88" i="476"/>
  <c r="AC46"/>
  <c r="I68" i="478" s="1"/>
  <c r="AC53" i="476"/>
  <c r="I75" i="478" s="1"/>
  <c r="AC121" i="476"/>
  <c r="AC42"/>
  <c r="I64" i="478" s="1"/>
  <c r="AC122" i="476"/>
  <c r="AC131"/>
  <c r="AC100"/>
  <c r="AC140"/>
  <c r="AC87"/>
  <c r="AC91"/>
  <c r="AC68"/>
  <c r="I90" i="478" s="1"/>
  <c r="AC116" i="476"/>
  <c r="AC57"/>
  <c r="I79" i="478" s="1"/>
  <c r="AC75" i="476"/>
  <c r="I97" i="478" s="1"/>
  <c r="AC66" i="476"/>
  <c r="I88" i="478" s="1"/>
  <c r="AC120" i="476"/>
  <c r="AC56"/>
  <c r="I78" i="478" s="1"/>
  <c r="AC38" i="476"/>
  <c r="I60" i="478" s="1"/>
  <c r="AC31" i="476"/>
  <c r="I53" i="478" s="1"/>
  <c r="AC111" i="476"/>
  <c r="AC108"/>
  <c r="AC41"/>
  <c r="I63" i="478" s="1"/>
  <c r="AC114" i="476"/>
  <c r="AC109"/>
  <c r="AC60"/>
  <c r="I82" i="478" s="1"/>
  <c r="AC70" i="476"/>
  <c r="I92" i="478" s="1"/>
  <c r="AC93" i="476"/>
  <c r="AC94"/>
  <c r="AC85"/>
  <c r="AC22"/>
  <c r="I44" i="478" s="1"/>
  <c r="AC20" i="476"/>
  <c r="I42" i="478" s="1"/>
  <c r="AC149" i="476"/>
  <c r="AC64"/>
  <c r="I86" i="478" s="1"/>
  <c r="AC129" i="476"/>
  <c r="AC117"/>
  <c r="AC134"/>
  <c r="AC76"/>
  <c r="I98" i="478" s="1"/>
  <c r="AC35" i="476"/>
  <c r="I57" i="478" s="1"/>
  <c r="AC45" i="476"/>
  <c r="I67" i="478" s="1"/>
  <c r="AC52" i="476"/>
  <c r="I74" i="478" s="1"/>
  <c r="AC73" i="476"/>
  <c r="I95" i="478" s="1"/>
  <c r="AC155" i="476"/>
  <c r="AC143"/>
  <c r="AC130"/>
  <c r="AC48"/>
  <c r="I70" i="478" s="1"/>
  <c r="AC162" i="476"/>
  <c r="AC150"/>
  <c r="AC99"/>
  <c r="AC166"/>
  <c r="AC98"/>
  <c r="AC61"/>
  <c r="I83" i="478" s="1"/>
  <c r="AC63" i="476"/>
  <c r="I85" i="478" s="1"/>
  <c r="AC50" i="476"/>
  <c r="I72" i="478" s="1"/>
  <c r="AC126" i="476"/>
  <c r="AC133"/>
  <c r="AC136"/>
  <c r="AC71"/>
  <c r="I93" i="478" s="1"/>
  <c r="AC69" i="476"/>
  <c r="I91" i="478" s="1"/>
  <c r="AC142" i="476"/>
  <c r="AC72"/>
  <c r="I94" i="478" s="1"/>
  <c r="AC123" i="476"/>
  <c r="AC124"/>
  <c r="AC137"/>
  <c r="AC101"/>
  <c r="AC102"/>
  <c r="AC21"/>
  <c r="I43" i="478" s="1"/>
  <c r="AC144" i="476"/>
  <c r="AC110"/>
  <c r="AC92"/>
  <c r="AC49"/>
  <c r="I71" i="478" s="1"/>
  <c r="AC161" i="476"/>
  <c r="AC165"/>
  <c r="AC96"/>
  <c r="AC62"/>
  <c r="I84" i="478" s="1"/>
  <c r="AC112" i="476"/>
  <c r="AC157"/>
  <c r="AC33"/>
  <c r="I55" i="478" s="1"/>
  <c r="AC82" i="476"/>
  <c r="AC141"/>
  <c r="AC80"/>
  <c r="I102" i="478" s="1"/>
  <c r="AC89" i="476"/>
  <c r="AI17"/>
  <c r="N39" i="478" s="1"/>
  <c r="AO18" i="476"/>
  <c r="T40" i="478" s="1"/>
  <c r="AN18" i="476"/>
  <c r="S40" i="478" s="1"/>
  <c r="AB24" i="476"/>
  <c r="H46" i="478" s="1"/>
  <c r="AB25" i="476"/>
  <c r="H47" i="478" s="1"/>
  <c r="AB29" i="476"/>
  <c r="H51" i="478" s="1"/>
  <c r="AB27" i="476"/>
  <c r="H49" i="478" s="1"/>
  <c r="AB28" i="476"/>
  <c r="H50" i="478" s="1"/>
  <c r="AB31" i="476"/>
  <c r="H53" i="478" s="1"/>
  <c r="AB26" i="476"/>
  <c r="H48" i="478" s="1"/>
  <c r="AB30" i="476"/>
  <c r="H52" i="478" s="1"/>
  <c r="AC28" i="476"/>
  <c r="I50" i="478" s="1"/>
  <c r="AC25" i="476"/>
  <c r="I47" i="478" s="1"/>
  <c r="AC32" i="476"/>
  <c r="I54" i="478" s="1"/>
  <c r="AC36" i="476"/>
  <c r="I58" i="478" s="1"/>
  <c r="AO17" i="476"/>
  <c r="T39" i="478" s="1"/>
  <c r="AC30" i="476"/>
  <c r="I52" i="478" s="1"/>
  <c r="AI18" i="476"/>
  <c r="N40" i="478" s="1"/>
  <c r="AK20" i="476"/>
  <c r="AK21" s="1"/>
  <c r="AE21"/>
  <c r="AD20"/>
  <c r="AI19"/>
  <c r="N41" i="478" s="1"/>
  <c r="AH19" i="476"/>
  <c r="M41" i="478" s="1"/>
  <c r="AO19" i="476"/>
  <c r="T41" i="478" s="1"/>
  <c r="AN19" i="476"/>
  <c r="S41" i="478" s="1"/>
  <c r="AB5" i="353"/>
  <c r="AE61"/>
  <c r="AE3"/>
  <c r="AM19" i="476"/>
  <c r="AF19"/>
  <c r="AG18"/>
  <c r="AF18"/>
  <c r="AG19"/>
  <c r="AL19"/>
  <c r="R41" i="478" l="1"/>
  <c r="L40"/>
  <c r="L41"/>
  <c r="AJ20" i="476"/>
  <c r="AE22"/>
  <c r="AD21"/>
  <c r="AJ21"/>
  <c r="AK22"/>
  <c r="AI20"/>
  <c r="N42" i="478" s="1"/>
  <c r="AH20" i="476"/>
  <c r="M42" i="478" s="1"/>
  <c r="AL20" i="476"/>
  <c r="AG20"/>
  <c r="AF20"/>
  <c r="L42" i="478" l="1"/>
  <c r="R42"/>
  <c r="AO20" i="476"/>
  <c r="T42" i="478" s="1"/>
  <c r="AN20" i="476"/>
  <c r="S42" i="478" s="1"/>
  <c r="AI21" i="476"/>
  <c r="N43" i="478" s="1"/>
  <c r="AH21" i="476"/>
  <c r="M43" i="478" s="1"/>
  <c r="AE23" i="476"/>
  <c r="AD22"/>
  <c r="AK23"/>
  <c r="AJ22"/>
  <c r="AO21"/>
  <c r="T43" i="478" s="1"/>
  <c r="AN21" i="476"/>
  <c r="S43" i="478" s="1"/>
  <c r="AL21" i="476"/>
  <c r="AM21"/>
  <c r="AM20"/>
  <c r="AF21"/>
  <c r="AG21"/>
  <c r="L43" i="478" l="1"/>
  <c r="R43"/>
  <c r="AD23" i="476"/>
  <c r="AE24"/>
  <c r="AN22"/>
  <c r="S44" i="478" s="1"/>
  <c r="AO22" i="476"/>
  <c r="T44" i="478" s="1"/>
  <c r="AK24" i="476"/>
  <c r="AJ23"/>
  <c r="AI22"/>
  <c r="N44" i="478" s="1"/>
  <c r="AH22" i="476"/>
  <c r="M44" i="478" s="1"/>
  <c r="AL22" i="476"/>
  <c r="AG22"/>
  <c r="AM22"/>
  <c r="AF22"/>
  <c r="L44" i="478" l="1"/>
  <c r="R44"/>
  <c r="AN23" i="476"/>
  <c r="S45" i="478" s="1"/>
  <c r="AO23" i="476"/>
  <c r="T45" i="478" s="1"/>
  <c r="AE25" i="476"/>
  <c r="AD24"/>
  <c r="AH23"/>
  <c r="M45" i="478" s="1"/>
  <c r="AI23" i="476"/>
  <c r="N45" i="478" s="1"/>
  <c r="AK25" i="476"/>
  <c r="AJ24"/>
  <c r="AL23"/>
  <c r="AF23"/>
  <c r="AG23"/>
  <c r="AM23"/>
  <c r="L45" i="478" l="1"/>
  <c r="R45"/>
  <c r="AH24" i="476"/>
  <c r="M46" i="478" s="1"/>
  <c r="AI24" i="476"/>
  <c r="N46" i="478" s="1"/>
  <c r="AE26" i="476"/>
  <c r="AD25"/>
  <c r="AO24"/>
  <c r="T46" i="478" s="1"/>
  <c r="AN24" i="476"/>
  <c r="S46" i="478" s="1"/>
  <c r="AJ25" i="476"/>
  <c r="AK26"/>
  <c r="AG24"/>
  <c r="AL24"/>
  <c r="AF24"/>
  <c r="AM24"/>
  <c r="L46" i="478" l="1"/>
  <c r="R46"/>
  <c r="AN25" i="476"/>
  <c r="S47" i="478" s="1"/>
  <c r="AO25" i="476"/>
  <c r="T47" i="478" s="1"/>
  <c r="AH25" i="476"/>
  <c r="M47" i="478" s="1"/>
  <c r="AI25" i="476"/>
  <c r="N47" i="478" s="1"/>
  <c r="AD26" i="476"/>
  <c r="AE27"/>
  <c r="AK27"/>
  <c r="AJ26"/>
  <c r="AM25"/>
  <c r="AG25"/>
  <c r="AL25"/>
  <c r="AF25"/>
  <c r="L47" i="478" l="1"/>
  <c r="R47"/>
  <c r="AO26" i="476"/>
  <c r="T48" i="478" s="1"/>
  <c r="AN26" i="476"/>
  <c r="S48" i="478" s="1"/>
  <c r="AD27" i="476"/>
  <c r="AE28"/>
  <c r="AK28"/>
  <c r="AJ27"/>
  <c r="AI26"/>
  <c r="N48" i="478" s="1"/>
  <c r="AH26" i="476"/>
  <c r="M48" i="478" s="1"/>
  <c r="AL26" i="476"/>
  <c r="AF26"/>
  <c r="AG26"/>
  <c r="AM26"/>
  <c r="L48" i="478" l="1"/>
  <c r="R48"/>
  <c r="AD28" i="476"/>
  <c r="AE29"/>
  <c r="AN27"/>
  <c r="S49" i="478" s="1"/>
  <c r="AO27" i="476"/>
  <c r="T49" i="478" s="1"/>
  <c r="AI27" i="476"/>
  <c r="N49" i="478" s="1"/>
  <c r="AH27" i="476"/>
  <c r="M49" i="478" s="1"/>
  <c r="AK29" i="476"/>
  <c r="AJ28"/>
  <c r="AM27"/>
  <c r="AF27"/>
  <c r="AG27"/>
  <c r="AL27"/>
  <c r="R49" i="478" l="1"/>
  <c r="L49"/>
  <c r="AN28" i="476"/>
  <c r="S50" i="478" s="1"/>
  <c r="AO28" i="476"/>
  <c r="T50" i="478" s="1"/>
  <c r="AJ29" i="476"/>
  <c r="AK30"/>
  <c r="AH28"/>
  <c r="M50" i="478" s="1"/>
  <c r="AI28" i="476"/>
  <c r="N50" i="478" s="1"/>
  <c r="AE30" i="476"/>
  <c r="AD29"/>
  <c r="AF28"/>
  <c r="AM28"/>
  <c r="AL28"/>
  <c r="AG28"/>
  <c r="R50" i="478" l="1"/>
  <c r="L50"/>
  <c r="AI29" i="476"/>
  <c r="N51" i="478" s="1"/>
  <c r="AH29" i="476"/>
  <c r="M51" i="478" s="1"/>
  <c r="AK31" i="476"/>
  <c r="AJ30"/>
  <c r="AN29"/>
  <c r="S51" i="478" s="1"/>
  <c r="AO29" i="476"/>
  <c r="T51" i="478" s="1"/>
  <c r="AD30" i="476"/>
  <c r="AE31"/>
  <c r="AF29"/>
  <c r="AM29"/>
  <c r="AG29"/>
  <c r="AL29"/>
  <c r="R51" i="478" l="1"/>
  <c r="L51"/>
  <c r="AD31" i="476"/>
  <c r="AE32"/>
  <c r="AI30"/>
  <c r="N52" i="478" s="1"/>
  <c r="AH30" i="476"/>
  <c r="M52" i="478" s="1"/>
  <c r="AO30" i="476"/>
  <c r="T52" i="478" s="1"/>
  <c r="AN30" i="476"/>
  <c r="S52" i="478" s="1"/>
  <c r="AK32" i="476"/>
  <c r="AJ31"/>
  <c r="AF30"/>
  <c r="AG30"/>
  <c r="AL30"/>
  <c r="AM30"/>
  <c r="R52" i="478" l="1"/>
  <c r="L52"/>
  <c r="AD32" i="476"/>
  <c r="AE33"/>
  <c r="AO31"/>
  <c r="T53" i="478" s="1"/>
  <c r="AN31" i="476"/>
  <c r="S53" i="478" s="1"/>
  <c r="AJ32" i="476"/>
  <c r="AK33"/>
  <c r="AH31"/>
  <c r="M53" i="478" s="1"/>
  <c r="AI31" i="476"/>
  <c r="N53" i="478" s="1"/>
  <c r="AG31" i="476"/>
  <c r="AL31"/>
  <c r="AF31"/>
  <c r="AM31"/>
  <c r="L53" i="478" l="1"/>
  <c r="R53"/>
  <c r="AJ33" i="476"/>
  <c r="AK34"/>
  <c r="AO32"/>
  <c r="T54" i="478" s="1"/>
  <c r="AN32" i="476"/>
  <c r="S54" i="478" s="1"/>
  <c r="AD33" i="476"/>
  <c r="AE34"/>
  <c r="AI32"/>
  <c r="N54" i="478" s="1"/>
  <c r="AH32" i="476"/>
  <c r="M54" i="478" s="1"/>
  <c r="AM32" i="476"/>
  <c r="AG32"/>
  <c r="AL32"/>
  <c r="AF32"/>
  <c r="L54" i="478" l="1"/>
  <c r="R54"/>
  <c r="AD34" i="476"/>
  <c r="AE35"/>
  <c r="AH33"/>
  <c r="M55" i="478" s="1"/>
  <c r="AI33" i="476"/>
  <c r="N55" i="478" s="1"/>
  <c r="AJ34" i="476"/>
  <c r="AK35"/>
  <c r="AN33"/>
  <c r="S55" i="478" s="1"/>
  <c r="AO33" i="476"/>
  <c r="T55" i="478" s="1"/>
  <c r="AL33" i="476"/>
  <c r="AF33"/>
  <c r="AG33"/>
  <c r="AM33"/>
  <c r="L55" i="478" l="1"/>
  <c r="R55"/>
  <c r="AK36" i="476"/>
  <c r="AJ35"/>
  <c r="AN34"/>
  <c r="S56" i="478" s="1"/>
  <c r="AO34" i="476"/>
  <c r="T56" i="478" s="1"/>
  <c r="AE36" i="476"/>
  <c r="AD35"/>
  <c r="AI34"/>
  <c r="N56" i="478" s="1"/>
  <c r="AH34" i="476"/>
  <c r="M56" i="478" s="1"/>
  <c r="AL34" i="476"/>
  <c r="AG34"/>
  <c r="AF34"/>
  <c r="AM34"/>
  <c r="L56" i="478" l="1"/>
  <c r="R56"/>
  <c r="AH35" i="476"/>
  <c r="M57" i="478" s="1"/>
  <c r="AI35" i="476"/>
  <c r="N57" i="478" s="1"/>
  <c r="AE37" i="476"/>
  <c r="AD36"/>
  <c r="AN35"/>
  <c r="S57" i="478" s="1"/>
  <c r="AO35" i="476"/>
  <c r="T57" i="478" s="1"/>
  <c r="AJ36" i="476"/>
  <c r="AK37"/>
  <c r="AF35"/>
  <c r="AM35"/>
  <c r="AG35"/>
  <c r="AL35"/>
  <c r="R57" i="478" l="1"/>
  <c r="L57"/>
  <c r="AH36" i="476"/>
  <c r="M58" i="478" s="1"/>
  <c r="AI36" i="476"/>
  <c r="N58" i="478" s="1"/>
  <c r="AD37" i="476"/>
  <c r="AE38"/>
  <c r="AJ37"/>
  <c r="AK38"/>
  <c r="AO36"/>
  <c r="T58" i="478" s="1"/>
  <c r="AN36" i="476"/>
  <c r="S58" i="478" s="1"/>
  <c r="AF36" i="476"/>
  <c r="AM36"/>
  <c r="AG36"/>
  <c r="AL36"/>
  <c r="R58" i="478" l="1"/>
  <c r="L58"/>
  <c r="AJ38" i="476"/>
  <c r="AK39"/>
  <c r="AN37"/>
  <c r="S59" i="478" s="1"/>
  <c r="AO37" i="476"/>
  <c r="T59" i="478" s="1"/>
  <c r="AE39" i="476"/>
  <c r="AD38"/>
  <c r="AI37"/>
  <c r="N59" i="478" s="1"/>
  <c r="AH37" i="476"/>
  <c r="M59" i="478" s="1"/>
  <c r="AG37" i="476"/>
  <c r="AM37"/>
  <c r="AF37"/>
  <c r="AL37"/>
  <c r="R59" i="478" l="1"/>
  <c r="L59"/>
  <c r="AH38" i="476"/>
  <c r="M60" i="478" s="1"/>
  <c r="AI38" i="476"/>
  <c r="N60" i="478" s="1"/>
  <c r="AD39" i="476"/>
  <c r="AE40"/>
  <c r="AJ39"/>
  <c r="AK40"/>
  <c r="AN38"/>
  <c r="S60" i="478" s="1"/>
  <c r="AO38" i="476"/>
  <c r="T60" i="478" s="1"/>
  <c r="AM38" i="476"/>
  <c r="AG38"/>
  <c r="AL38"/>
  <c r="AF38"/>
  <c r="L60" i="478" l="1"/>
  <c r="R60"/>
  <c r="AK41" i="476"/>
  <c r="AJ40"/>
  <c r="AN39"/>
  <c r="S61" i="478" s="1"/>
  <c r="AO39" i="476"/>
  <c r="T61" i="478" s="1"/>
  <c r="AD40" i="476"/>
  <c r="AE41"/>
  <c r="AI39"/>
  <c r="N61" i="478" s="1"/>
  <c r="AH39" i="476"/>
  <c r="M61" i="478" s="1"/>
  <c r="AF39" i="476"/>
  <c r="AM39"/>
  <c r="AG39"/>
  <c r="AL39"/>
  <c r="R61" i="478" l="1"/>
  <c r="L61"/>
  <c r="AD41" i="476"/>
  <c r="AE42"/>
  <c r="AI40"/>
  <c r="N62" i="478" s="1"/>
  <c r="AH40" i="476"/>
  <c r="M62" i="478" s="1"/>
  <c r="AO40" i="476"/>
  <c r="T62" i="478" s="1"/>
  <c r="AN40" i="476"/>
  <c r="S62" i="478" s="1"/>
  <c r="AK42" i="476"/>
  <c r="AJ41"/>
  <c r="AF40"/>
  <c r="AM40"/>
  <c r="AG40"/>
  <c r="AL40"/>
  <c r="R62" i="478" l="1"/>
  <c r="L62"/>
  <c r="AJ42" i="476"/>
  <c r="AK43"/>
  <c r="AD42"/>
  <c r="AE43"/>
  <c r="AN41"/>
  <c r="S63" i="478" s="1"/>
  <c r="AO41" i="476"/>
  <c r="T63" i="478" s="1"/>
  <c r="AI41" i="476"/>
  <c r="N63" i="478" s="1"/>
  <c r="AH41" i="476"/>
  <c r="M63" i="478" s="1"/>
  <c r="AG41" i="476"/>
  <c r="AM41"/>
  <c r="AL41"/>
  <c r="AF41"/>
  <c r="L63" i="478" l="1"/>
  <c r="R63"/>
  <c r="AE44" i="476"/>
  <c r="AD43"/>
  <c r="AH42"/>
  <c r="M64" i="478" s="1"/>
  <c r="AI42" i="476"/>
  <c r="N64" i="478" s="1"/>
  <c r="AJ43" i="476"/>
  <c r="AK44"/>
  <c r="AN42"/>
  <c r="S64" i="478" s="1"/>
  <c r="AO42" i="476"/>
  <c r="T64" i="478" s="1"/>
  <c r="AM42" i="476"/>
  <c r="AG42"/>
  <c r="AL42"/>
  <c r="AF42"/>
  <c r="L64" i="478" l="1"/>
  <c r="R64"/>
  <c r="AK45" i="476"/>
  <c r="AJ44"/>
  <c r="AO43"/>
  <c r="T65" i="478" s="1"/>
  <c r="AN43" i="476"/>
  <c r="S65" i="478" s="1"/>
  <c r="AI43" i="476"/>
  <c r="N65" i="478" s="1"/>
  <c r="AH43" i="476"/>
  <c r="M65" i="478" s="1"/>
  <c r="AD44" i="476"/>
  <c r="AE45"/>
  <c r="AM43"/>
  <c r="AF43"/>
  <c r="AL43"/>
  <c r="AG43"/>
  <c r="R65" i="478" l="1"/>
  <c r="L65"/>
  <c r="AD45" i="476"/>
  <c r="AE46"/>
  <c r="AN44"/>
  <c r="S66" i="478" s="1"/>
  <c r="AO44" i="476"/>
  <c r="T66" i="478" s="1"/>
  <c r="AH44" i="476"/>
  <c r="M66" i="478" s="1"/>
  <c r="AI44" i="476"/>
  <c r="N66" i="478" s="1"/>
  <c r="AJ45" i="476"/>
  <c r="AK46"/>
  <c r="AM44"/>
  <c r="AG44"/>
  <c r="AL44"/>
  <c r="AF44"/>
  <c r="L66" i="478" l="1"/>
  <c r="R66"/>
  <c r="AJ46" i="476"/>
  <c r="AK47"/>
  <c r="AN45"/>
  <c r="S67" i="478" s="1"/>
  <c r="AO45" i="476"/>
  <c r="T67" i="478" s="1"/>
  <c r="AE47" i="476"/>
  <c r="AD46"/>
  <c r="AI45"/>
  <c r="N67" i="478" s="1"/>
  <c r="AH45" i="476"/>
  <c r="M67" i="478" s="1"/>
  <c r="AG45" i="476"/>
  <c r="AL45"/>
  <c r="AF45"/>
  <c r="AM45"/>
  <c r="L67" i="478" l="1"/>
  <c r="R67"/>
  <c r="AH46" i="476"/>
  <c r="M68" i="478" s="1"/>
  <c r="AI46" i="476"/>
  <c r="N68" i="478" s="1"/>
  <c r="AD47" i="476"/>
  <c r="AE48"/>
  <c r="AJ47"/>
  <c r="AK48"/>
  <c r="AO46"/>
  <c r="T68" i="478" s="1"/>
  <c r="AN46" i="476"/>
  <c r="S68" i="478" s="1"/>
  <c r="AF46" i="476"/>
  <c r="AM46"/>
  <c r="AG46"/>
  <c r="AL46"/>
  <c r="R68" i="478" l="1"/>
  <c r="L68"/>
  <c r="AJ48" i="476"/>
  <c r="AK49"/>
  <c r="AN47"/>
  <c r="S69" i="478" s="1"/>
  <c r="AO47" i="476"/>
  <c r="T69" i="478" s="1"/>
  <c r="AD48" i="476"/>
  <c r="AE49"/>
  <c r="AI47"/>
  <c r="N69" i="478" s="1"/>
  <c r="AH47" i="476"/>
  <c r="M69" i="478" s="1"/>
  <c r="AL47" i="476"/>
  <c r="AF47"/>
  <c r="AG47"/>
  <c r="AM47"/>
  <c r="L69" i="478" l="1"/>
  <c r="R69"/>
  <c r="AD49" i="476"/>
  <c r="AE50"/>
  <c r="AI48"/>
  <c r="N70" i="478" s="1"/>
  <c r="AH48" i="476"/>
  <c r="M70" i="478" s="1"/>
  <c r="AK50" i="476"/>
  <c r="AJ49"/>
  <c r="AN48"/>
  <c r="S70" i="478" s="1"/>
  <c r="AO48" i="476"/>
  <c r="T70" i="478" s="1"/>
  <c r="AF48" i="476"/>
  <c r="AM48"/>
  <c r="AG48"/>
  <c r="AL48"/>
  <c r="R70" i="478" l="1"/>
  <c r="L70"/>
  <c r="AO49" i="476"/>
  <c r="T71" i="478" s="1"/>
  <c r="AN49" i="476"/>
  <c r="S71" i="478" s="1"/>
  <c r="AJ50" i="476"/>
  <c r="AK51"/>
  <c r="AD50"/>
  <c r="AE51"/>
  <c r="AI49"/>
  <c r="N71" i="478" s="1"/>
  <c r="AH49" i="476"/>
  <c r="M71" i="478" s="1"/>
  <c r="AM49" i="476"/>
  <c r="AL49"/>
  <c r="AF49"/>
  <c r="AG49"/>
  <c r="L71" i="478" l="1"/>
  <c r="R71"/>
  <c r="AE52" i="476"/>
  <c r="AD51"/>
  <c r="AH50"/>
  <c r="M72" i="478" s="1"/>
  <c r="AI50" i="476"/>
  <c r="N72" i="478" s="1"/>
  <c r="AJ51" i="476"/>
  <c r="AK52"/>
  <c r="AO50"/>
  <c r="T72" i="478" s="1"/>
  <c r="AN50" i="476"/>
  <c r="S72" i="478" s="1"/>
  <c r="AF50" i="476"/>
  <c r="AG50"/>
  <c r="AM50"/>
  <c r="AL50"/>
  <c r="R72" i="478" l="1"/>
  <c r="L72"/>
  <c r="AJ52" i="476"/>
  <c r="AK53"/>
  <c r="AO51"/>
  <c r="T73" i="478" s="1"/>
  <c r="AN51" i="476"/>
  <c r="S73" i="478" s="1"/>
  <c r="AI51" i="476"/>
  <c r="N73" i="478" s="1"/>
  <c r="AH51" i="476"/>
  <c r="M73" i="478" s="1"/>
  <c r="AE53" i="476"/>
  <c r="AD52"/>
  <c r="AM51"/>
  <c r="AG51"/>
  <c r="AF51"/>
  <c r="AL51"/>
  <c r="R73" i="478" l="1"/>
  <c r="L73"/>
  <c r="AH52" i="476"/>
  <c r="M74" i="478" s="1"/>
  <c r="AI52" i="476"/>
  <c r="N74" i="478" s="1"/>
  <c r="AD53" i="476"/>
  <c r="AE54"/>
  <c r="AJ53"/>
  <c r="AK54"/>
  <c r="AN52"/>
  <c r="S74" i="478" s="1"/>
  <c r="AO52" i="476"/>
  <c r="T74" i="478" s="1"/>
  <c r="AG52" i="476"/>
  <c r="AM52"/>
  <c r="AL52"/>
  <c r="AF52"/>
  <c r="L74" i="478" l="1"/>
  <c r="R74"/>
  <c r="AK55" i="476"/>
  <c r="AJ54"/>
  <c r="AO53"/>
  <c r="T75" i="478" s="1"/>
  <c r="AN53" i="476"/>
  <c r="S75" i="478" s="1"/>
  <c r="AD54" i="476"/>
  <c r="AE55"/>
  <c r="AI53"/>
  <c r="N75" i="478" s="1"/>
  <c r="AH53" i="476"/>
  <c r="M75" i="478" s="1"/>
  <c r="AL53" i="476"/>
  <c r="AG53"/>
  <c r="AF53"/>
  <c r="AM53"/>
  <c r="L75" i="478" l="1"/>
  <c r="R75"/>
  <c r="AE56" i="476"/>
  <c r="AD55"/>
  <c r="AI54"/>
  <c r="N76" i="478" s="1"/>
  <c r="AH54" i="476"/>
  <c r="M76" i="478" s="1"/>
  <c r="AN54" i="476"/>
  <c r="S76" i="478" s="1"/>
  <c r="AO54" i="476"/>
  <c r="T76" i="478" s="1"/>
  <c r="AK56" i="476"/>
  <c r="AJ55"/>
  <c r="AM54"/>
  <c r="AG54"/>
  <c r="AF54"/>
  <c r="AL54"/>
  <c r="R76" i="478" l="1"/>
  <c r="L76"/>
  <c r="AN55" i="476"/>
  <c r="S77" i="478" s="1"/>
  <c r="AO55" i="476"/>
  <c r="T77" i="478" s="1"/>
  <c r="AH55" i="476"/>
  <c r="M77" i="478" s="1"/>
  <c r="AI55" i="476"/>
  <c r="N77" i="478" s="1"/>
  <c r="AK57" i="476"/>
  <c r="AJ56"/>
  <c r="AD56"/>
  <c r="AE57"/>
  <c r="AL55"/>
  <c r="AG55"/>
  <c r="AF55"/>
  <c r="AM55"/>
  <c r="L77" i="478" l="1"/>
  <c r="R77"/>
  <c r="AH56" i="476"/>
  <c r="M78" i="478" s="1"/>
  <c r="AI56" i="476"/>
  <c r="N78" i="478" s="1"/>
  <c r="AO56" i="476"/>
  <c r="T78" i="478" s="1"/>
  <c r="AN56" i="476"/>
  <c r="S78" i="478" s="1"/>
  <c r="AD57" i="476"/>
  <c r="AE58"/>
  <c r="AK58"/>
  <c r="AJ57"/>
  <c r="AG56"/>
  <c r="AM56"/>
  <c r="AL56"/>
  <c r="AF56"/>
  <c r="L78" i="478" l="1"/>
  <c r="R78"/>
  <c r="AN57" i="476"/>
  <c r="S79" i="478" s="1"/>
  <c r="AO57" i="476"/>
  <c r="T79" i="478" s="1"/>
  <c r="AJ58" i="476"/>
  <c r="AK59"/>
  <c r="AD58"/>
  <c r="AE59"/>
  <c r="AI57"/>
  <c r="N79" i="478" s="1"/>
  <c r="AH57" i="476"/>
  <c r="M79" i="478" s="1"/>
  <c r="AM57" i="476"/>
  <c r="AG57"/>
  <c r="AF57"/>
  <c r="AL57"/>
  <c r="R79" i="478" l="1"/>
  <c r="L79"/>
  <c r="AD59" i="476"/>
  <c r="AE60"/>
  <c r="AH58"/>
  <c r="M80" i="478" s="1"/>
  <c r="AI58" i="476"/>
  <c r="N80" i="478" s="1"/>
  <c r="AJ59" i="476"/>
  <c r="AK60"/>
  <c r="AN58"/>
  <c r="S80" i="478" s="1"/>
  <c r="AO58" i="476"/>
  <c r="T80" i="478" s="1"/>
  <c r="AF58" i="476"/>
  <c r="AM58"/>
  <c r="AL58"/>
  <c r="AG58"/>
  <c r="R80" i="478" l="1"/>
  <c r="L80"/>
  <c r="AJ60" i="476"/>
  <c r="AK61"/>
  <c r="AN59"/>
  <c r="S81" i="478" s="1"/>
  <c r="AO59" i="476"/>
  <c r="T81" i="478" s="1"/>
  <c r="AE61" i="476"/>
  <c r="AD60"/>
  <c r="AI59"/>
  <c r="N81" i="478" s="1"/>
  <c r="AH59" i="476"/>
  <c r="M81" i="478" s="1"/>
  <c r="AM59" i="476"/>
  <c r="AF59"/>
  <c r="AL59"/>
  <c r="AG59"/>
  <c r="R81" i="478" l="1"/>
  <c r="L81"/>
  <c r="AI60" i="476"/>
  <c r="N82" i="478" s="1"/>
  <c r="AH60" i="476"/>
  <c r="M82" i="478" s="1"/>
  <c r="AD61" i="476"/>
  <c r="AE62"/>
  <c r="AK62"/>
  <c r="AJ61"/>
  <c r="AO60"/>
  <c r="T82" i="478" s="1"/>
  <c r="AN60" i="476"/>
  <c r="S82" i="478" s="1"/>
  <c r="AF60" i="476"/>
  <c r="AM60"/>
  <c r="AL60"/>
  <c r="AG60"/>
  <c r="R82" i="478" l="1"/>
  <c r="L82"/>
  <c r="AN61" i="476"/>
  <c r="S83" i="478" s="1"/>
  <c r="AO61" i="476"/>
  <c r="T83" i="478" s="1"/>
  <c r="AK63" i="476"/>
  <c r="AJ62"/>
  <c r="AD62"/>
  <c r="AE63"/>
  <c r="AH61"/>
  <c r="M83" i="478" s="1"/>
  <c r="AI61" i="476"/>
  <c r="N83" i="478" s="1"/>
  <c r="AG61" i="476"/>
  <c r="AF61"/>
  <c r="AM61"/>
  <c r="AL61"/>
  <c r="R83" i="478" l="1"/>
  <c r="L83"/>
  <c r="AD63" i="476"/>
  <c r="AE64"/>
  <c r="AO62"/>
  <c r="T84" i="478" s="1"/>
  <c r="AN62" i="476"/>
  <c r="S84" i="478" s="1"/>
  <c r="AH62" i="476"/>
  <c r="M84" i="478" s="1"/>
  <c r="AI62" i="476"/>
  <c r="N84" i="478" s="1"/>
  <c r="AK64" i="476"/>
  <c r="AJ63"/>
  <c r="AF62"/>
  <c r="AG62"/>
  <c r="AL62"/>
  <c r="AM62"/>
  <c r="R84" i="478" l="1"/>
  <c r="L84"/>
  <c r="AN63" i="476"/>
  <c r="S85" i="478" s="1"/>
  <c r="AO63" i="476"/>
  <c r="T85" i="478" s="1"/>
  <c r="AK65" i="476"/>
  <c r="AJ64"/>
  <c r="AD64"/>
  <c r="AE65"/>
  <c r="AH63"/>
  <c r="M85" i="478" s="1"/>
  <c r="AI63" i="476"/>
  <c r="N85" i="478" s="1"/>
  <c r="AG63" i="476"/>
  <c r="AF63"/>
  <c r="AL63"/>
  <c r="AM63"/>
  <c r="R85" i="478" l="1"/>
  <c r="L85"/>
  <c r="AD65" i="476"/>
  <c r="AE66"/>
  <c r="AI64"/>
  <c r="N86" i="478" s="1"/>
  <c r="AH64" i="476"/>
  <c r="M86" i="478" s="1"/>
  <c r="AN64" i="476"/>
  <c r="S86" i="478" s="1"/>
  <c r="AO64" i="476"/>
  <c r="T86" i="478" s="1"/>
  <c r="AJ65" i="476"/>
  <c r="AK66"/>
  <c r="AG64"/>
  <c r="AL64"/>
  <c r="AF64"/>
  <c r="AM64"/>
  <c r="L86" i="478" l="1"/>
  <c r="R86"/>
  <c r="AK67" i="476"/>
  <c r="AJ66"/>
  <c r="AN65"/>
  <c r="S87" i="478" s="1"/>
  <c r="AO65" i="476"/>
  <c r="T87" i="478" s="1"/>
  <c r="AE67" i="476"/>
  <c r="AD66"/>
  <c r="AI65"/>
  <c r="N87" i="478" s="1"/>
  <c r="AH65" i="476"/>
  <c r="M87" i="478" s="1"/>
  <c r="AG65" i="476"/>
  <c r="AF65"/>
  <c r="AM65"/>
  <c r="AL65"/>
  <c r="R87" i="478" l="1"/>
  <c r="L87"/>
  <c r="AH66" i="476"/>
  <c r="M88" i="478" s="1"/>
  <c r="AI66" i="476"/>
  <c r="N88" i="478" s="1"/>
  <c r="AE68" i="476"/>
  <c r="AD67"/>
  <c r="AO66"/>
  <c r="T88" i="478" s="1"/>
  <c r="AN66" i="476"/>
  <c r="S88" i="478" s="1"/>
  <c r="AJ67" i="476"/>
  <c r="AK68"/>
  <c r="AF66"/>
  <c r="AG66"/>
  <c r="AM66"/>
  <c r="AL66"/>
  <c r="R88" i="478" l="1"/>
  <c r="L88"/>
  <c r="AI67" i="476"/>
  <c r="N89" i="478" s="1"/>
  <c r="AH67" i="476"/>
  <c r="M89" i="478" s="1"/>
  <c r="AD68" i="476"/>
  <c r="AE69"/>
  <c r="AN67"/>
  <c r="S89" i="478" s="1"/>
  <c r="AO67" i="476"/>
  <c r="T89" i="478" s="1"/>
  <c r="AK69" i="476"/>
  <c r="AJ68"/>
  <c r="AM67"/>
  <c r="AF67"/>
  <c r="AL67"/>
  <c r="AG67"/>
  <c r="R89" i="478" l="1"/>
  <c r="L89"/>
  <c r="AE70" i="476"/>
  <c r="AD69"/>
  <c r="AI68"/>
  <c r="N90" i="478" s="1"/>
  <c r="AH68" i="476"/>
  <c r="M90" i="478" s="1"/>
  <c r="AO68" i="476"/>
  <c r="T90" i="478" s="1"/>
  <c r="AN68" i="476"/>
  <c r="S90" i="478" s="1"/>
  <c r="AJ69" i="476"/>
  <c r="AK70"/>
  <c r="AG68"/>
  <c r="AM68"/>
  <c r="AF68"/>
  <c r="AL68"/>
  <c r="R90" i="478" l="1"/>
  <c r="L90"/>
  <c r="AK71" i="476"/>
  <c r="AJ70"/>
  <c r="AN69"/>
  <c r="S91" i="478" s="1"/>
  <c r="AO69" i="476"/>
  <c r="T91" i="478" s="1"/>
  <c r="AI69" i="476"/>
  <c r="N91" i="478" s="1"/>
  <c r="AH69" i="476"/>
  <c r="M91" i="478" s="1"/>
  <c r="AD70" i="476"/>
  <c r="AE71"/>
  <c r="AL69"/>
  <c r="AM69"/>
  <c r="AG69"/>
  <c r="AF69"/>
  <c r="L91" i="478" l="1"/>
  <c r="R91"/>
  <c r="AD71" i="476"/>
  <c r="AE72"/>
  <c r="AN70"/>
  <c r="S92" i="478" s="1"/>
  <c r="AO70" i="476"/>
  <c r="T92" i="478" s="1"/>
  <c r="AI70" i="476"/>
  <c r="N92" i="478" s="1"/>
  <c r="AH70" i="476"/>
  <c r="M92" i="478" s="1"/>
  <c r="AK72" i="476"/>
  <c r="AJ71"/>
  <c r="AL70"/>
  <c r="AM70"/>
  <c r="AF70"/>
  <c r="AG70"/>
  <c r="L92" i="478" l="1"/>
  <c r="R92"/>
  <c r="AN71" i="476"/>
  <c r="S93" i="478" s="1"/>
  <c r="AO71" i="476"/>
  <c r="T93" i="478" s="1"/>
  <c r="AK73" i="476"/>
  <c r="AJ72"/>
  <c r="AD72"/>
  <c r="AE73"/>
  <c r="AI71"/>
  <c r="N93" i="478" s="1"/>
  <c r="AH71" i="476"/>
  <c r="M93" i="478" s="1"/>
  <c r="AM71" i="476"/>
  <c r="AL71"/>
  <c r="AF71"/>
  <c r="AG71"/>
  <c r="L93" i="478" l="1"/>
  <c r="R93"/>
  <c r="AD73" i="476"/>
  <c r="AE74"/>
  <c r="AI72"/>
  <c r="N94" i="478" s="1"/>
  <c r="AH72" i="476"/>
  <c r="M94" i="478" s="1"/>
  <c r="AN72" i="476"/>
  <c r="S94" i="478" s="1"/>
  <c r="AO72" i="476"/>
  <c r="T94" i="478" s="1"/>
  <c r="AJ73" i="476"/>
  <c r="AK74"/>
  <c r="AM72"/>
  <c r="AF72"/>
  <c r="AL72"/>
  <c r="AG72"/>
  <c r="R94" i="478" l="1"/>
  <c r="L94"/>
  <c r="AK75" i="476"/>
  <c r="AJ74"/>
  <c r="AN73"/>
  <c r="S95" i="478" s="1"/>
  <c r="AO73" i="476"/>
  <c r="T95" i="478" s="1"/>
  <c r="AD74" i="476"/>
  <c r="AE75"/>
  <c r="AH73"/>
  <c r="M95" i="478" s="1"/>
  <c r="AI73" i="476"/>
  <c r="N95" i="478" s="1"/>
  <c r="AF73" i="476"/>
  <c r="AL73"/>
  <c r="AG73"/>
  <c r="AM73"/>
  <c r="R95" i="478" l="1"/>
  <c r="L95"/>
  <c r="AD75" i="476"/>
  <c r="AE76"/>
  <c r="AH74"/>
  <c r="M96" i="478" s="1"/>
  <c r="AI74" i="476"/>
  <c r="N96" i="478" s="1"/>
  <c r="AO74" i="476"/>
  <c r="T96" i="478" s="1"/>
  <c r="AN74" i="476"/>
  <c r="S96" i="478" s="1"/>
  <c r="AJ75" i="476"/>
  <c r="AK76"/>
  <c r="AF74"/>
  <c r="AL74"/>
  <c r="AG74"/>
  <c r="AM74"/>
  <c r="R96" i="478" l="1"/>
  <c r="L96"/>
  <c r="AK77" i="476"/>
  <c r="AJ76"/>
  <c r="AO75"/>
  <c r="T97" i="478" s="1"/>
  <c r="AN75" i="476"/>
  <c r="S97" i="478" s="1"/>
  <c r="AD76" i="476"/>
  <c r="AE77"/>
  <c r="AH75"/>
  <c r="M97" i="478" s="1"/>
  <c r="AI75" i="476"/>
  <c r="N97" i="478" s="1"/>
  <c r="AM75" i="476"/>
  <c r="AG75"/>
  <c r="AL75"/>
  <c r="AF75"/>
  <c r="L97" i="478" l="1"/>
  <c r="R97"/>
  <c r="AD77" i="476"/>
  <c r="AE78"/>
  <c r="AH76"/>
  <c r="M98" i="478" s="1"/>
  <c r="AI76" i="476"/>
  <c r="N98" i="478" s="1"/>
  <c r="AN76" i="476"/>
  <c r="S98" i="478" s="1"/>
  <c r="AO76" i="476"/>
  <c r="T98" i="478" s="1"/>
  <c r="AK78" i="476"/>
  <c r="AJ77"/>
  <c r="AF76"/>
  <c r="AL76"/>
  <c r="AG76"/>
  <c r="AM76"/>
  <c r="R98" i="478" l="1"/>
  <c r="L98"/>
  <c r="AN77" i="476"/>
  <c r="S99" i="478" s="1"/>
  <c r="AO77" i="476"/>
  <c r="T99" i="478" s="1"/>
  <c r="AD78" i="476"/>
  <c r="AE79"/>
  <c r="AJ78"/>
  <c r="AK79"/>
  <c r="AI77"/>
  <c r="N99" i="478" s="1"/>
  <c r="AH77" i="476"/>
  <c r="M99" i="478" s="1"/>
  <c r="AF77" i="476"/>
  <c r="AG77"/>
  <c r="AL77"/>
  <c r="AM77"/>
  <c r="R99" i="478" l="1"/>
  <c r="L99"/>
  <c r="AK80" i="476"/>
  <c r="AJ79"/>
  <c r="AO78"/>
  <c r="T100" i="478" s="1"/>
  <c r="AN78" i="476"/>
  <c r="S100" i="478" s="1"/>
  <c r="AD79" i="476"/>
  <c r="AE80"/>
  <c r="AH78"/>
  <c r="M100" i="478" s="1"/>
  <c r="AI78" i="476"/>
  <c r="N100" i="478" s="1"/>
  <c r="AM78" i="476"/>
  <c r="AF78"/>
  <c r="AG78"/>
  <c r="AL78"/>
  <c r="R100" i="478" l="1"/>
  <c r="L100"/>
  <c r="AE81" i="476"/>
  <c r="AD80"/>
  <c r="AH79"/>
  <c r="M101" i="478" s="1"/>
  <c r="AI79" i="476"/>
  <c r="N101" i="478" s="1"/>
  <c r="AO79" i="476"/>
  <c r="T101" i="478" s="1"/>
  <c r="AN79" i="476"/>
  <c r="S101" i="478" s="1"/>
  <c r="AK81" i="476"/>
  <c r="AJ80"/>
  <c r="AG79"/>
  <c r="AM79"/>
  <c r="AF79"/>
  <c r="AL79"/>
  <c r="R101" i="478" l="1"/>
  <c r="L101"/>
  <c r="AN80" i="476"/>
  <c r="AO80"/>
  <c r="AH80"/>
  <c r="M102" i="478" s="1"/>
  <c r="AI80" i="476"/>
  <c r="N102" i="478" s="1"/>
  <c r="AJ81" i="476"/>
  <c r="AK82"/>
  <c r="AD81"/>
  <c r="AE82"/>
  <c r="AF80"/>
  <c r="AG80"/>
  <c r="AM80"/>
  <c r="AL80"/>
  <c r="L102" i="478" l="1"/>
  <c r="AD82" i="476"/>
  <c r="AE83"/>
  <c r="AH81"/>
  <c r="AI81"/>
  <c r="AJ82"/>
  <c r="AK83"/>
  <c r="AN81"/>
  <c r="AO81"/>
  <c r="AF81"/>
  <c r="AL81"/>
  <c r="AG81"/>
  <c r="AM81"/>
  <c r="AK84" l="1"/>
  <c r="AJ83"/>
  <c r="AO82"/>
  <c r="AN82"/>
  <c r="AD83"/>
  <c r="AE84"/>
  <c r="AI82"/>
  <c r="AH82"/>
  <c r="AM82"/>
  <c r="AG82"/>
  <c r="AF82"/>
  <c r="AL82"/>
  <c r="AD84" l="1"/>
  <c r="AE85"/>
  <c r="AI83"/>
  <c r="AH83"/>
  <c r="AO83"/>
  <c r="AN83"/>
  <c r="AJ84"/>
  <c r="AK85"/>
  <c r="AM83"/>
  <c r="AG83"/>
  <c r="AF83"/>
  <c r="AL83"/>
  <c r="AJ85" l="1"/>
  <c r="AK86"/>
  <c r="AO84"/>
  <c r="AN84"/>
  <c r="AD85"/>
  <c r="AE86"/>
  <c r="AI84"/>
  <c r="AH84"/>
  <c r="AF84"/>
  <c r="AG84"/>
  <c r="AM84"/>
  <c r="AL84"/>
  <c r="AD86" l="1"/>
  <c r="AE87"/>
  <c r="AH85"/>
  <c r="AI85"/>
  <c r="AJ86"/>
  <c r="AK87"/>
  <c r="AO85"/>
  <c r="AN85"/>
  <c r="AL85"/>
  <c r="AG85"/>
  <c r="AF85"/>
  <c r="AM85"/>
  <c r="AJ87" l="1"/>
  <c r="AK88"/>
  <c r="AN86"/>
  <c r="AO86"/>
  <c r="AE88"/>
  <c r="AD87"/>
  <c r="AH86"/>
  <c r="AI86"/>
  <c r="AL86"/>
  <c r="AG86"/>
  <c r="AF86"/>
  <c r="AM86"/>
  <c r="AH87" l="1"/>
  <c r="AI87"/>
  <c r="AE89"/>
  <c r="AD88"/>
  <c r="AK89"/>
  <c r="AJ88"/>
  <c r="AN87"/>
  <c r="AO87"/>
  <c r="AM87"/>
  <c r="AF87"/>
  <c r="AL87"/>
  <c r="AG87"/>
  <c r="AN88" l="1"/>
  <c r="AO88"/>
  <c r="AH88"/>
  <c r="AI88"/>
  <c r="AJ89"/>
  <c r="AK90"/>
  <c r="AE90"/>
  <c r="AD89"/>
  <c r="AL88"/>
  <c r="AM88"/>
  <c r="AG88"/>
  <c r="AF88"/>
  <c r="AH89" l="1"/>
  <c r="AI89"/>
  <c r="AD90"/>
  <c r="AE91"/>
  <c r="AK91"/>
  <c r="AJ90"/>
  <c r="AN89"/>
  <c r="AO89"/>
  <c r="AG89"/>
  <c r="AM89"/>
  <c r="AL89"/>
  <c r="AF89"/>
  <c r="AO90" l="1"/>
  <c r="AN90"/>
  <c r="AJ91"/>
  <c r="AK92"/>
  <c r="AD91"/>
  <c r="AE92"/>
  <c r="AI90"/>
  <c r="AH90"/>
  <c r="AG90"/>
  <c r="AF90"/>
  <c r="AM90"/>
  <c r="AL90"/>
  <c r="AE93" l="1"/>
  <c r="AD92"/>
  <c r="AI91"/>
  <c r="AH91"/>
  <c r="AK93"/>
  <c r="AJ92"/>
  <c r="AO91"/>
  <c r="AN91"/>
  <c r="AM91"/>
  <c r="AG91"/>
  <c r="AL91"/>
  <c r="AF91"/>
  <c r="AN92" l="1"/>
  <c r="AO92"/>
  <c r="AK94"/>
  <c r="AJ93"/>
  <c r="AH92"/>
  <c r="AI92"/>
  <c r="AE94"/>
  <c r="AD93"/>
  <c r="AF92"/>
  <c r="AG92"/>
  <c r="AM92"/>
  <c r="AL92"/>
  <c r="AN93" l="1"/>
  <c r="AO93"/>
  <c r="AJ94"/>
  <c r="AK95"/>
  <c r="AI93"/>
  <c r="AH93"/>
  <c r="AD94"/>
  <c r="AE95"/>
  <c r="AL93"/>
  <c r="AF93"/>
  <c r="AM93"/>
  <c r="AG93"/>
  <c r="AJ95" l="1"/>
  <c r="AK96"/>
  <c r="AO94"/>
  <c r="AN94"/>
  <c r="AD95"/>
  <c r="AE96"/>
  <c r="AI94"/>
  <c r="AH94"/>
  <c r="AG94"/>
  <c r="AF94"/>
  <c r="AL94"/>
  <c r="AM94"/>
  <c r="AD96" l="1"/>
  <c r="AE97"/>
  <c r="AH95"/>
  <c r="AI95"/>
  <c r="AJ96"/>
  <c r="AK97"/>
  <c r="AO95"/>
  <c r="AN95"/>
  <c r="AL95"/>
  <c r="AF95"/>
  <c r="AG95"/>
  <c r="AM95"/>
  <c r="AJ97" l="1"/>
  <c r="AK98"/>
  <c r="AO96"/>
  <c r="AN96"/>
  <c r="AE98"/>
  <c r="AD97"/>
  <c r="AH96"/>
  <c r="AI96"/>
  <c r="AL96"/>
  <c r="AM96"/>
  <c r="AG96"/>
  <c r="AF96"/>
  <c r="AI97" l="1"/>
  <c r="AH97"/>
  <c r="AD98"/>
  <c r="AE99"/>
  <c r="AJ98"/>
  <c r="AK99"/>
  <c r="AN97"/>
  <c r="AO97"/>
  <c r="AM97"/>
  <c r="AG97"/>
  <c r="AF97"/>
  <c r="AL97"/>
  <c r="AJ99" l="1"/>
  <c r="AK100"/>
  <c r="AO98"/>
  <c r="AN98"/>
  <c r="AD99"/>
  <c r="AE100"/>
  <c r="AH98"/>
  <c r="AI98"/>
  <c r="AM98"/>
  <c r="AF98"/>
  <c r="AG98"/>
  <c r="AL98"/>
  <c r="AD100" l="1"/>
  <c r="AE101"/>
  <c r="AH99"/>
  <c r="AI99"/>
  <c r="AJ100"/>
  <c r="AK101"/>
  <c r="AO99"/>
  <c r="AN99"/>
  <c r="AF99"/>
  <c r="AL99"/>
  <c r="AG99"/>
  <c r="AM99"/>
  <c r="AK102" l="1"/>
  <c r="AJ101"/>
  <c r="AO100"/>
  <c r="AN100"/>
  <c r="AD101"/>
  <c r="AE102"/>
  <c r="AI100"/>
  <c r="AH100"/>
  <c r="AM100"/>
  <c r="AG100"/>
  <c r="AF100"/>
  <c r="AL100"/>
  <c r="AE103" l="1"/>
  <c r="AD102"/>
  <c r="AI101"/>
  <c r="AH101"/>
  <c r="AO101"/>
  <c r="AN101"/>
  <c r="AK103"/>
  <c r="AJ102"/>
  <c r="AG101"/>
  <c r="AL101"/>
  <c r="AM101"/>
  <c r="AF101"/>
  <c r="AH102" l="1"/>
  <c r="AI102"/>
  <c r="AN102"/>
  <c r="AO102"/>
  <c r="AJ103"/>
  <c r="AK104"/>
  <c r="AD103"/>
  <c r="AE104"/>
  <c r="AG102"/>
  <c r="AL102"/>
  <c r="AF102"/>
  <c r="AM102"/>
  <c r="AE105" l="1"/>
  <c r="AD104"/>
  <c r="AH103"/>
  <c r="AI103"/>
  <c r="AK105"/>
  <c r="AJ104"/>
  <c r="AN103"/>
  <c r="AO103"/>
  <c r="AF103"/>
  <c r="AL103"/>
  <c r="AM103"/>
  <c r="AG103"/>
  <c r="AO104" l="1"/>
  <c r="AN104"/>
  <c r="AK106"/>
  <c r="AJ105"/>
  <c r="AH104"/>
  <c r="AI104"/>
  <c r="AD105"/>
  <c r="AE106"/>
  <c r="AM104"/>
  <c r="AG104"/>
  <c r="AF104"/>
  <c r="AL104"/>
  <c r="AO105" l="1"/>
  <c r="AN105"/>
  <c r="AK107"/>
  <c r="AJ106"/>
  <c r="AE107"/>
  <c r="AD106"/>
  <c r="AI105"/>
  <c r="AH105"/>
  <c r="AM105"/>
  <c r="AL105"/>
  <c r="AG105"/>
  <c r="AF105"/>
  <c r="AI106" l="1"/>
  <c r="AH106"/>
  <c r="AD107"/>
  <c r="AE108"/>
  <c r="AO106"/>
  <c r="AN106"/>
  <c r="AJ107"/>
  <c r="AK108"/>
  <c r="AG106"/>
  <c r="AM106"/>
  <c r="AL106"/>
  <c r="AF106"/>
  <c r="AE109" l="1"/>
  <c r="AD108"/>
  <c r="AI107"/>
  <c r="AH107"/>
  <c r="AJ108"/>
  <c r="AK109"/>
  <c r="AO107"/>
  <c r="AN107"/>
  <c r="AF107"/>
  <c r="AM107"/>
  <c r="AG107"/>
  <c r="AL107"/>
  <c r="AJ109" l="1"/>
  <c r="AK110"/>
  <c r="AN108"/>
  <c r="AO108"/>
  <c r="AH108"/>
  <c r="AI108"/>
  <c r="AD109"/>
  <c r="AE110"/>
  <c r="AL108"/>
  <c r="AF108"/>
  <c r="AG108"/>
  <c r="AM108"/>
  <c r="AD110" l="1"/>
  <c r="AE111"/>
  <c r="AI109"/>
  <c r="AH109"/>
  <c r="AK111"/>
  <c r="AJ110"/>
  <c r="AN109"/>
  <c r="AO109"/>
  <c r="AF109"/>
  <c r="AL109"/>
  <c r="AG109"/>
  <c r="AM109"/>
  <c r="AN110" l="1"/>
  <c r="AO110"/>
  <c r="AJ111"/>
  <c r="AK112"/>
  <c r="AE112"/>
  <c r="AD111"/>
  <c r="AH110"/>
  <c r="AI110"/>
  <c r="AG110"/>
  <c r="AL110"/>
  <c r="AM110"/>
  <c r="AF110"/>
  <c r="AH111" l="1"/>
  <c r="AI111"/>
  <c r="AD112"/>
  <c r="AE113"/>
  <c r="AK113"/>
  <c r="AJ112"/>
  <c r="AO111"/>
  <c r="AN111"/>
  <c r="AM111"/>
  <c r="AG111"/>
  <c r="AF111"/>
  <c r="AL111"/>
  <c r="AN112" l="1"/>
  <c r="AO112"/>
  <c r="AK114"/>
  <c r="AJ113"/>
  <c r="AD113"/>
  <c r="AE114"/>
  <c r="AI112"/>
  <c r="AH112"/>
  <c r="AG112"/>
  <c r="AF112"/>
  <c r="AM112"/>
  <c r="AL112"/>
  <c r="AD114" l="1"/>
  <c r="AE115"/>
  <c r="AH113"/>
  <c r="AI113"/>
  <c r="AN113"/>
  <c r="AO113"/>
  <c r="AK115"/>
  <c r="AJ114"/>
  <c r="AG113"/>
  <c r="AF113"/>
  <c r="AM113"/>
  <c r="AL113"/>
  <c r="AO114" l="1"/>
  <c r="AN114"/>
  <c r="AJ115"/>
  <c r="AK116"/>
  <c r="AE116"/>
  <c r="AD115"/>
  <c r="AI114"/>
  <c r="AH114"/>
  <c r="AM114"/>
  <c r="AF114"/>
  <c r="AL114"/>
  <c r="AG114"/>
  <c r="AI115" l="1"/>
  <c r="AH115"/>
  <c r="AE117"/>
  <c r="AD116"/>
  <c r="AJ116"/>
  <c r="AK117"/>
  <c r="AO115"/>
  <c r="AN115"/>
  <c r="AF115"/>
  <c r="AL115"/>
  <c r="AM115"/>
  <c r="AG115"/>
  <c r="AJ117" l="1"/>
  <c r="AK118"/>
  <c r="AN116"/>
  <c r="AO116"/>
  <c r="AI116"/>
  <c r="AH116"/>
  <c r="AE118"/>
  <c r="AD117"/>
  <c r="AF116"/>
  <c r="AG116"/>
  <c r="AM116"/>
  <c r="AL116"/>
  <c r="AI117" l="1"/>
  <c r="AH117"/>
  <c r="AE119"/>
  <c r="AD118"/>
  <c r="AK119"/>
  <c r="AJ118"/>
  <c r="AO117"/>
  <c r="AN117"/>
  <c r="AF117"/>
  <c r="AG117"/>
  <c r="AL117"/>
  <c r="AM117"/>
  <c r="AO118" l="1"/>
  <c r="AN118"/>
  <c r="AH118"/>
  <c r="AI118"/>
  <c r="AJ119"/>
  <c r="AK120"/>
  <c r="AE120"/>
  <c r="AD119"/>
  <c r="AM118"/>
  <c r="AL118"/>
  <c r="AG118"/>
  <c r="AF118"/>
  <c r="AI119" l="1"/>
  <c r="AH119"/>
  <c r="AD120"/>
  <c r="AE121"/>
  <c r="AK121"/>
  <c r="AJ120"/>
  <c r="AN119"/>
  <c r="AO119"/>
  <c r="AM119"/>
  <c r="AG119"/>
  <c r="AL119"/>
  <c r="AF119"/>
  <c r="AO120" l="1"/>
  <c r="AN120"/>
  <c r="AK122"/>
  <c r="AJ121"/>
  <c r="AE122"/>
  <c r="AD121"/>
  <c r="AH120"/>
  <c r="AI120"/>
  <c r="AL120"/>
  <c r="AM120"/>
  <c r="AF120"/>
  <c r="AG120"/>
  <c r="AI121" l="1"/>
  <c r="AH121"/>
  <c r="AD122"/>
  <c r="AE123"/>
  <c r="AO121"/>
  <c r="AN121"/>
  <c r="AK123"/>
  <c r="AJ122"/>
  <c r="AF121"/>
  <c r="AM121"/>
  <c r="AG121"/>
  <c r="AL121"/>
  <c r="AD123" l="1"/>
  <c r="AE124"/>
  <c r="AI122"/>
  <c r="AH122"/>
  <c r="AN122"/>
  <c r="AO122"/>
  <c r="AK124"/>
  <c r="AJ123"/>
  <c r="AG122"/>
  <c r="AM122"/>
  <c r="AF122"/>
  <c r="AL122"/>
  <c r="AN123" l="1"/>
  <c r="AO123"/>
  <c r="AK125"/>
  <c r="AJ124"/>
  <c r="AE125"/>
  <c r="AD124"/>
  <c r="AI123"/>
  <c r="AH123"/>
  <c r="AG123"/>
  <c r="AL123"/>
  <c r="AF123"/>
  <c r="AM123"/>
  <c r="AI124" l="1"/>
  <c r="AH124"/>
  <c r="AN124"/>
  <c r="AO124"/>
  <c r="AE126"/>
  <c r="AD125"/>
  <c r="AK126"/>
  <c r="AJ125"/>
  <c r="AG124"/>
  <c r="AM124"/>
  <c r="AL124"/>
  <c r="AF124"/>
  <c r="AN125" l="1"/>
  <c r="AO125"/>
  <c r="AH125"/>
  <c r="AI125"/>
  <c r="AK127"/>
  <c r="AJ126"/>
  <c r="AE127"/>
  <c r="AD126"/>
  <c r="AG125"/>
  <c r="AM125"/>
  <c r="AL125"/>
  <c r="AF125"/>
  <c r="AN126" l="1"/>
  <c r="AO126"/>
  <c r="AH126"/>
  <c r="AI126"/>
  <c r="AD127"/>
  <c r="AE128"/>
  <c r="AK128"/>
  <c r="AJ127"/>
  <c r="AM126"/>
  <c r="AG126"/>
  <c r="AL126"/>
  <c r="AF126"/>
  <c r="AK129" l="1"/>
  <c r="AJ128"/>
  <c r="AO127"/>
  <c r="AN127"/>
  <c r="AE129"/>
  <c r="AD128"/>
  <c r="AI127"/>
  <c r="AH127"/>
  <c r="AM127"/>
  <c r="AF127"/>
  <c r="AG127"/>
  <c r="AL127"/>
  <c r="AH128" l="1"/>
  <c r="AI128"/>
  <c r="AD129"/>
  <c r="AE130"/>
  <c r="AO128"/>
  <c r="AN128"/>
  <c r="AJ129"/>
  <c r="AK130"/>
  <c r="AG128"/>
  <c r="AM128"/>
  <c r="AF128"/>
  <c r="AL128"/>
  <c r="AE131" l="1"/>
  <c r="AD130"/>
  <c r="AI129"/>
  <c r="AH129"/>
  <c r="AJ130"/>
  <c r="AK131"/>
  <c r="AN129"/>
  <c r="AO129"/>
  <c r="AM129"/>
  <c r="AL129"/>
  <c r="AG129"/>
  <c r="AF129"/>
  <c r="AK132" l="1"/>
  <c r="AJ131"/>
  <c r="AN130"/>
  <c r="AO130"/>
  <c r="AI130"/>
  <c r="AH130"/>
  <c r="AE132"/>
  <c r="AD131"/>
  <c r="AL130"/>
  <c r="AG130"/>
  <c r="AF130"/>
  <c r="AM130"/>
  <c r="AI131" l="1"/>
  <c r="AH131"/>
  <c r="AD132"/>
  <c r="AE133"/>
  <c r="AN131"/>
  <c r="AO131"/>
  <c r="AK133"/>
  <c r="AJ132"/>
  <c r="AG131"/>
  <c r="AL131"/>
  <c r="AM131"/>
  <c r="AF131"/>
  <c r="AD133" l="1"/>
  <c r="AE134"/>
  <c r="AH132"/>
  <c r="AI132"/>
  <c r="AN132"/>
  <c r="AO132"/>
  <c r="AJ133"/>
  <c r="AK134"/>
  <c r="AG132"/>
  <c r="AF132"/>
  <c r="AM132"/>
  <c r="AL132"/>
  <c r="AK135" l="1"/>
  <c r="AJ134"/>
  <c r="AO133"/>
  <c r="AN133"/>
  <c r="AE135"/>
  <c r="AD134"/>
  <c r="AI133"/>
  <c r="AH133"/>
  <c r="AL133"/>
  <c r="AF133"/>
  <c r="AM133"/>
  <c r="AG133"/>
  <c r="AH134" l="1"/>
  <c r="AI134"/>
  <c r="AD135"/>
  <c r="AE136"/>
  <c r="AO134"/>
  <c r="AN134"/>
  <c r="AK136"/>
  <c r="AJ135"/>
  <c r="AG134"/>
  <c r="AM134"/>
  <c r="AF134"/>
  <c r="AL134"/>
  <c r="AE137" l="1"/>
  <c r="AD136"/>
  <c r="AH135"/>
  <c r="AI135"/>
  <c r="AN135"/>
  <c r="AO135"/>
  <c r="AJ136"/>
  <c r="AK137"/>
  <c r="AM135"/>
  <c r="AF135"/>
  <c r="AL135"/>
  <c r="AG135"/>
  <c r="AK138" l="1"/>
  <c r="AJ137"/>
  <c r="AO136"/>
  <c r="AN136"/>
  <c r="AH136"/>
  <c r="AI136"/>
  <c r="AD137"/>
  <c r="AE138"/>
  <c r="AL136"/>
  <c r="AF136"/>
  <c r="AG136"/>
  <c r="AM136"/>
  <c r="AI137" l="1"/>
  <c r="AH137"/>
  <c r="AD138"/>
  <c r="AE139"/>
  <c r="AO137"/>
  <c r="AN137"/>
  <c r="AK139"/>
  <c r="AJ138"/>
  <c r="AG137"/>
  <c r="AL137"/>
  <c r="AM137"/>
  <c r="AF137"/>
  <c r="AD139" l="1"/>
  <c r="AE140"/>
  <c r="AH138"/>
  <c r="AI138"/>
  <c r="AO138"/>
  <c r="AN138"/>
  <c r="AK140"/>
  <c r="AJ139"/>
  <c r="AM138"/>
  <c r="AL138"/>
  <c r="AF138"/>
  <c r="AG138"/>
  <c r="AO139" l="1"/>
  <c r="AN139"/>
  <c r="AK141"/>
  <c r="AJ140"/>
  <c r="AD140"/>
  <c r="AE141"/>
  <c r="AH139"/>
  <c r="AI139"/>
  <c r="AG139"/>
  <c r="AM139"/>
  <c r="AF139"/>
  <c r="AL139"/>
  <c r="AE142" l="1"/>
  <c r="AD141"/>
  <c r="AN140"/>
  <c r="AO140"/>
  <c r="AH140"/>
  <c r="AI140"/>
  <c r="AK142"/>
  <c r="AJ141"/>
  <c r="AL140"/>
  <c r="AG140"/>
  <c r="AM140"/>
  <c r="AF140"/>
  <c r="AN141" l="1"/>
  <c r="AO141"/>
  <c r="AK143"/>
  <c r="AJ142"/>
  <c r="AI141"/>
  <c r="AH141"/>
  <c r="AD142"/>
  <c r="AE143"/>
  <c r="AM141"/>
  <c r="AL141"/>
  <c r="AF141"/>
  <c r="AG141"/>
  <c r="AO142" l="1"/>
  <c r="AN142"/>
  <c r="AJ143"/>
  <c r="AK144"/>
  <c r="AD143"/>
  <c r="AE144"/>
  <c r="AI142"/>
  <c r="AH142"/>
  <c r="AG142"/>
  <c r="AF142"/>
  <c r="AL142"/>
  <c r="AM142"/>
  <c r="AE145" l="1"/>
  <c r="AD144"/>
  <c r="AI143"/>
  <c r="AH143"/>
  <c r="AJ144"/>
  <c r="AK145"/>
  <c r="AN143"/>
  <c r="AO143"/>
  <c r="AG143"/>
  <c r="AM143"/>
  <c r="AL143"/>
  <c r="AF143"/>
  <c r="AJ145" l="1"/>
  <c r="AK146"/>
  <c r="AO144"/>
  <c r="AN144"/>
  <c r="AI144"/>
  <c r="AH144"/>
  <c r="AD145"/>
  <c r="AE146"/>
  <c r="AG144"/>
  <c r="AM144"/>
  <c r="AF144"/>
  <c r="AL144"/>
  <c r="AD146" l="1"/>
  <c r="AE147"/>
  <c r="AH145"/>
  <c r="AI145"/>
  <c r="AK147"/>
  <c r="AJ146"/>
  <c r="AN145"/>
  <c r="AO145"/>
  <c r="AL145"/>
  <c r="AF145"/>
  <c r="AM145"/>
  <c r="AG145"/>
  <c r="AN146" l="1"/>
  <c r="AO146"/>
  <c r="AJ147"/>
  <c r="AK148"/>
  <c r="AE148"/>
  <c r="AD147"/>
  <c r="AI146"/>
  <c r="AH146"/>
  <c r="AL146"/>
  <c r="AG146"/>
  <c r="AF146"/>
  <c r="AM146"/>
  <c r="AI147" l="1"/>
  <c r="AH147"/>
  <c r="AD148"/>
  <c r="AE149"/>
  <c r="AK149"/>
  <c r="AJ148"/>
  <c r="AN147"/>
  <c r="AO147"/>
  <c r="AM147"/>
  <c r="AG147"/>
  <c r="AL147"/>
  <c r="AF147"/>
  <c r="AO148" l="1"/>
  <c r="AN148"/>
  <c r="AJ149"/>
  <c r="AK150"/>
  <c r="AD149"/>
  <c r="AE150"/>
  <c r="AH148"/>
  <c r="AI148"/>
  <c r="AM148"/>
  <c r="AF148"/>
  <c r="AL148"/>
  <c r="AG148"/>
  <c r="AD150" l="1"/>
  <c r="AE151"/>
  <c r="AI149"/>
  <c r="AH149"/>
  <c r="AJ150"/>
  <c r="AK151"/>
  <c r="AO149"/>
  <c r="AN149"/>
  <c r="AL149"/>
  <c r="AF149"/>
  <c r="AG149"/>
  <c r="AM149"/>
  <c r="AJ151" l="1"/>
  <c r="AK152"/>
  <c r="AO150"/>
  <c r="AN150"/>
  <c r="AE152"/>
  <c r="AD151"/>
  <c r="AH150"/>
  <c r="AI150"/>
  <c r="AM150"/>
  <c r="AL150"/>
  <c r="AF150"/>
  <c r="AG150"/>
  <c r="AI151" l="1"/>
  <c r="AH151"/>
  <c r="AD152"/>
  <c r="AE153"/>
  <c r="AK153"/>
  <c r="AJ152"/>
  <c r="AO151"/>
  <c r="AN151"/>
  <c r="AG151"/>
  <c r="AM151"/>
  <c r="AL151"/>
  <c r="AF151"/>
  <c r="AO152" l="1"/>
  <c r="AN152"/>
  <c r="AK154"/>
  <c r="AJ153"/>
  <c r="AD153"/>
  <c r="AE154"/>
  <c r="AH152"/>
  <c r="AI152"/>
  <c r="AM152"/>
  <c r="AL152"/>
  <c r="AG152"/>
  <c r="AF152"/>
  <c r="AE155" l="1"/>
  <c r="AD154"/>
  <c r="AI153"/>
  <c r="AH153"/>
  <c r="AO153"/>
  <c r="AN153"/>
  <c r="AK155"/>
  <c r="AJ154"/>
  <c r="AL153"/>
  <c r="AM153"/>
  <c r="AG153"/>
  <c r="AF153"/>
  <c r="AN154" l="1"/>
  <c r="AO154"/>
  <c r="AJ155"/>
  <c r="AK156"/>
  <c r="AH154"/>
  <c r="AI154"/>
  <c r="AE156"/>
  <c r="AD155"/>
  <c r="AG154"/>
  <c r="AM154"/>
  <c r="AF154"/>
  <c r="AL154"/>
  <c r="AK157" l="1"/>
  <c r="AJ156"/>
  <c r="AN155"/>
  <c r="AO155"/>
  <c r="AH155"/>
  <c r="AI155"/>
  <c r="AE157"/>
  <c r="AD156"/>
  <c r="AF155"/>
  <c r="AM155"/>
  <c r="AL155"/>
  <c r="AG155"/>
  <c r="AH156" l="1"/>
  <c r="AI156"/>
  <c r="AD157"/>
  <c r="AE158"/>
  <c r="AO156"/>
  <c r="AN156"/>
  <c r="AJ157"/>
  <c r="AK158"/>
  <c r="AM156"/>
  <c r="AF156"/>
  <c r="AG156"/>
  <c r="AL156"/>
  <c r="AD158" l="1"/>
  <c r="AE159"/>
  <c r="AI157"/>
  <c r="AH157"/>
  <c r="AK159"/>
  <c r="AJ158"/>
  <c r="AN157"/>
  <c r="AO157"/>
  <c r="AM157"/>
  <c r="AG157"/>
  <c r="AL157"/>
  <c r="AF157"/>
  <c r="AO158" l="1"/>
  <c r="AN158"/>
  <c r="AJ159"/>
  <c r="AK160"/>
  <c r="AD159"/>
  <c r="AE160"/>
  <c r="AH158"/>
  <c r="AI158"/>
  <c r="AM158"/>
  <c r="AF158"/>
  <c r="AG158"/>
  <c r="AL158"/>
  <c r="AD160" l="1"/>
  <c r="AE161"/>
  <c r="AI159"/>
  <c r="AH159"/>
  <c r="AJ160"/>
  <c r="AK161"/>
  <c r="AN159"/>
  <c r="AO159"/>
  <c r="AM159"/>
  <c r="AL159"/>
  <c r="AG159"/>
  <c r="AF159"/>
  <c r="AJ161" l="1"/>
  <c r="AK162"/>
  <c r="AN160"/>
  <c r="AO160"/>
  <c r="AE162"/>
  <c r="AD161"/>
  <c r="AI160"/>
  <c r="AH160"/>
  <c r="AM160"/>
  <c r="AG160"/>
  <c r="AL160"/>
  <c r="AF160"/>
  <c r="AH161" l="1"/>
  <c r="AI161"/>
  <c r="AE163"/>
  <c r="AD162"/>
  <c r="AK163"/>
  <c r="AJ162"/>
  <c r="AO161"/>
  <c r="AN161"/>
  <c r="AL161"/>
  <c r="AG161"/>
  <c r="AF161"/>
  <c r="AM161"/>
  <c r="AO162" l="1"/>
  <c r="AN162"/>
  <c r="AJ163"/>
  <c r="AK164"/>
  <c r="AH162"/>
  <c r="AI162"/>
  <c r="AD163"/>
  <c r="AE164"/>
  <c r="AL162"/>
  <c r="AF162"/>
  <c r="AM162"/>
  <c r="AG162"/>
  <c r="AK165" l="1"/>
  <c r="AJ164"/>
  <c r="AN163"/>
  <c r="AO163"/>
  <c r="AD164"/>
  <c r="AE165"/>
  <c r="AI163"/>
  <c r="AH163"/>
  <c r="AM163"/>
  <c r="AG163"/>
  <c r="AL163"/>
  <c r="AF163"/>
  <c r="AE166" l="1"/>
  <c r="AD166" s="1"/>
  <c r="AD165"/>
  <c r="AI164"/>
  <c r="AH164"/>
  <c r="AO164"/>
  <c r="AN164"/>
  <c r="AJ165"/>
  <c r="AK166"/>
  <c r="AJ166" s="1"/>
  <c r="AF164"/>
  <c r="AL164"/>
  <c r="AM164"/>
  <c r="AG164"/>
  <c r="AN166" l="1"/>
  <c r="AO166"/>
  <c r="AO165"/>
  <c r="AN165"/>
  <c r="AH165"/>
  <c r="AI165"/>
  <c r="AI166"/>
  <c r="AH166"/>
  <c r="AL166"/>
  <c r="AG166"/>
  <c r="AL165"/>
  <c r="AG165"/>
  <c r="AM166"/>
  <c r="AM165"/>
  <c r="AF165"/>
  <c r="AF166"/>
</calcChain>
</file>

<file path=xl/sharedStrings.xml><?xml version="1.0" encoding="utf-8"?>
<sst xmlns="http://schemas.openxmlformats.org/spreadsheetml/2006/main" count="30225" uniqueCount="8708">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Utang Bank Jangka Pendek</t>
  </si>
  <si>
    <t>Utang Bank Jangka Panjang</t>
  </si>
  <si>
    <t>Laba (rugi) periode berjalan</t>
  </si>
  <si>
    <t>Beban Penyusutan dan Amortisasi</t>
  </si>
  <si>
    <t>Beban bunga non operasional</t>
  </si>
  <si>
    <t>Pendapatan Bunga non operasional</t>
  </si>
  <si>
    <t>EKSTRAPOLASI</t>
  </si>
  <si>
    <t>INTERIM</t>
  </si>
  <si>
    <t>Pemahaman Standar Akuntansi Keuangan</t>
  </si>
  <si>
    <t>Liabilitas Imbalan Kerja</t>
  </si>
  <si>
    <t>Identifikasi Laba (Rugi) Tahun Berjalan</t>
  </si>
  <si>
    <t>terlampir, yang terdiri dari</t>
  </si>
  <si>
    <t>Sheet</t>
  </si>
  <si>
    <t>Beban lain-lain non operasional</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Utang Pembelian Aktiva</t>
  </si>
  <si>
    <t>Utang Lain-lain jangka pendek</t>
  </si>
  <si>
    <t>Utang Biaya</t>
  </si>
  <si>
    <t>Uang Muka Penjualan</t>
  </si>
  <si>
    <t>Audit tahun ke-</t>
  </si>
  <si>
    <t>TIDAKTIDAK</t>
  </si>
  <si>
    <t>Investasi</t>
  </si>
  <si>
    <t>EKTRAPOLASI</t>
  </si>
  <si>
    <t>IMBALAN PASKA KERJA</t>
  </si>
  <si>
    <t>Beban Pengahpusan Piutang Usaha</t>
  </si>
  <si>
    <t>Beban Imbalan Paska Kerja</t>
  </si>
  <si>
    <t>Beban Penyisihan Piutang Usah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ontribution From Holding Company</t>
  </si>
  <si>
    <t>Franchise Fee</t>
  </si>
  <si>
    <t>Miscellaneous Expenses</t>
  </si>
  <si>
    <t>Rates and Taxes</t>
  </si>
  <si>
    <t>Subvention Income</t>
  </si>
  <si>
    <t>Cash and Cash Equivalents</t>
  </si>
  <si>
    <t>Advance Income Tax</t>
  </si>
  <si>
    <t>Advance From Customers</t>
  </si>
  <si>
    <t>Balances with Statutory/Government Authorities</t>
  </si>
  <si>
    <t>Boards &amp; Signages</t>
  </si>
  <si>
    <t>Boards &amp; Signages (Acc. Depreciation)</t>
  </si>
  <si>
    <t>Computers &amp; Computer Equipments</t>
  </si>
  <si>
    <t>Computers &amp; Computer Equipments (Acc Depreciation)</t>
  </si>
  <si>
    <t>CWIP</t>
  </si>
  <si>
    <t>Furniture and Fittings</t>
  </si>
  <si>
    <t>Furniture and Fittings (Acc. Depreciation)</t>
  </si>
  <si>
    <t>Inventories-C</t>
  </si>
  <si>
    <t>Investment in Subsidiaries</t>
  </si>
  <si>
    <t>Office Equipments</t>
  </si>
  <si>
    <t>Office Equipments (Acc. Depreciation)</t>
  </si>
  <si>
    <t>Other Amounts Recoverable Cash - OCFA</t>
  </si>
  <si>
    <t>Other Amounts Recoverable in Kind or Value to be Received</t>
  </si>
  <si>
    <t>Other Current Financial Assets</t>
  </si>
  <si>
    <t>Prepaid Expenses</t>
  </si>
  <si>
    <t>Property, Plant &amp; Equipment</t>
  </si>
  <si>
    <t>Provision for Doubtful Advances - C</t>
  </si>
  <si>
    <t>Provision for Doubtful Advances (Non Financial) - NC</t>
  </si>
  <si>
    <t>Provision for Doubtful Advances - OFCA</t>
  </si>
  <si>
    <t>Provision for Doubtful Security Deposits - NC</t>
  </si>
  <si>
    <t>Provision for Expected Credit Losses</t>
  </si>
  <si>
    <t>Security Deposits - Current</t>
  </si>
  <si>
    <t>Security Deposits - NC</t>
  </si>
  <si>
    <t>Software</t>
  </si>
  <si>
    <t>Software (Acc. Depreciation)</t>
  </si>
  <si>
    <t>Trade Receivables - C</t>
  </si>
  <si>
    <t>Unbilled Revenue</t>
  </si>
  <si>
    <t>Beban Yang Masih Harus Dibayar</t>
  </si>
  <si>
    <t>Pinjaman Jangka Panjang</t>
  </si>
  <si>
    <t>Employee Related Payables</t>
  </si>
  <si>
    <t>Interest Payable on Loan - Related Parties</t>
  </si>
  <si>
    <t>Loan From Related Parties - NC</t>
  </si>
  <si>
    <t>Statutory Liabilities</t>
  </si>
  <si>
    <t>Trade Payables - Others</t>
  </si>
  <si>
    <t>Trade Payables - RPT</t>
  </si>
  <si>
    <t>Issued, Subscribed and Fully Paid Up Equity</t>
  </si>
  <si>
    <t>Other Equity</t>
  </si>
  <si>
    <t>Retained Earnings</t>
  </si>
  <si>
    <t>Pendapatan Operasional</t>
  </si>
  <si>
    <t>Other Operational Income</t>
  </si>
  <si>
    <t>Commission on Hotel Bookings</t>
  </si>
  <si>
    <t>Cancellation Fees</t>
  </si>
  <si>
    <t>Interest From Bank Deposits</t>
  </si>
  <si>
    <t>Expected Credit Loss</t>
  </si>
  <si>
    <t>Freight, Postage, and Courrier</t>
  </si>
  <si>
    <t>Information Technology Expense</t>
  </si>
  <si>
    <t>Insurance Expenses</t>
  </si>
  <si>
    <t>Interest Expense - Related Parties</t>
  </si>
  <si>
    <t>Interest Expenses</t>
  </si>
  <si>
    <t>Lease Rentals</t>
  </si>
  <si>
    <t>Legal and Professional Fee</t>
  </si>
  <si>
    <t>Management Fees</t>
  </si>
  <si>
    <t>Office Expenses</t>
  </si>
  <si>
    <t>Other direct Expenses</t>
  </si>
  <si>
    <t>Payment to Auditor</t>
  </si>
  <si>
    <t>Power and Fuel</t>
  </si>
  <si>
    <t>Property Consumables</t>
  </si>
  <si>
    <t>Recruitment and Training Expenses</t>
  </si>
  <si>
    <t>Rent Expense</t>
  </si>
  <si>
    <t>Repairs and Maintenance - Computer and Others</t>
  </si>
  <si>
    <t>Salaries Including Bonus</t>
  </si>
  <si>
    <t>Staff Welfare Expense</t>
  </si>
  <si>
    <t>Travelling and Conveyance</t>
  </si>
  <si>
    <t>Depreciation of Property, Plant &amp; Equipment</t>
  </si>
  <si>
    <t>Amortization of Intangible Assets</t>
  </si>
  <si>
    <t>Provision for Doubtful Advance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Beban Pajak Kini</t>
  </si>
  <si>
    <t>Beban Pajak Tangguhan</t>
  </si>
  <si>
    <t>TOTAL BEBAN PAJAK</t>
  </si>
  <si>
    <t>+</t>
  </si>
  <si>
    <t>z</t>
  </si>
  <si>
    <t>Perubahan asumsi IPK</t>
  </si>
  <si>
    <t>perubahan FV to OCI</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Komunikasi dengan pihak TCWG sudah memadai</t>
  </si>
  <si>
    <t>Update 01072021</t>
  </si>
  <si>
    <t>PT Kertas Makmur</t>
  </si>
  <si>
    <t>JAKARTA</t>
  </si>
  <si>
    <t>021-8888888</t>
  </si>
  <si>
    <t>01.234.567.8.999</t>
  </si>
  <si>
    <t>1 Januari - 31 Desember 2022</t>
  </si>
  <si>
    <t>AGUS</t>
  </si>
  <si>
    <t>ARIE</t>
  </si>
  <si>
    <t>TRIYANTO</t>
  </si>
  <si>
    <t>EO</t>
  </si>
  <si>
    <t>ADIB</t>
  </si>
  <si>
    <t>JOKO</t>
  </si>
  <si>
    <t>YOGO</t>
  </si>
  <si>
    <t>ISYANA</t>
  </si>
  <si>
    <t>SEPTIN</t>
  </si>
  <si>
    <t>GERRY</t>
  </si>
  <si>
    <t>PARTNER</t>
  </si>
  <si>
    <t>MANAGER</t>
  </si>
  <si>
    <t>STAF</t>
  </si>
  <si>
    <t>GS</t>
  </si>
  <si>
    <t>TR</t>
  </si>
  <si>
    <t>AD</t>
  </si>
  <si>
    <t>YO</t>
  </si>
  <si>
    <t>Tim auditor yang ditugaskan memiliki pengalaman audit lebih dari 3 tahun</t>
  </si>
  <si>
    <t>1 Januari 2022</t>
  </si>
  <si>
    <t>31 Desember 2022</t>
  </si>
  <si>
    <t>31 Desember 2021</t>
  </si>
  <si>
    <t>Laporan Keuangan Akhir Periode</t>
  </si>
  <si>
    <t>IDR</t>
  </si>
  <si>
    <t>Satuan Penuh</t>
  </si>
  <si>
    <t>Kas Kecil</t>
  </si>
  <si>
    <t>Bank Mandiri-KCP Rawamangun</t>
  </si>
  <si>
    <t>Piutang Usaha</t>
  </si>
  <si>
    <t>Akumulasi penyusutan PU</t>
  </si>
  <si>
    <t>Biaya Dibayar Dimuka-Sewa Kantor</t>
  </si>
  <si>
    <t>Uang Muka-Pembelian</t>
  </si>
  <si>
    <t>Uang muka PPN</t>
  </si>
  <si>
    <t>Tanah</t>
  </si>
  <si>
    <t>Bangunan</t>
  </si>
  <si>
    <t>Akumulasi penyusutan Bangunan</t>
  </si>
  <si>
    <t>Mesin</t>
  </si>
  <si>
    <t>Akumulasi Mesin</t>
  </si>
  <si>
    <t>Aset Tak Berwujud</t>
  </si>
  <si>
    <t>Utang Usaha</t>
  </si>
  <si>
    <t>Utang Pajak-PPh Pasal 21 Masa</t>
  </si>
  <si>
    <t>Utang Pajak-PPN Masa</t>
  </si>
  <si>
    <t>Beban Yang Masih Harus Dibayar-Beban Kantor</t>
  </si>
  <si>
    <t>Utang lain-lain</t>
  </si>
  <si>
    <t>Modal-Tuan Pramedi</t>
  </si>
  <si>
    <t>Modal-Tuan Hanif</t>
  </si>
  <si>
    <t>Penjualan Usaha</t>
  </si>
  <si>
    <t>Beban-GAJI DAN TUNJANGAN</t>
  </si>
  <si>
    <t>Beban-LISTRIK DAN AIR</t>
  </si>
  <si>
    <t>Beban-TRANSPORTASI</t>
  </si>
  <si>
    <t>Beban-POS DAN TELEKOMUNIKASI</t>
  </si>
  <si>
    <t>Beban-PENYUSUTAN DAN AMORTISASI</t>
  </si>
  <si>
    <t>Beban-PAJAK DAN PERIJINAN SERTA IURAN RUTIN</t>
  </si>
  <si>
    <t>Beban-PERLENGKAPAN KANTOR DAN ADMINISTRASI</t>
  </si>
  <si>
    <t>Pendapatan Lainnya - Jasa Giro Bank</t>
  </si>
  <si>
    <t>Beban Lainnya-Bunga Bank</t>
  </si>
  <si>
    <t>Beban Lainnya- Biaya administrasi/pajak bank</t>
  </si>
  <si>
    <t xml:space="preserve">Tanah </t>
  </si>
  <si>
    <t>Soal Atlas 2019 per 6_12_2020.xlsx</t>
  </si>
  <si>
    <t>KAP akan menambahkan ahli yang berpengalaman dalam penghitungan imbalan paska kerja akan dilibatkan seorang seorang yang berpengalaman dalam bidang (EQCR) yang bertanggung jawab atas mutu dari perikatan untuk membantu analisis manajemen terkait isue going concen</t>
  </si>
  <si>
    <t>Lampiran_A130-Perikatan_Audit[1].docx</t>
  </si>
  <si>
    <t>Lampiran_A140-Surat_Tugas[1].docx</t>
  </si>
  <si>
    <t>Lampiran_A150-Form_Independen[1].docx</t>
  </si>
  <si>
    <t>Lampiran A160-Formulir Konsutasi.docx</t>
  </si>
  <si>
    <t>Secara umum Saldo Awal sudah wajar</t>
  </si>
  <si>
    <t>KAP LIDYA</t>
  </si>
  <si>
    <t>LIDYA ROSALINA, CPA</t>
  </si>
</sst>
</file>

<file path=xl/styles.xml><?xml version="1.0" encoding="utf-8"?>
<styleSheet xmlns="http://schemas.openxmlformats.org/spreadsheetml/2006/main">
  <numFmts count="27">
    <numFmt numFmtId="41" formatCode="_(* #,##0_);_(* \(#,##0\);_(* &quot;-&quot;_);_(@_)"/>
    <numFmt numFmtId="43" formatCode="_(* #,##0.00_);_(* \(#,##0.00\);_(* &quot;-&quot;??_);_(@_)"/>
    <numFmt numFmtId="164" formatCode="_-* #,##0_-;\-* #,##0_-;_-* &quot;-&quot;_-;_-@_-"/>
    <numFmt numFmtId="165" formatCode="_-* #,##0.00_-;\-* #,##0.00_-;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0">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ont>
    <font>
      <i/>
      <sz val="10"/>
      <color theme="1"/>
      <name val="Batang"/>
      <family val="1"/>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23">
    <xf numFmtId="0" fontId="0" fillId="0" borderId="0"/>
    <xf numFmtId="43"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41" fontId="25" fillId="0" borderId="0" applyFont="0" applyFill="0" applyBorder="0" applyAlignment="0" applyProtection="0"/>
    <xf numFmtId="41"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41" fontId="7" fillId="0" borderId="0" applyFont="0" applyFill="0" applyBorder="0" applyAlignment="0" applyProtection="0"/>
    <xf numFmtId="0" fontId="3" fillId="0" borderId="0"/>
    <xf numFmtId="0" fontId="2" fillId="0" borderId="0"/>
    <xf numFmtId="0" fontId="1" fillId="0" borderId="0"/>
    <xf numFmtId="165" fontId="1" fillId="0" borderId="0" applyFont="0" applyFill="0" applyBorder="0" applyAlignment="0" applyProtection="0"/>
    <xf numFmtId="164" fontId="1" fillId="0" borderId="0" applyFont="0" applyFill="0" applyBorder="0" applyAlignment="0" applyProtection="0"/>
  </cellStyleXfs>
  <cellXfs count="5651">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43"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43" fontId="8" fillId="3" borderId="0" xfId="0" applyNumberFormat="1" applyFont="1" applyFill="1"/>
    <xf numFmtId="43"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43"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43" fontId="90" fillId="3" borderId="0" xfId="0" applyNumberFormat="1" applyFont="1" applyFill="1" applyAlignment="1">
      <alignment horizontal="center"/>
    </xf>
    <xf numFmtId="170" fontId="92" fillId="0" borderId="0" xfId="1" applyNumberFormat="1" applyFont="1" applyAlignment="1">
      <alignment horizontal="center"/>
    </xf>
    <xf numFmtId="43"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41"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41"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43" fontId="90" fillId="3" borderId="0" xfId="1" applyFont="1" applyFill="1" applyAlignment="1">
      <alignment horizontal="center"/>
    </xf>
    <xf numFmtId="43"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43"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41" fontId="0" fillId="0" borderId="0" xfId="8" applyFont="1"/>
    <xf numFmtId="179" fontId="9" fillId="0" borderId="0" xfId="8" applyNumberFormat="1" applyFont="1"/>
    <xf numFmtId="41"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43" fontId="179" fillId="3" borderId="0" xfId="1" applyFont="1" applyFill="1" applyProtection="1">
      <protection locked="0"/>
    </xf>
    <xf numFmtId="43" fontId="11" fillId="3" borderId="0" xfId="1" applyFont="1" applyFill="1"/>
    <xf numFmtId="43"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41"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41"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41"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41" fontId="92" fillId="3" borderId="0" xfId="17" applyFont="1" applyFill="1"/>
    <xf numFmtId="41" fontId="92" fillId="0" borderId="0" xfId="17" applyFont="1" applyAlignment="1">
      <alignment vertical="top"/>
    </xf>
    <xf numFmtId="41" fontId="111" fillId="2" borderId="0" xfId="17" applyFont="1" applyFill="1"/>
    <xf numFmtId="41"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41"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41"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41"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41"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41" fontId="0" fillId="0" borderId="0" xfId="17" applyFont="1" applyProtection="1">
      <protection hidden="1"/>
    </xf>
    <xf numFmtId="0" fontId="0" fillId="0" borderId="0" xfId="0" applyAlignment="1" applyProtection="1">
      <alignment horizontal="center"/>
      <protection hidden="1"/>
    </xf>
    <xf numFmtId="41"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41"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43"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41"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43"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43"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43"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43" fontId="179" fillId="0" borderId="5" xfId="1" applyFont="1" applyBorder="1" applyProtection="1">
      <protection locked="0"/>
    </xf>
    <xf numFmtId="0" fontId="249" fillId="0" borderId="0" xfId="0" applyFont="1" applyProtection="1">
      <protection locked="0"/>
    </xf>
    <xf numFmtId="43"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43"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41"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43" fontId="214" fillId="3" borderId="16" xfId="1" applyFont="1" applyFill="1" applyBorder="1" applyAlignment="1" applyProtection="1">
      <alignment horizontal="center"/>
      <protection hidden="1"/>
    </xf>
    <xf numFmtId="43"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41"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43"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168" fontId="177" fillId="0" borderId="0" xfId="1" applyNumberFormat="1" applyFont="1" applyBorder="1" applyProtection="1">
      <protection hidden="1"/>
    </xf>
    <xf numFmtId="9" fontId="177" fillId="0" borderId="0" xfId="0" applyNumberFormat="1" applyFont="1" applyProtection="1">
      <protection hidden="1"/>
    </xf>
    <xf numFmtId="168" fontId="177" fillId="0" borderId="0" xfId="0" applyNumberFormat="1" applyFont="1" applyProtection="1">
      <protection hidden="1"/>
    </xf>
    <xf numFmtId="168" fontId="177" fillId="3" borderId="0" xfId="0" applyNumberFormat="1" applyFont="1" applyFill="1" applyProtection="1">
      <protection hidden="1"/>
    </xf>
    <xf numFmtId="9" fontId="186" fillId="0" borderId="0" xfId="0" applyNumberFormat="1" applyFont="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Alignment="1">
      <alignment vertical="top"/>
    </xf>
    <xf numFmtId="0" fontId="177" fillId="28" borderId="1" xfId="0" applyFont="1" applyFill="1" applyBorder="1" applyAlignment="1" applyProtection="1">
      <alignment horizontal="left" wrapText="1"/>
      <protection locked="0"/>
    </xf>
    <xf numFmtId="0" fontId="202" fillId="0" borderId="0" xfId="0" applyFont="1" applyAlignment="1">
      <alignment wrapText="1"/>
    </xf>
    <xf numFmtId="41"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41"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41"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Protection="1">
      <protection locked="0"/>
    </xf>
    <xf numFmtId="0" fontId="179" fillId="24" borderId="196" xfId="0" applyFont="1" applyFill="1" applyBorder="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43" fontId="212" fillId="0" borderId="5" xfId="1" applyFont="1" applyBorder="1" applyProtection="1">
      <protection locked="0"/>
    </xf>
    <xf numFmtId="43"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52" fillId="3" borderId="0" xfId="0" applyFont="1" applyFill="1" applyProtection="1">
      <protection locked="0"/>
    </xf>
    <xf numFmtId="0" fontId="213" fillId="3" borderId="0" xfId="0" applyFont="1" applyFill="1" applyAlignment="1" applyProtection="1">
      <alignment horizontal="center"/>
      <protection locked="0"/>
    </xf>
    <xf numFmtId="0" fontId="212" fillId="3" borderId="0" xfId="0" applyFont="1" applyFill="1" applyAlignment="1" applyProtection="1">
      <alignment horizontal="left" indent="2"/>
      <protection locked="0"/>
    </xf>
    <xf numFmtId="0" fontId="212" fillId="3" borderId="0" xfId="0" applyFont="1" applyFill="1" applyAlignment="1" applyProtection="1">
      <alignment horizontal="center"/>
      <protection locked="0"/>
    </xf>
    <xf numFmtId="0" fontId="92" fillId="33" borderId="1" xfId="0" applyFont="1" applyFill="1" applyBorder="1" applyAlignment="1">
      <alignment horizontal="center" wrapText="1"/>
    </xf>
    <xf numFmtId="0" fontId="250" fillId="0" borderId="95" xfId="0" applyFont="1" applyBorder="1"/>
    <xf numFmtId="0" fontId="277" fillId="0" borderId="0" xfId="0" applyFont="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Alignment="1">
      <alignment horizontal="justify" vertical="center" wrapText="1"/>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92" fillId="33" borderId="8" xfId="0" applyFont="1" applyFill="1" applyBorder="1" applyAlignment="1" applyProtection="1">
      <alignment horizontal="center" vertical="center"/>
      <protection locked="0"/>
    </xf>
    <xf numFmtId="0" fontId="154" fillId="0" borderId="0" xfId="0" applyFont="1" applyProtection="1">
      <protection locked="0"/>
    </xf>
    <xf numFmtId="0" fontId="92" fillId="0" borderId="0" xfId="0" applyFont="1" applyAlignment="1" applyProtection="1">
      <alignment horizontal="center" vertical="center"/>
      <protection locked="0"/>
    </xf>
    <xf numFmtId="0" fontId="92" fillId="0" borderId="0" xfId="0" applyFont="1" applyAlignment="1" applyProtection="1">
      <alignment horizontal="center" vertical="center" wrapText="1"/>
      <protection locked="0"/>
    </xf>
    <xf numFmtId="0" fontId="154" fillId="0" borderId="2" xfId="0" applyFont="1" applyBorder="1" applyProtection="1">
      <protection locked="0"/>
    </xf>
    <xf numFmtId="0" fontId="92" fillId="0" borderId="2" xfId="0" applyFont="1" applyBorder="1" applyAlignment="1" applyProtection="1">
      <alignment horizontal="center" vertical="center"/>
      <protection locked="0"/>
    </xf>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202" fillId="0" borderId="0" xfId="0" applyFont="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37" fillId="3" borderId="0" xfId="0" applyFont="1" applyFill="1" applyAlignment="1" applyProtection="1">
      <alignment horizontal="center"/>
      <protection hidden="1"/>
    </xf>
    <xf numFmtId="174" fontId="90" fillId="3" borderId="0" xfId="0" applyNumberFormat="1" applyFont="1" applyFill="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Alignment="1" applyProtection="1">
      <alignment horizontal="center"/>
      <protection hidden="1"/>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lignment horizontal="center"/>
    </xf>
    <xf numFmtId="168" fontId="90" fillId="0" borderId="0" xfId="1" applyNumberFormat="1"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41"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43" fontId="214" fillId="0" borderId="5" xfId="1" applyFont="1" applyBorder="1" applyProtection="1">
      <protection locked="0"/>
    </xf>
    <xf numFmtId="0" fontId="261" fillId="0" borderId="0" xfId="0" applyFont="1" applyProtection="1">
      <protection locked="0"/>
    </xf>
    <xf numFmtId="43"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43"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232" fillId="3" borderId="0" xfId="0" applyFont="1" applyFill="1" applyAlignment="1" applyProtection="1">
      <alignment horizontal="left"/>
      <protection locked="0"/>
    </xf>
    <xf numFmtId="0" fontId="324" fillId="3" borderId="0" xfId="0" applyFont="1" applyFill="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Alignment="1" applyProtection="1">
      <alignment horizontal="left" indent="2"/>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Alignment="1" applyProtection="1">
      <alignment horizontal="center" wrapText="1"/>
      <protection locked="0"/>
    </xf>
    <xf numFmtId="0" fontId="0" fillId="41" borderId="0" xfId="0" applyFill="1" applyProtection="1">
      <protection hidden="1"/>
    </xf>
    <xf numFmtId="41"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43"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225" fillId="16" borderId="0" xfId="4" applyFont="1" applyFill="1" applyAlignment="1" applyProtection="1">
      <alignment horizontal="center"/>
      <protection hidden="1"/>
    </xf>
    <xf numFmtId="0" fontId="10" fillId="2" borderId="0" xfId="0" applyFont="1" applyFill="1" applyProtection="1">
      <protection hidden="1"/>
    </xf>
    <xf numFmtId="0" fontId="390" fillId="0" borderId="0" xfId="0" quotePrefix="1" applyFont="1" applyAlignment="1" applyProtection="1">
      <alignment horizontal="right"/>
      <protection hidden="1"/>
    </xf>
    <xf numFmtId="0" fontId="241" fillId="16" borderId="0" xfId="4" applyFont="1" applyFill="1" applyProtection="1">
      <protection hidden="1"/>
    </xf>
    <xf numFmtId="0" fontId="277" fillId="2" borderId="0" xfId="0" applyFont="1" applyFill="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xf numFmtId="0" fontId="10" fillId="2" borderId="181" xfId="0" applyFont="1" applyFill="1" applyBorder="1" applyProtection="1">
      <protection hidden="1"/>
    </xf>
    <xf numFmtId="0" fontId="392" fillId="2" borderId="0" xfId="0" applyFont="1" applyFill="1" applyProtection="1">
      <protection hidden="1"/>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177" fillId="0" borderId="15" xfId="11" applyFont="1" applyBorder="1" applyAlignment="1">
      <alignment horizontal="center" vertical="top"/>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43" fontId="0" fillId="0" borderId="0" xfId="1" applyFont="1" applyAlignment="1" applyProtection="1">
      <alignment horizontal="center"/>
      <protection hidden="1"/>
    </xf>
    <xf numFmtId="0" fontId="80" fillId="0" borderId="0" xfId="0" applyFont="1" applyAlignment="1" applyProtection="1">
      <alignment horizontal="center"/>
      <protection hidden="1"/>
    </xf>
    <xf numFmtId="43"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41" fontId="202" fillId="0" borderId="0" xfId="0" applyNumberFormat="1" applyFont="1" applyProtection="1">
      <protection hidden="1"/>
    </xf>
    <xf numFmtId="41" fontId="0" fillId="43" borderId="0" xfId="17" applyFont="1" applyFill="1" applyProtection="1">
      <protection hidden="1"/>
    </xf>
    <xf numFmtId="41" fontId="177" fillId="0" borderId="0" xfId="0" applyNumberFormat="1" applyFont="1" applyProtection="1">
      <protection hidden="1"/>
    </xf>
    <xf numFmtId="41"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41" fontId="0" fillId="9" borderId="0" xfId="17" applyFont="1" applyFill="1" applyProtection="1">
      <protection hidden="1"/>
    </xf>
    <xf numFmtId="41" fontId="0" fillId="9" borderId="0" xfId="0" applyNumberFormat="1" applyFill="1" applyProtection="1">
      <protection hidden="1"/>
    </xf>
    <xf numFmtId="0" fontId="178" fillId="3" borderId="0" xfId="0" applyFont="1" applyFill="1" applyProtection="1">
      <protection hidden="1"/>
    </xf>
    <xf numFmtId="41"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377" fillId="3" borderId="0" xfId="4" applyFont="1" applyFill="1" applyBorder="1" applyAlignment="1" applyProtection="1">
      <alignment horizontal="left" vertical="top"/>
      <protection hidden="1"/>
    </xf>
    <xf numFmtId="0" fontId="90" fillId="0" borderId="95" xfId="0" applyFont="1" applyBorder="1" applyProtection="1">
      <protection locked="0"/>
    </xf>
    <xf numFmtId="0" fontId="90" fillId="0" borderId="96" xfId="0" applyFont="1" applyBorder="1" applyProtection="1">
      <protection locked="0"/>
    </xf>
    <xf numFmtId="0" fontId="90" fillId="0" borderId="95" xfId="0" applyFont="1" applyBorder="1"/>
    <xf numFmtId="0" fontId="90" fillId="0" borderId="96" xfId="0" applyFont="1" applyBorder="1"/>
    <xf numFmtId="0" fontId="0" fillId="2" borderId="275" xfId="0" applyFill="1" applyBorder="1"/>
    <xf numFmtId="0" fontId="224" fillId="16" borderId="0" xfId="4" applyFont="1" applyFill="1" applyBorder="1"/>
    <xf numFmtId="0" fontId="0" fillId="16" borderId="276" xfId="0" applyFill="1" applyBorder="1"/>
    <xf numFmtId="0" fontId="395" fillId="0" borderId="0" xfId="0" applyFont="1"/>
    <xf numFmtId="0" fontId="50" fillId="0" borderId="0" xfId="0" applyFont="1"/>
    <xf numFmtId="9" fontId="8" fillId="0" borderId="0" xfId="2" applyFont="1" applyFill="1"/>
    <xf numFmtId="0" fontId="8" fillId="0" borderId="0" xfId="0" applyFont="1" applyProtection="1">
      <protection locked="0"/>
    </xf>
    <xf numFmtId="0" fontId="395"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Border="1"/>
    <xf numFmtId="0" fontId="8" fillId="0" borderId="15" xfId="0" applyFont="1" applyBorder="1"/>
    <xf numFmtId="0" fontId="8" fillId="0" borderId="5" xfId="0" applyFont="1" applyBorder="1"/>
    <xf numFmtId="0" fontId="395" fillId="0" borderId="13" xfId="0" applyFont="1" applyBorder="1"/>
    <xf numFmtId="0" fontId="8" fillId="0" borderId="14" xfId="0" applyFont="1" applyBorder="1"/>
    <xf numFmtId="0" fontId="50" fillId="0" borderId="5" xfId="0" applyFont="1" applyBorder="1"/>
    <xf numFmtId="0" fontId="8" fillId="0" borderId="13" xfId="0" applyFont="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Protection="1">
      <protection locked="0"/>
    </xf>
    <xf numFmtId="174" fontId="90" fillId="0" borderId="0" xfId="0" applyNumberFormat="1" applyFont="1" applyProtection="1">
      <protection locked="0"/>
    </xf>
    <xf numFmtId="167" fontId="137" fillId="0" borderId="0" xfId="0" applyNumberFormat="1" applyFont="1" applyProtection="1">
      <protection locked="0"/>
    </xf>
    <xf numFmtId="0" fontId="92" fillId="0" borderId="0" xfId="0" quotePrefix="1" applyFont="1" applyProtection="1">
      <protection locked="0"/>
    </xf>
    <xf numFmtId="166" fontId="137" fillId="0" borderId="0" xfId="0" applyNumberFormat="1" applyFont="1" applyAlignment="1" applyProtection="1">
      <alignment vertical="center"/>
      <protection locked="0"/>
    </xf>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168" fontId="90" fillId="0" borderId="0" xfId="1" applyNumberFormat="1" applyFont="1" applyFill="1"/>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41"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41" fontId="0" fillId="0" borderId="211" xfId="17" quotePrefix="1" applyFont="1" applyBorder="1" applyProtection="1">
      <protection hidden="1"/>
    </xf>
    <xf numFmtId="168" fontId="214" fillId="0" borderId="211" xfId="1" quotePrefix="1" applyNumberFormat="1" applyFont="1" applyBorder="1" applyProtection="1">
      <protection hidden="1"/>
    </xf>
    <xf numFmtId="41" fontId="149" fillId="46" borderId="0" xfId="4" applyNumberFormat="1" applyFont="1" applyFill="1" applyProtection="1">
      <protection locked="0"/>
    </xf>
    <xf numFmtId="41" fontId="90" fillId="46" borderId="0" xfId="8" applyFont="1" applyFill="1" applyAlignment="1" applyProtection="1">
      <alignment horizontal="center"/>
      <protection locked="0"/>
    </xf>
    <xf numFmtId="0" fontId="90" fillId="46" borderId="0" xfId="0" applyFont="1" applyFill="1"/>
    <xf numFmtId="0" fontId="397" fillId="3" borderId="9" xfId="5" applyFont="1" applyFill="1" applyBorder="1" applyAlignment="1" applyProtection="1">
      <alignment horizontal="center" vertical="center" wrapText="1"/>
      <protection locked="0"/>
    </xf>
    <xf numFmtId="0" fontId="0" fillId="0" borderId="0" xfId="0"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43" fontId="372" fillId="3" borderId="0" xfId="1" applyFont="1" applyFill="1" applyAlignment="1" applyProtection="1">
      <alignment horizontal="center"/>
      <protection hidden="1"/>
    </xf>
    <xf numFmtId="0" fontId="17" fillId="0" borderId="0" xfId="0" applyFont="1"/>
    <xf numFmtId="0" fontId="398" fillId="0" borderId="0" xfId="0" applyFont="1"/>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399" fillId="3" borderId="0" xfId="0" applyFont="1" applyFill="1"/>
    <xf numFmtId="0" fontId="400" fillId="0" borderId="0" xfId="0" applyFont="1"/>
    <xf numFmtId="0" fontId="46" fillId="0" borderId="0" xfId="0" applyFont="1"/>
    <xf numFmtId="0" fontId="401" fillId="0" borderId="0" xfId="0" applyFont="1" applyAlignment="1">
      <alignment horizontal="center"/>
    </xf>
    <xf numFmtId="0" fontId="97" fillId="3" borderId="0" xfId="0" applyFont="1" applyFill="1" applyAlignment="1" applyProtection="1">
      <alignment horizontal="left"/>
      <protection hidden="1"/>
    </xf>
    <xf numFmtId="41" fontId="0" fillId="0" borderId="1" xfId="17" applyFont="1" applyBorder="1" applyProtection="1">
      <protection hidden="1"/>
    </xf>
    <xf numFmtId="0" fontId="402" fillId="16" borderId="0" xfId="0" applyFont="1" applyFill="1" applyProtection="1">
      <protection hidden="1"/>
    </xf>
    <xf numFmtId="0" fontId="403"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5" fillId="0" borderId="1" xfId="0" applyFont="1" applyBorder="1" applyAlignment="1">
      <alignment vertical="center"/>
    </xf>
    <xf numFmtId="0" fontId="405"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6"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5" fillId="0" borderId="1" xfId="0" applyFont="1" applyBorder="1" applyAlignment="1" applyProtection="1">
      <alignment vertical="center"/>
      <protection locked="0"/>
    </xf>
    <xf numFmtId="0" fontId="405" fillId="0" borderId="1" xfId="0" applyFont="1" applyBorder="1" applyAlignment="1" applyProtection="1">
      <alignment horizontal="center" vertical="center"/>
      <protection locked="0"/>
    </xf>
    <xf numFmtId="0" fontId="104" fillId="0" borderId="1" xfId="0" applyFont="1" applyBorder="1" applyProtection="1">
      <protection locked="0"/>
    </xf>
    <xf numFmtId="0" fontId="405" fillId="0" borderId="1" xfId="0" applyFont="1" applyBorder="1" applyAlignment="1" applyProtection="1">
      <alignment horizontal="center" vertical="center"/>
      <protection hidden="1"/>
    </xf>
    <xf numFmtId="0" fontId="405"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41"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41" fontId="179" fillId="3" borderId="169" xfId="0" applyNumberFormat="1" applyFont="1" applyFill="1" applyBorder="1" applyAlignment="1" applyProtection="1">
      <alignment horizontal="center"/>
      <protection hidden="1"/>
    </xf>
    <xf numFmtId="41"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44" fillId="0" borderId="0" xfId="0" applyFont="1" applyAlignment="1">
      <alignment horizontal="left"/>
    </xf>
    <xf numFmtId="168" fontId="177" fillId="0" borderId="16" xfId="1" applyNumberFormat="1" applyFont="1" applyBorder="1" applyProtection="1"/>
    <xf numFmtId="0" fontId="177" fillId="0" borderId="0" xfId="0" applyFont="1" applyAlignment="1">
      <alignment horizontal="left" vertical="center" wrapText="1"/>
    </xf>
    <xf numFmtId="0" fontId="211" fillId="38" borderId="1" xfId="0" applyFont="1" applyFill="1" applyBorder="1" applyAlignment="1">
      <alignment horizontal="center" vertical="center" wrapText="1"/>
    </xf>
    <xf numFmtId="168" fontId="177" fillId="0" borderId="1" xfId="1"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1" fillId="3" borderId="1" xfId="0" applyFont="1" applyFill="1" applyBorder="1" applyAlignment="1" applyProtection="1">
      <alignment horizontal="center" vertical="center" wrapText="1"/>
      <protection hidden="1"/>
    </xf>
    <xf numFmtId="0" fontId="414" fillId="11" borderId="67" xfId="0" applyFont="1" applyFill="1" applyBorder="1" applyProtection="1">
      <protection hidden="1"/>
    </xf>
    <xf numFmtId="0" fontId="415" fillId="11" borderId="67" xfId="0" applyFont="1" applyFill="1" applyBorder="1" applyProtection="1">
      <protection hidden="1"/>
    </xf>
    <xf numFmtId="0" fontId="215" fillId="3" borderId="0" xfId="0" applyFont="1" applyFill="1" applyAlignment="1" applyProtection="1">
      <alignment horizontal="left"/>
      <protection hidden="1"/>
    </xf>
    <xf numFmtId="0" fontId="223" fillId="16" borderId="0" xfId="0" applyFont="1" applyFill="1" applyProtection="1">
      <protection hidden="1"/>
    </xf>
    <xf numFmtId="0" fontId="215" fillId="3" borderId="0" xfId="0" applyFont="1" applyFill="1" applyProtection="1">
      <protection locked="0"/>
    </xf>
    <xf numFmtId="0" fontId="420" fillId="0" borderId="1" xfId="4" applyFont="1" applyBorder="1" applyAlignment="1" applyProtection="1">
      <alignment horizontal="center" vertical="center" wrapText="1"/>
      <protection locked="0"/>
    </xf>
    <xf numFmtId="0" fontId="236" fillId="0" borderId="0" xfId="0" applyFont="1"/>
    <xf numFmtId="0" fontId="247" fillId="0" borderId="1" xfId="0" applyFont="1" applyBorder="1" applyAlignment="1">
      <alignment horizontal="center"/>
    </xf>
    <xf numFmtId="0" fontId="173" fillId="3" borderId="0" xfId="18" quotePrefix="1" applyFont="1" applyFill="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3" fillId="0" borderId="0" xfId="18" applyFont="1" applyProtection="1">
      <protection hidden="1"/>
    </xf>
    <xf numFmtId="0" fontId="423" fillId="0" borderId="0" xfId="18" applyFont="1" applyAlignment="1" applyProtection="1">
      <alignment horizontal="center" vertical="top" wrapText="1"/>
      <protection hidden="1"/>
    </xf>
    <xf numFmtId="0" fontId="423" fillId="0" borderId="0" xfId="18" applyFont="1" applyAlignment="1" applyProtection="1">
      <alignment horizontal="left" vertical="top" wrapText="1"/>
      <protection hidden="1"/>
    </xf>
    <xf numFmtId="0" fontId="423" fillId="0" borderId="0" xfId="18" applyFont="1" applyAlignment="1" applyProtection="1">
      <alignment horizontal="center"/>
      <protection hidden="1"/>
    </xf>
    <xf numFmtId="0" fontId="424" fillId="41" borderId="0" xfId="18" applyFont="1" applyFill="1" applyAlignment="1">
      <alignment horizontal="center" vertical="center"/>
    </xf>
    <xf numFmtId="0" fontId="425" fillId="5" borderId="1" xfId="18" applyFont="1" applyFill="1" applyBorder="1" applyAlignment="1" applyProtection="1">
      <alignment horizontal="center" vertical="center"/>
      <protection locked="0"/>
    </xf>
    <xf numFmtId="0" fontId="425" fillId="42" borderId="1" xfId="18" applyFont="1" applyFill="1" applyBorder="1" applyAlignment="1" applyProtection="1">
      <alignment horizontal="center" vertical="center"/>
      <protection locked="0"/>
    </xf>
    <xf numFmtId="0" fontId="425"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6" fillId="5" borderId="3" xfId="4" applyFont="1" applyFill="1" applyBorder="1" applyAlignment="1">
      <alignment horizontal="center" vertical="center" wrapText="1"/>
    </xf>
    <xf numFmtId="0" fontId="425" fillId="5" borderId="1" xfId="18" applyFont="1" applyFill="1" applyBorder="1" applyAlignment="1">
      <alignment horizontal="center" vertical="center"/>
    </xf>
    <xf numFmtId="0" fontId="425"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5"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5"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5" fillId="0" borderId="1" xfId="18" applyFont="1" applyBorder="1" applyAlignment="1" applyProtection="1">
      <alignment wrapText="1"/>
      <protection locked="0"/>
    </xf>
    <xf numFmtId="0" fontId="425" fillId="0" borderId="1" xfId="18" applyFont="1" applyBorder="1" applyAlignment="1" applyProtection="1">
      <alignment vertical="top" wrapText="1"/>
      <protection locked="0"/>
    </xf>
    <xf numFmtId="0" fontId="425" fillId="0" borderId="1" xfId="18" applyFont="1" applyBorder="1" applyAlignment="1" applyProtection="1">
      <alignment horizontal="center" vertical="top" wrapText="1"/>
      <protection locked="0"/>
    </xf>
    <xf numFmtId="0" fontId="425"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6" fillId="0" borderId="0" xfId="4" applyFont="1" applyAlignment="1">
      <alignment horizontal="center" vertical="center"/>
    </xf>
    <xf numFmtId="0" fontId="425"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5" fillId="0" borderId="1" xfId="18" applyFont="1" applyBorder="1" applyAlignment="1" applyProtection="1">
      <alignment vertical="center" wrapText="1"/>
      <protection locked="0"/>
    </xf>
    <xf numFmtId="0" fontId="425"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5"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Border="1" applyAlignment="1">
      <alignment horizontal="center" vertical="top" wrapText="1"/>
    </xf>
    <xf numFmtId="0" fontId="427"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7" fillId="0" borderId="1" xfId="18" applyFont="1" applyBorder="1" applyAlignment="1">
      <alignment vertical="center" wrapText="1"/>
    </xf>
    <xf numFmtId="0" fontId="173" fillId="0" borderId="1" xfId="18" quotePrefix="1" applyFont="1" applyBorder="1"/>
    <xf numFmtId="0" fontId="173" fillId="0" borderId="0" xfId="18" applyFont="1" applyAlignment="1">
      <alignment horizontal="center" vertical="center"/>
    </xf>
    <xf numFmtId="0" fontId="423" fillId="0" borderId="0" xfId="18" applyFont="1" applyAlignment="1">
      <alignment horizontal="center" vertical="center"/>
    </xf>
    <xf numFmtId="0" fontId="423" fillId="0" borderId="0" xfId="18" applyFont="1" applyAlignment="1">
      <alignment horizontal="center" vertical="top" wrapText="1"/>
    </xf>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29" fillId="0" borderId="1" xfId="0" applyFont="1" applyBorder="1"/>
    <xf numFmtId="0" fontId="430"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166" fontId="212" fillId="3" borderId="0" xfId="0" applyNumberFormat="1" applyFont="1" applyFill="1" applyAlignment="1">
      <alignment vertical="center"/>
    </xf>
    <xf numFmtId="0" fontId="212" fillId="3" borderId="0" xfId="0" applyFont="1" applyFill="1"/>
    <xf numFmtId="168" fontId="93" fillId="2" borderId="0" xfId="0" applyNumberFormat="1" applyFont="1" applyFill="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1"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Alignment="1">
      <alignment horizontal="left"/>
    </xf>
    <xf numFmtId="179" fontId="240" fillId="3" borderId="0" xfId="8" applyNumberFormat="1" applyFont="1" applyFill="1" applyBorder="1" applyProtection="1">
      <protection hidden="1"/>
    </xf>
    <xf numFmtId="41" fontId="240" fillId="3" borderId="0" xfId="8" applyFont="1" applyFill="1" applyBorder="1" applyProtection="1">
      <protection hidden="1"/>
    </xf>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41" fontId="202" fillId="47" borderId="0" xfId="0" applyNumberFormat="1" applyFont="1" applyFill="1" applyProtection="1">
      <protection hidden="1"/>
    </xf>
    <xf numFmtId="41"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2" fillId="0" borderId="0" xfId="0" applyFont="1"/>
    <xf numFmtId="179" fontId="177" fillId="3" borderId="5" xfId="8" applyNumberFormat="1" applyFont="1" applyFill="1" applyBorder="1" applyProtection="1">
      <protection hidden="1"/>
    </xf>
    <xf numFmtId="41" fontId="177" fillId="3" borderId="5" xfId="8" applyFont="1" applyFill="1" applyBorder="1" applyProtection="1">
      <protection hidden="1"/>
    </xf>
    <xf numFmtId="41" fontId="177" fillId="3" borderId="0" xfId="17" applyFont="1" applyFill="1" applyProtection="1">
      <protection hidden="1"/>
    </xf>
    <xf numFmtId="41"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41" fontId="177" fillId="3" borderId="4" xfId="8" quotePrefix="1" applyFont="1" applyFill="1" applyBorder="1" applyAlignment="1" applyProtection="1">
      <alignment horizontal="center"/>
      <protection hidden="1"/>
    </xf>
    <xf numFmtId="41" fontId="177" fillId="3" borderId="0" xfId="8" applyFont="1" applyFill="1" applyAlignment="1" applyProtection="1">
      <alignment horizontal="center"/>
      <protection hidden="1"/>
    </xf>
    <xf numFmtId="41" fontId="177" fillId="3" borderId="3" xfId="8" quotePrefix="1" applyFont="1" applyFill="1" applyBorder="1" applyAlignment="1" applyProtection="1">
      <alignment horizontal="center"/>
      <protection hidden="1"/>
    </xf>
    <xf numFmtId="41" fontId="177" fillId="3" borderId="7" xfId="8" applyFont="1" applyFill="1" applyBorder="1" applyAlignment="1" applyProtection="1">
      <alignment horizontal="center"/>
      <protection hidden="1"/>
    </xf>
    <xf numFmtId="41"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213" fillId="3" borderId="0" xfId="0" applyFont="1" applyFill="1" applyProtection="1">
      <protection hidden="1"/>
    </xf>
    <xf numFmtId="43" fontId="179" fillId="3" borderId="0" xfId="1" applyFont="1" applyFill="1" applyProtection="1">
      <protection hidden="1"/>
    </xf>
    <xf numFmtId="182" fontId="179" fillId="3" borderId="0" xfId="0" applyNumberFormat="1" applyFont="1" applyFill="1" applyProtection="1">
      <protection hidden="1"/>
    </xf>
    <xf numFmtId="41"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41" fontId="178" fillId="0" borderId="1" xfId="8" applyFont="1" applyBorder="1" applyProtection="1">
      <protection hidden="1"/>
    </xf>
    <xf numFmtId="0" fontId="178" fillId="16" borderId="3" xfId="11" applyFont="1" applyFill="1" applyBorder="1" applyAlignment="1">
      <alignment vertical="center"/>
    </xf>
    <xf numFmtId="0" fontId="177" fillId="16" borderId="10" xfId="11" applyFont="1" applyFill="1" applyBorder="1"/>
    <xf numFmtId="0" fontId="178" fillId="16" borderId="3" xfId="11" applyFont="1" applyFill="1" applyBorder="1" applyAlignment="1">
      <alignment horizontal="center" vertical="center" wrapText="1"/>
    </xf>
    <xf numFmtId="0" fontId="178" fillId="32" borderId="1" xfId="11" applyFont="1" applyFill="1" applyBorder="1" applyAlignment="1">
      <alignment horizontal="center" vertical="center"/>
    </xf>
    <xf numFmtId="0" fontId="177" fillId="0" borderId="13" xfId="11" applyFont="1" applyBorder="1" applyAlignment="1">
      <alignment wrapText="1"/>
    </xf>
    <xf numFmtId="0" fontId="177" fillId="0" borderId="6" xfId="11" applyFont="1" applyBorder="1" applyAlignment="1">
      <alignment wrapText="1"/>
    </xf>
    <xf numFmtId="0" fontId="177" fillId="0" borderId="14" xfId="11" applyFont="1" applyBorder="1" applyAlignment="1">
      <alignment wrapText="1"/>
    </xf>
    <xf numFmtId="0" fontId="177" fillId="3" borderId="5" xfId="11" applyFont="1" applyFill="1" applyBorder="1"/>
    <xf numFmtId="0" fontId="177" fillId="3" borderId="0" xfId="11" applyFont="1" applyFill="1"/>
    <xf numFmtId="0" fontId="178" fillId="16" borderId="3" xfId="11" applyFont="1" applyFill="1" applyBorder="1"/>
    <xf numFmtId="0" fontId="178" fillId="16" borderId="5" xfId="11" applyFont="1" applyFill="1" applyBorder="1"/>
    <xf numFmtId="0" fontId="177" fillId="16" borderId="0" xfId="11" applyFont="1" applyFill="1"/>
    <xf numFmtId="0" fontId="177" fillId="3" borderId="5" xfId="11" quotePrefix="1" applyFont="1" applyFill="1" applyBorder="1" applyAlignment="1">
      <alignment horizontal="right"/>
    </xf>
    <xf numFmtId="0" fontId="177" fillId="3" borderId="5" xfId="11" quotePrefix="1" applyFont="1" applyFill="1" applyBorder="1" applyAlignment="1">
      <alignment horizontal="right" vertical="center"/>
    </xf>
    <xf numFmtId="0" fontId="177" fillId="0" borderId="0" xfId="11" applyFont="1" applyAlignment="1">
      <alignment horizontal="left" wrapText="1"/>
    </xf>
    <xf numFmtId="0" fontId="232" fillId="0" borderId="5" xfId="11" applyFont="1" applyBorder="1" applyAlignment="1">
      <alignment vertical="top" wrapText="1"/>
    </xf>
    <xf numFmtId="0" fontId="232" fillId="0" borderId="0" xfId="11" applyFont="1" applyAlignment="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41" fontId="186" fillId="15" borderId="1" xfId="17" applyFont="1" applyFill="1" applyBorder="1" applyAlignment="1" applyProtection="1">
      <alignment horizontal="center"/>
      <protection locked="0"/>
    </xf>
    <xf numFmtId="1" fontId="183" fillId="3" borderId="0" xfId="0" applyNumberFormat="1" applyFont="1" applyFill="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Protection="1">
      <protection locked="0"/>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0" fontId="434" fillId="0" borderId="0" xfId="0" applyFont="1"/>
    <xf numFmtId="0" fontId="436" fillId="0" borderId="280" xfId="19" applyFont="1" applyBorder="1" applyAlignment="1">
      <alignment horizontal="center" vertical="center" wrapText="1"/>
    </xf>
    <xf numFmtId="0" fontId="436" fillId="0" borderId="278" xfId="19" applyFont="1" applyBorder="1" applyAlignment="1">
      <alignment horizontal="center" vertical="center" wrapText="1"/>
    </xf>
    <xf numFmtId="0" fontId="2" fillId="0" borderId="0" xfId="19"/>
    <xf numFmtId="0" fontId="435" fillId="0" borderId="136" xfId="19" applyFont="1" applyBorder="1" applyAlignment="1">
      <alignment horizontal="justify" vertical="center" wrapText="1"/>
    </xf>
    <xf numFmtId="0" fontId="438" fillId="0" borderId="136" xfId="19" applyFont="1" applyBorder="1" applyAlignment="1">
      <alignment horizontal="justify" vertical="center" wrapText="1"/>
    </xf>
    <xf numFmtId="0" fontId="438" fillId="0" borderId="139" xfId="19" applyFont="1" applyBorder="1" applyAlignment="1">
      <alignment horizontal="justify" vertical="center" wrapText="1"/>
    </xf>
    <xf numFmtId="0" fontId="435"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79" fillId="0" borderId="170" xfId="0" applyFont="1" applyBorder="1" applyProtection="1">
      <protection hidden="1"/>
    </xf>
    <xf numFmtId="0" fontId="190" fillId="0" borderId="15"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Protection="1">
      <protection hidden="1"/>
    </xf>
    <xf numFmtId="0" fontId="316" fillId="3" borderId="0" xfId="0" applyFont="1" applyFill="1" applyProtection="1">
      <protection hidden="1"/>
    </xf>
    <xf numFmtId="0" fontId="324" fillId="3" borderId="0" xfId="0" applyFont="1" applyFill="1" applyProtection="1">
      <protection hidden="1"/>
    </xf>
    <xf numFmtId="0" fontId="214" fillId="3" borderId="0" xfId="0" applyFont="1" applyFill="1" applyAlignment="1" applyProtection="1">
      <alignment horizontal="left" indent="2"/>
      <protection hidden="1"/>
    </xf>
    <xf numFmtId="0" fontId="290" fillId="0" borderId="0" xfId="0" applyFont="1" applyProtection="1">
      <protection hidden="1"/>
    </xf>
    <xf numFmtId="0" fontId="179" fillId="24" borderId="170" xfId="0" applyFont="1" applyFill="1" applyBorder="1" applyProtection="1">
      <protection hidden="1"/>
    </xf>
    <xf numFmtId="0" fontId="190" fillId="24" borderId="0" xfId="0" applyFont="1" applyFill="1" applyProtection="1">
      <protection hidden="1"/>
    </xf>
    <xf numFmtId="0" fontId="179" fillId="24" borderId="196" xfId="0" applyFont="1" applyFill="1" applyBorder="1" applyProtection="1">
      <protection hidden="1"/>
    </xf>
    <xf numFmtId="0" fontId="190" fillId="24" borderId="25" xfId="0" applyFont="1" applyFill="1" applyBorder="1" applyProtection="1">
      <protection hidden="1"/>
    </xf>
    <xf numFmtId="0" fontId="352" fillId="3" borderId="0" xfId="0" applyFont="1" applyFill="1" applyProtection="1">
      <protection hidden="1"/>
    </xf>
    <xf numFmtId="0" fontId="212" fillId="3" borderId="0" xfId="0" applyFont="1" applyFill="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43" fontId="179" fillId="0" borderId="5" xfId="1" applyFont="1" applyBorder="1" applyProtection="1">
      <protection hidden="1"/>
    </xf>
    <xf numFmtId="0" fontId="249" fillId="0" borderId="0" xfId="0" applyFont="1" applyProtection="1">
      <protection hidden="1"/>
    </xf>
    <xf numFmtId="43" fontId="179" fillId="0" borderId="0" xfId="1" applyFont="1" applyProtection="1">
      <protection hidden="1"/>
    </xf>
    <xf numFmtId="0" fontId="212" fillId="24" borderId="170" xfId="0" applyFont="1" applyFill="1" applyBorder="1" applyProtection="1">
      <protection locked="0"/>
    </xf>
    <xf numFmtId="0" fontId="212" fillId="24" borderId="0" xfId="0" applyFont="1" applyFill="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43" fontId="212" fillId="0" borderId="5" xfId="1" applyFont="1" applyBorder="1" applyProtection="1">
      <protection hidden="1"/>
    </xf>
    <xf numFmtId="43" fontId="212" fillId="0" borderId="0" xfId="1" applyFont="1" applyProtection="1">
      <protection hidden="1"/>
    </xf>
    <xf numFmtId="0" fontId="443" fillId="0" borderId="0" xfId="0" applyFont="1" applyAlignment="1" applyProtection="1">
      <alignment vertical="center"/>
      <protection hidden="1"/>
    </xf>
    <xf numFmtId="0" fontId="443"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41" fontId="444" fillId="43" borderId="0" xfId="17" applyFont="1" applyFill="1" applyProtection="1">
      <protection hidden="1"/>
    </xf>
    <xf numFmtId="168" fontId="444" fillId="25" borderId="169" xfId="1" applyNumberFormat="1" applyFont="1" applyFill="1" applyBorder="1" applyProtection="1"/>
    <xf numFmtId="168" fontId="444" fillId="26" borderId="169" xfId="1" applyNumberFormat="1" applyFont="1" applyFill="1" applyBorder="1" applyProtection="1"/>
    <xf numFmtId="0" fontId="177" fillId="28" borderId="1" xfId="0" applyFont="1" applyFill="1" applyBorder="1" applyAlignment="1" applyProtection="1">
      <alignment wrapText="1"/>
      <protection locked="0"/>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1"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41" fontId="92" fillId="2" borderId="0" xfId="17" applyFont="1" applyFill="1" applyProtection="1">
      <protection hidden="1"/>
    </xf>
    <xf numFmtId="41" fontId="0" fillId="27" borderId="8" xfId="17" applyFont="1" applyFill="1" applyBorder="1" applyProtection="1">
      <protection locked="0"/>
    </xf>
    <xf numFmtId="41" fontId="0" fillId="27" borderId="8" xfId="17" applyFont="1" applyFill="1" applyBorder="1" applyAlignment="1">
      <alignment vertical="top"/>
    </xf>
    <xf numFmtId="41" fontId="0" fillId="27" borderId="7" xfId="17" applyFont="1" applyFill="1" applyBorder="1"/>
    <xf numFmtId="41" fontId="0" fillId="27" borderId="8" xfId="17" applyFont="1" applyFill="1" applyBorder="1"/>
    <xf numFmtId="41" fontId="0" fillId="27" borderId="7" xfId="17" applyFont="1" applyFill="1" applyBorder="1" applyProtection="1">
      <protection locked="0"/>
    </xf>
    <xf numFmtId="41" fontId="0" fillId="27" borderId="7" xfId="17" applyFont="1" applyFill="1" applyBorder="1" applyAlignment="1">
      <alignment vertical="top"/>
    </xf>
    <xf numFmtId="0" fontId="99" fillId="27" borderId="172" xfId="5" applyFont="1" applyFill="1" applyBorder="1"/>
    <xf numFmtId="0" fontId="99" fillId="27" borderId="172" xfId="5" applyFont="1" applyFill="1" applyBorder="1" applyAlignment="1">
      <alignment vertical="top"/>
    </xf>
    <xf numFmtId="0" fontId="177" fillId="27" borderId="57" xfId="0" applyFont="1" applyFill="1" applyBorder="1" applyProtection="1">
      <protection locked="0"/>
    </xf>
    <xf numFmtId="0" fontId="99" fillId="27" borderId="172" xfId="5"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41"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1"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41" fontId="177" fillId="3" borderId="60" xfId="17" applyFont="1" applyFill="1" applyBorder="1" applyAlignment="1" applyProtection="1">
      <alignment horizontal="left"/>
      <protection hidden="1"/>
    </xf>
    <xf numFmtId="41"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41" fontId="177" fillId="3" borderId="60" xfId="17" applyFont="1" applyFill="1" applyBorder="1" applyAlignment="1" applyProtection="1">
      <protection hidden="1"/>
    </xf>
    <xf numFmtId="41"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lignment horizontal="right" vertical="top"/>
    </xf>
    <xf numFmtId="0" fontId="292" fillId="3" borderId="0" xfId="11" applyFont="1" applyFill="1"/>
    <xf numFmtId="0" fontId="177" fillId="3" borderId="0" xfId="11" quotePrefix="1" applyFont="1" applyFill="1" applyAlignment="1">
      <alignment horizontal="right" vertical="top"/>
    </xf>
    <xf numFmtId="0" fontId="177" fillId="3" borderId="0" xfId="11" applyFont="1" applyFill="1" applyAlignment="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5"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3" fillId="3" borderId="0" xfId="0" applyFont="1" applyFill="1" applyAlignment="1" applyProtection="1">
      <alignment horizontal="right"/>
      <protection hidden="1"/>
    </xf>
    <xf numFmtId="0" fontId="433" fillId="3" borderId="0" xfId="0" applyFont="1" applyFill="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4"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79" fillId="3" borderId="9" xfId="0" applyFont="1" applyFill="1" applyBorder="1" applyAlignment="1">
      <alignment horizontal="right"/>
    </xf>
    <xf numFmtId="46" fontId="0" fillId="0" borderId="0" xfId="0" applyNumberFormat="1"/>
    <xf numFmtId="0" fontId="152" fillId="12" borderId="1" xfId="0" applyFont="1" applyFill="1" applyBorder="1" applyAlignment="1" applyProtection="1">
      <alignment horizontal="center"/>
      <protection locked="0"/>
    </xf>
    <xf numFmtId="41"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0"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Alignment="1" applyProtection="1">
      <alignment horizontal="right"/>
      <protection locked="0"/>
    </xf>
    <xf numFmtId="182" fontId="179" fillId="3" borderId="0" xfId="0" applyNumberFormat="1" applyFont="1" applyFill="1" applyProtection="1">
      <protection locked="0"/>
    </xf>
    <xf numFmtId="0" fontId="186" fillId="3" borderId="0" xfId="0" applyFont="1" applyFill="1" applyAlignment="1">
      <alignment horizontal="left"/>
    </xf>
    <xf numFmtId="41" fontId="214" fillId="0" borderId="0" xfId="17" applyFont="1" applyAlignment="1" applyProtection="1">
      <alignment vertical="center"/>
    </xf>
    <xf numFmtId="176" fontId="214" fillId="0" borderId="0" xfId="0" applyNumberFormat="1" applyFont="1" applyAlignment="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0" fillId="0" borderId="1" xfId="0" applyFont="1" applyBorder="1" applyProtection="1">
      <protection hidden="1"/>
    </xf>
    <xf numFmtId="0" fontId="429"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Protection="1">
      <protection hidden="1"/>
    </xf>
    <xf numFmtId="9" fontId="103" fillId="0" borderId="0" xfId="0" applyNumberFormat="1" applyFont="1" applyProtection="1">
      <protection locked="0" hidden="1"/>
    </xf>
    <xf numFmtId="0" fontId="453" fillId="0" borderId="0" xfId="0" applyFont="1"/>
    <xf numFmtId="0" fontId="142" fillId="0" borderId="0" xfId="0" applyFont="1"/>
    <xf numFmtId="0" fontId="454" fillId="0" borderId="0" xfId="0" applyFont="1" applyAlignment="1" applyProtection="1">
      <alignment horizontal="center"/>
      <protection hidden="1"/>
    </xf>
    <xf numFmtId="9" fontId="103" fillId="0" borderId="0" xfId="0" applyNumberFormat="1" applyFont="1"/>
    <xf numFmtId="0" fontId="449" fillId="0" borderId="0" xfId="0" applyFont="1" applyAlignment="1">
      <alignment horizontal="right"/>
    </xf>
    <xf numFmtId="0" fontId="367" fillId="0" borderId="0" xfId="4" applyFont="1" applyFill="1" applyProtection="1">
      <protection locked="0"/>
    </xf>
    <xf numFmtId="0" fontId="449" fillId="0" borderId="0" xfId="0" applyFont="1"/>
    <xf numFmtId="0" fontId="450" fillId="0" borderId="0" xfId="0" applyFont="1"/>
    <xf numFmtId="0" fontId="451" fillId="0" borderId="0" xfId="0" applyFont="1"/>
    <xf numFmtId="0" fontId="448" fillId="0" borderId="0" xfId="0" applyFont="1"/>
    <xf numFmtId="0" fontId="448" fillId="0" borderId="0" xfId="0" applyFont="1" applyProtection="1">
      <protection hidden="1"/>
    </xf>
    <xf numFmtId="0" fontId="450" fillId="0" borderId="0" xfId="0" applyFont="1" applyProtection="1">
      <protection hidden="1"/>
    </xf>
    <xf numFmtId="0" fontId="341" fillId="0" borderId="0" xfId="0" applyFont="1"/>
    <xf numFmtId="0" fontId="361" fillId="0" borderId="0" xfId="0" applyFont="1"/>
    <xf numFmtId="0" fontId="361" fillId="0" borderId="0" xfId="0" applyFont="1" applyAlignment="1">
      <alignment horizontal="right"/>
    </xf>
    <xf numFmtId="0" fontId="362" fillId="0" borderId="6" xfId="0" applyFont="1" applyBorder="1" applyAlignment="1">
      <alignment horizontal="center" vertical="center"/>
    </xf>
    <xf numFmtId="0" fontId="103" fillId="34" borderId="0" xfId="0" applyFont="1" applyFill="1"/>
    <xf numFmtId="0" fontId="103" fillId="46" borderId="0" xfId="0" applyFont="1" applyFill="1"/>
    <xf numFmtId="0" fontId="457" fillId="0" borderId="0" xfId="4" applyFont="1" applyFill="1" applyAlignment="1" applyProtection="1">
      <alignment horizontal="center"/>
      <protection hidden="1"/>
    </xf>
    <xf numFmtId="0" fontId="458" fillId="0" borderId="0" xfId="0" applyFont="1" applyProtection="1">
      <protection hidden="1"/>
    </xf>
    <xf numFmtId="0" fontId="103" fillId="34" borderId="0" xfId="0" applyFont="1" applyFill="1" applyProtection="1">
      <protection hidden="1"/>
    </xf>
    <xf numFmtId="0" fontId="459"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7"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0" fillId="9" borderId="1" xfId="17" applyNumberFormat="1" applyFont="1" applyFill="1" applyBorder="1" applyAlignment="1">
      <alignment horizontal="center"/>
    </xf>
    <xf numFmtId="9" fontId="460" fillId="9" borderId="1" xfId="2" applyFont="1" applyFill="1" applyBorder="1"/>
    <xf numFmtId="0" fontId="454" fillId="0" borderId="0" xfId="0" applyFont="1" applyAlignment="1">
      <alignment horizontal="left"/>
    </xf>
    <xf numFmtId="0" fontId="92" fillId="3" borderId="0" xfId="0" applyFont="1" applyFill="1" applyAlignment="1" applyProtection="1">
      <alignment horizontal="right"/>
      <protection locked="0"/>
    </xf>
    <xf numFmtId="0" fontId="159" fillId="3" borderId="0" xfId="0" applyFont="1" applyFill="1" applyProtection="1">
      <protection locked="0"/>
    </xf>
    <xf numFmtId="0" fontId="165" fillId="3" borderId="0" xfId="0" applyFont="1" applyFill="1" applyProtection="1">
      <protection locked="0"/>
    </xf>
    <xf numFmtId="0" fontId="302" fillId="3" borderId="0" xfId="0" applyFont="1" applyFill="1" applyAlignment="1" applyProtection="1">
      <alignment horizontal="left"/>
      <protection locked="0"/>
    </xf>
    <xf numFmtId="0" fontId="179" fillId="3" borderId="0" xfId="0" applyFont="1" applyFill="1" applyAlignment="1" applyProtection="1">
      <alignment horizontal="left"/>
      <protection hidden="1"/>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Alignment="1" applyProtection="1">
      <alignment vertical="top"/>
      <protection locked="0"/>
    </xf>
    <xf numFmtId="0" fontId="189"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0" fillId="0" borderId="10" xfId="0" applyFont="1" applyBorder="1" applyAlignment="1" applyProtection="1">
      <alignment horizontal="center" vertical="center"/>
      <protection hidden="1"/>
    </xf>
    <xf numFmtId="46" fontId="460" fillId="0" borderId="10" xfId="17" applyNumberFormat="1" applyFont="1" applyFill="1" applyBorder="1" applyAlignment="1" applyProtection="1">
      <alignment horizontal="center"/>
      <protection hidden="1"/>
    </xf>
    <xf numFmtId="9" fontId="460" fillId="0" borderId="10" xfId="2" applyFont="1" applyFill="1" applyBorder="1" applyProtection="1">
      <protection hidden="1"/>
    </xf>
    <xf numFmtId="0" fontId="461" fillId="9" borderId="1" xfId="0" applyFont="1" applyFill="1" applyBorder="1" applyAlignment="1">
      <alignment horizontal="center" vertical="center"/>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182" fontId="179" fillId="3" borderId="0" xfId="0" applyNumberFormat="1" applyFont="1" applyFill="1" applyAlignment="1">
      <alignment horizontal="right"/>
    </xf>
    <xf numFmtId="43" fontId="179" fillId="3" borderId="0" xfId="1" applyFont="1" applyFill="1" applyBorder="1" applyProtection="1">
      <protection locked="0"/>
    </xf>
    <xf numFmtId="173" fontId="179" fillId="3" borderId="0" xfId="0" applyNumberFormat="1" applyFont="1" applyFill="1" applyProtection="1">
      <protection locked="0"/>
    </xf>
    <xf numFmtId="172" fontId="179" fillId="3" borderId="0" xfId="0" applyNumberFormat="1" applyFont="1" applyFill="1" applyProtection="1">
      <protection locked="0"/>
    </xf>
    <xf numFmtId="0" fontId="157" fillId="0" borderId="0" xfId="0" applyFont="1"/>
    <xf numFmtId="0" fontId="152" fillId="12" borderId="1" xfId="0" applyFont="1" applyFill="1" applyBorder="1" applyAlignment="1">
      <alignment horizontal="center"/>
    </xf>
    <xf numFmtId="0" fontId="158" fillId="34" borderId="0" xfId="0" applyFont="1" applyFill="1" applyAlignment="1">
      <alignment horizontal="center"/>
    </xf>
    <xf numFmtId="0" fontId="198" fillId="3" borderId="0" xfId="0" applyFont="1" applyFill="1" applyAlignment="1">
      <alignment horizontal="center"/>
    </xf>
    <xf numFmtId="168" fontId="198" fillId="3" borderId="0" xfId="0" applyNumberFormat="1" applyFont="1" applyFill="1" applyAlignment="1">
      <alignment horizontal="center"/>
    </xf>
    <xf numFmtId="41" fontId="186" fillId="3" borderId="28" xfId="0" applyNumberFormat="1" applyFont="1" applyFill="1" applyBorder="1" applyAlignment="1">
      <alignment horizontal="left"/>
    </xf>
    <xf numFmtId="0" fontId="158" fillId="3" borderId="29" xfId="0" applyFont="1" applyFill="1" applyBorder="1" applyAlignment="1">
      <alignment horizontal="center"/>
    </xf>
    <xf numFmtId="41" fontId="179" fillId="3" borderId="169" xfId="0" applyNumberFormat="1" applyFont="1" applyFill="1" applyBorder="1" applyAlignment="1">
      <alignment horizontal="center"/>
    </xf>
    <xf numFmtId="41" fontId="179" fillId="3" borderId="169" xfId="0" applyNumberFormat="1" applyFont="1" applyFill="1" applyBorder="1"/>
    <xf numFmtId="41" fontId="186" fillId="3" borderId="0" xfId="0" applyNumberFormat="1" applyFont="1" applyFill="1" applyAlignment="1">
      <alignment horizontal="left"/>
    </xf>
    <xf numFmtId="0" fontId="170" fillId="3" borderId="0" xfId="0" pivotButton="1" applyFont="1" applyFill="1" applyAlignment="1">
      <alignment horizontal="center"/>
    </xf>
    <xf numFmtId="0" fontId="170" fillId="34" borderId="0" xfId="0" applyFont="1" applyFill="1" applyAlignment="1">
      <alignment horizontal="center"/>
    </xf>
    <xf numFmtId="0" fontId="253" fillId="0" borderId="0" xfId="4" applyFont="1" applyAlignment="1" applyProtection="1">
      <alignment horizontal="center"/>
    </xf>
    <xf numFmtId="0" fontId="170" fillId="3" borderId="0" xfId="0" applyFont="1" applyFill="1" applyAlignment="1">
      <alignment horizontal="center"/>
    </xf>
    <xf numFmtId="0" fontId="299" fillId="0" borderId="0" xfId="4" applyFont="1" applyAlignment="1" applyProtection="1">
      <alignment horizontal="center"/>
    </xf>
    <xf numFmtId="0" fontId="185" fillId="0" borderId="0" xfId="0" applyFont="1"/>
    <xf numFmtId="0" fontId="185" fillId="0" borderId="0" xfId="0" applyFont="1" applyAlignment="1">
      <alignment horizontal="center" vertical="center"/>
    </xf>
    <xf numFmtId="168" fontId="185" fillId="0" borderId="0" xfId="1" applyNumberFormat="1" applyFont="1" applyAlignment="1" applyProtection="1">
      <alignment horizontal="center" vertical="center"/>
    </xf>
    <xf numFmtId="0" fontId="410" fillId="34" borderId="0" xfId="0" applyFont="1" applyFill="1" applyAlignment="1">
      <alignment horizontal="center"/>
    </xf>
    <xf numFmtId="168" fontId="97" fillId="3" borderId="0" xfId="0" applyNumberFormat="1" applyFont="1" applyFill="1"/>
    <xf numFmtId="0" fontId="169" fillId="2" borderId="0" xfId="0" pivotButton="1" applyFont="1" applyFill="1"/>
    <xf numFmtId="41"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11" fillId="0" borderId="0" xfId="0" applyFont="1" applyAlignment="1" applyProtection="1">
      <alignment vertical="top"/>
      <protection hidden="1"/>
    </xf>
    <xf numFmtId="41" fontId="0" fillId="33" borderId="27" xfId="8" applyFont="1" applyFill="1" applyBorder="1" applyProtection="1">
      <protection locked="0"/>
    </xf>
    <xf numFmtId="168" fontId="445" fillId="3" borderId="27" xfId="1" applyNumberFormat="1" applyFont="1" applyFill="1" applyBorder="1" applyAlignment="1" applyProtection="1">
      <alignment horizontal="center"/>
      <protection hidden="1"/>
    </xf>
    <xf numFmtId="41" fontId="213" fillId="3" borderId="73" xfId="8" applyFont="1" applyFill="1" applyBorder="1" applyAlignment="1" applyProtection="1">
      <alignment horizontal="center"/>
      <protection hidden="1"/>
    </xf>
    <xf numFmtId="41" fontId="90" fillId="0" borderId="0" xfId="0" applyNumberFormat="1" applyFont="1"/>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96" fillId="0" borderId="0" xfId="0" applyFont="1" applyProtection="1">
      <protection hidden="1"/>
    </xf>
    <xf numFmtId="0" fontId="1" fillId="0" borderId="0" xfId="5" applyFont="1"/>
    <xf numFmtId="0" fontId="0" fillId="29" borderId="0" xfId="0" applyFill="1" applyProtection="1">
      <protection hidden="1"/>
    </xf>
    <xf numFmtId="0" fontId="92" fillId="28" borderId="73" xfId="0" quotePrefix="1" applyFont="1" applyFill="1" applyBorder="1" applyAlignment="1" applyProtection="1">
      <alignment horizontal="center"/>
      <protection locked="0"/>
    </xf>
    <xf numFmtId="168" fontId="92" fillId="28" borderId="173"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2"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92" fillId="3" borderId="73" xfId="1" applyNumberFormat="1" applyFont="1" applyFill="1" applyBorder="1" applyAlignment="1">
      <alignment horizontal="center"/>
    </xf>
    <xf numFmtId="0" fontId="22" fillId="28" borderId="1" xfId="4" applyFill="1" applyBorder="1" applyProtection="1">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2" fillId="0" borderId="0" xfId="0" applyNumberFormat="1" applyFont="1"/>
    <xf numFmtId="0" fontId="0" fillId="50" borderId="0" xfId="0" applyFill="1"/>
    <xf numFmtId="0" fontId="0" fillId="50" borderId="0" xfId="0" applyFill="1" applyProtection="1">
      <protection hidden="1"/>
    </xf>
    <xf numFmtId="168" fontId="98" fillId="0" borderId="0" xfId="1" applyNumberFormat="1" applyFont="1"/>
    <xf numFmtId="168" fontId="233" fillId="33" borderId="73" xfId="1" applyNumberFormat="1" applyFont="1" applyFill="1" applyBorder="1" applyProtection="1">
      <protection locked="0" hidden="1"/>
    </xf>
    <xf numFmtId="0" fontId="464" fillId="0" borderId="0" xfId="0" applyFont="1" applyAlignment="1">
      <alignment vertical="top"/>
    </xf>
    <xf numFmtId="0" fontId="10" fillId="0" borderId="0" xfId="0" applyFont="1" applyProtection="1">
      <protection hidden="1"/>
    </xf>
    <xf numFmtId="0" fontId="10" fillId="0" borderId="0" xfId="0" applyFont="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64" fillId="0" borderId="0" xfId="0" applyFont="1" applyProtection="1">
      <protection locked="0"/>
    </xf>
    <xf numFmtId="0" fontId="64" fillId="0" borderId="0" xfId="0" applyFont="1"/>
    <xf numFmtId="0" fontId="57" fillId="0" borderId="0" xfId="0" applyFont="1" applyProtection="1">
      <protection hidden="1"/>
    </xf>
    <xf numFmtId="0" fontId="41" fillId="0" borderId="0" xfId="0" applyFont="1" applyProtection="1">
      <protection hidden="1"/>
    </xf>
    <xf numFmtId="0" fontId="16" fillId="0" borderId="0" xfId="0" applyFont="1" applyProtection="1">
      <protection hidden="1"/>
    </xf>
    <xf numFmtId="0" fontId="40" fillId="0" borderId="0" xfId="0" applyFont="1" applyAlignment="1" applyProtection="1">
      <alignment horizontal="center"/>
      <protection hidden="1"/>
    </xf>
    <xf numFmtId="0" fontId="132" fillId="0" borderId="0" xfId="0" applyFont="1" applyProtection="1">
      <protection locked="0"/>
    </xf>
    <xf numFmtId="0" fontId="22" fillId="0" borderId="0" xfId="4" applyFill="1" applyProtection="1">
      <protection locked="0"/>
    </xf>
    <xf numFmtId="0" fontId="331" fillId="0" borderId="0" xfId="0" applyFont="1" applyProtection="1">
      <protection locked="0"/>
    </xf>
    <xf numFmtId="0" fontId="4" fillId="0" borderId="0" xfId="0" applyFont="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177" fillId="28" borderId="15" xfId="20" applyFont="1" applyFill="1" applyBorder="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6" fillId="0" borderId="0" xfId="4" applyFont="1" applyAlignment="1">
      <alignment vertical="top" wrapText="1"/>
    </xf>
    <xf numFmtId="49" fontId="467" fillId="0" borderId="0" xfId="0" applyNumberFormat="1" applyFont="1" applyAlignment="1">
      <alignment horizontal="center" vertical="top" wrapText="1"/>
    </xf>
    <xf numFmtId="0" fontId="467" fillId="0" borderId="0" xfId="0" applyFont="1" applyAlignment="1">
      <alignment horizontal="center" vertical="top" wrapText="1"/>
    </xf>
    <xf numFmtId="0" fontId="9" fillId="0" borderId="0" xfId="0" applyFont="1" applyAlignment="1">
      <alignment vertical="top" wrapText="1"/>
    </xf>
    <xf numFmtId="0" fontId="283" fillId="41" borderId="0" xfId="4" applyFont="1" applyFill="1" applyAlignment="1">
      <alignment horizontal="center"/>
    </xf>
    <xf numFmtId="0" fontId="152" fillId="3" borderId="0" xfId="0" applyFont="1" applyFill="1" applyAlignment="1" applyProtection="1">
      <alignment horizontal="center"/>
      <protection locked="0"/>
    </xf>
    <xf numFmtId="0" fontId="152" fillId="3" borderId="0" xfId="0" applyFont="1" applyFill="1"/>
    <xf numFmtId="0" fontId="99" fillId="0" borderId="0" xfId="0" quotePrefix="1" applyFont="1" applyProtection="1">
      <protection locked="0"/>
    </xf>
    <xf numFmtId="168" fontId="99" fillId="0" borderId="0" xfId="0" applyNumberFormat="1" applyFont="1" applyProtection="1">
      <protection locked="0"/>
    </xf>
    <xf numFmtId="0" fontId="90" fillId="37" borderId="0" xfId="20" applyFont="1" applyFill="1"/>
    <xf numFmtId="0" fontId="1" fillId="0" borderId="0" xfId="20"/>
    <xf numFmtId="0" fontId="90" fillId="0" borderId="0" xfId="20" applyFont="1"/>
    <xf numFmtId="0" fontId="468" fillId="0" borderId="0" xfId="20" applyFont="1" applyProtection="1">
      <protection hidden="1"/>
    </xf>
    <xf numFmtId="0" fontId="468" fillId="0" borderId="0" xfId="20" applyFont="1" applyAlignment="1" applyProtection="1">
      <alignment horizontal="center"/>
      <protection hidden="1"/>
    </xf>
    <xf numFmtId="0" fontId="468" fillId="0" borderId="0" xfId="20" applyFont="1"/>
    <xf numFmtId="0" fontId="468" fillId="0" borderId="0" xfId="20" applyFont="1" applyAlignment="1">
      <alignment horizontal="center"/>
    </xf>
    <xf numFmtId="0" fontId="468" fillId="14" borderId="9" xfId="20" applyFont="1" applyFill="1" applyBorder="1" applyProtection="1">
      <protection locked="0"/>
    </xf>
    <xf numFmtId="0" fontId="469" fillId="0" borderId="0" xfId="20" applyFont="1"/>
    <xf numFmtId="172" fontId="468" fillId="0" borderId="0" xfId="20" applyNumberFormat="1" applyFont="1"/>
    <xf numFmtId="173" fontId="468" fillId="4" borderId="9" xfId="20" applyNumberFormat="1" applyFont="1" applyFill="1" applyBorder="1" applyProtection="1">
      <protection locked="0"/>
    </xf>
    <xf numFmtId="172" fontId="468" fillId="4" borderId="9" xfId="20" applyNumberFormat="1" applyFont="1" applyFill="1" applyBorder="1" applyProtection="1">
      <protection locked="0"/>
    </xf>
    <xf numFmtId="0" fontId="468" fillId="3" borderId="9" xfId="20" applyFont="1" applyFill="1" applyBorder="1" applyProtection="1">
      <protection hidden="1"/>
    </xf>
    <xf numFmtId="182" fontId="468" fillId="3" borderId="9" xfId="20" applyNumberFormat="1" applyFont="1" applyFill="1" applyBorder="1" applyAlignment="1" applyProtection="1">
      <alignment horizontal="right"/>
      <protection hidden="1"/>
    </xf>
    <xf numFmtId="165" fontId="468" fillId="3" borderId="0" xfId="21" applyFont="1" applyFill="1" applyProtection="1">
      <protection locked="0"/>
    </xf>
    <xf numFmtId="182" fontId="468"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164" fontId="0" fillId="0" borderId="0" xfId="22" applyFont="1" applyFill="1" applyBorder="1"/>
    <xf numFmtId="164" fontId="0" fillId="0" borderId="0" xfId="22" applyFont="1" applyBorder="1"/>
    <xf numFmtId="164" fontId="0" fillId="0" borderId="15" xfId="22" applyFont="1" applyBorder="1"/>
    <xf numFmtId="164" fontId="0" fillId="0" borderId="0" xfId="22" applyFont="1"/>
    <xf numFmtId="164" fontId="0" fillId="0" borderId="6" xfId="22" applyFont="1" applyFill="1" applyBorder="1"/>
    <xf numFmtId="164" fontId="0" fillId="0" borderId="6" xfId="22" applyFont="1" applyBorder="1"/>
    <xf numFmtId="164" fontId="0" fillId="0" borderId="14" xfId="22" applyFont="1" applyBorder="1"/>
    <xf numFmtId="0" fontId="1" fillId="0" borderId="13" xfId="20" applyBorder="1"/>
    <xf numFmtId="0" fontId="1" fillId="0" borderId="6" xfId="20" applyBorder="1"/>
    <xf numFmtId="164" fontId="1" fillId="0" borderId="6" xfId="20" applyNumberFormat="1" applyBorder="1"/>
    <xf numFmtId="164" fontId="1" fillId="0" borderId="14" xfId="20" applyNumberFormat="1" applyBorder="1"/>
    <xf numFmtId="164" fontId="1" fillId="0" borderId="0" xfId="20" applyNumberFormat="1"/>
    <xf numFmtId="0" fontId="1" fillId="0" borderId="0" xfId="20" applyAlignment="1">
      <alignment vertical="top"/>
    </xf>
    <xf numFmtId="0" fontId="1" fillId="0" borderId="0" xfId="20" applyAlignment="1">
      <alignment vertical="center"/>
    </xf>
    <xf numFmtId="0" fontId="465" fillId="52" borderId="3" xfId="20" applyFont="1" applyFill="1" applyBorder="1" applyAlignment="1">
      <alignment vertical="top" wrapText="1"/>
    </xf>
    <xf numFmtId="0" fontId="465" fillId="52" borderId="0" xfId="20" applyFont="1" applyFill="1" applyAlignment="1">
      <alignment vertical="top" wrapText="1"/>
    </xf>
    <xf numFmtId="0" fontId="54" fillId="0" borderId="11" xfId="20" applyFont="1" applyBorder="1" applyAlignment="1">
      <alignment horizontal="left" vertical="top"/>
    </xf>
    <xf numFmtId="0" fontId="54" fillId="0" borderId="2" xfId="20" applyFont="1" applyBorder="1" applyAlignment="1">
      <alignment horizontal="left" vertical="top"/>
    </xf>
    <xf numFmtId="0" fontId="465" fillId="0" borderId="10" xfId="20" applyFont="1" applyBorder="1" applyAlignment="1">
      <alignment horizontal="center" vertical="top" wrapText="1"/>
    </xf>
    <xf numFmtId="0" fontId="1" fillId="0" borderId="8" xfId="20" applyBorder="1" applyAlignment="1">
      <alignment vertical="top" wrapText="1"/>
    </xf>
    <xf numFmtId="0" fontId="54" fillId="0" borderId="11" xfId="20" applyFont="1" applyBorder="1" applyAlignment="1">
      <alignment horizontal="center" vertical="top" wrapText="1"/>
    </xf>
    <xf numFmtId="0" fontId="98" fillId="0" borderId="0" xfId="20" applyFont="1"/>
    <xf numFmtId="0" fontId="471" fillId="0" borderId="0" xfId="20" applyFont="1" applyAlignment="1">
      <alignment vertical="top"/>
    </xf>
    <xf numFmtId="0" fontId="1" fillId="0" borderId="7" xfId="20" applyBorder="1" applyAlignment="1">
      <alignment vertical="top" wrapText="1"/>
    </xf>
    <xf numFmtId="0" fontId="54" fillId="0" borderId="5" xfId="20" applyFont="1" applyBorder="1" applyAlignment="1">
      <alignment horizontal="center" vertical="top" wrapText="1"/>
    </xf>
    <xf numFmtId="0" fontId="1" fillId="0" borderId="27" xfId="20" applyBorder="1" applyAlignment="1">
      <alignment vertical="top" wrapText="1"/>
    </xf>
    <xf numFmtId="0" fontId="54" fillId="0" borderId="13" xfId="20" applyFont="1" applyBorder="1" applyAlignment="1">
      <alignment horizontal="center" vertical="top" wrapText="1"/>
    </xf>
    <xf numFmtId="0" fontId="54" fillId="0" borderId="11" xfId="20" applyFont="1" applyBorder="1" applyAlignment="1">
      <alignment vertical="top" wrapText="1"/>
    </xf>
    <xf numFmtId="0" fontId="54" fillId="0" borderId="10" xfId="20" applyFont="1" applyBorder="1" applyAlignment="1">
      <alignment horizontal="center" vertical="top" wrapText="1"/>
    </xf>
    <xf numFmtId="0" fontId="9" fillId="0" borderId="3" xfId="20" applyFont="1" applyBorder="1" applyAlignment="1">
      <alignment horizontal="left" vertical="top"/>
    </xf>
    <xf numFmtId="0" fontId="54" fillId="0" borderId="10" xfId="20" applyFont="1" applyBorder="1" applyAlignment="1">
      <alignment vertical="top" wrapText="1"/>
    </xf>
    <xf numFmtId="0" fontId="54"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Border="1" applyAlignment="1">
      <alignment horizontal="left" vertical="top" wrapText="1"/>
    </xf>
    <xf numFmtId="0" fontId="1" fillId="0" borderId="0" xfId="20" applyAlignment="1">
      <alignment horizontal="left" vertical="top"/>
    </xf>
    <xf numFmtId="0" fontId="465" fillId="52" borderId="1" xfId="20" applyFont="1" applyFill="1" applyBorder="1" applyAlignment="1">
      <alignment horizontal="center" vertical="top" wrapText="1"/>
    </xf>
    <xf numFmtId="0" fontId="393" fillId="3" borderId="22" xfId="0" applyFont="1" applyFill="1" applyBorder="1" applyProtection="1">
      <protection locked="0"/>
    </xf>
    <xf numFmtId="0" fontId="393" fillId="3" borderId="34" xfId="0" applyFont="1" applyFill="1" applyBorder="1" applyProtection="1">
      <protection locked="0"/>
    </xf>
    <xf numFmtId="0" fontId="393" fillId="3" borderId="0" xfId="0" applyFont="1" applyFill="1" applyProtection="1">
      <protection locked="0"/>
    </xf>
    <xf numFmtId="0" fontId="393" fillId="3" borderId="24" xfId="0" applyFont="1" applyFill="1" applyBorder="1" applyProtection="1">
      <protection locked="0"/>
    </xf>
    <xf numFmtId="0" fontId="393" fillId="3" borderId="25" xfId="0" applyFont="1" applyFill="1" applyBorder="1" applyProtection="1">
      <protection locked="0"/>
    </xf>
    <xf numFmtId="0" fontId="393" fillId="3" borderId="23" xfId="0" applyFont="1" applyFill="1" applyBorder="1" applyProtection="1">
      <protection locked="0"/>
    </xf>
    <xf numFmtId="0" fontId="393" fillId="3" borderId="35" xfId="0" applyFont="1" applyFill="1" applyBorder="1" applyProtection="1">
      <protection locked="0"/>
    </xf>
    <xf numFmtId="0" fontId="393" fillId="3" borderId="26" xfId="0" applyFont="1" applyFill="1" applyBorder="1" applyProtection="1">
      <protection locked="0"/>
    </xf>
    <xf numFmtId="0" fontId="473" fillId="0" borderId="95" xfId="0" applyFont="1" applyBorder="1"/>
    <xf numFmtId="0" fontId="464" fillId="0" borderId="37" xfId="0" applyFont="1" applyBorder="1" applyProtection="1">
      <protection hidden="1"/>
    </xf>
    <xf numFmtId="0" fontId="90" fillId="0" borderId="38" xfId="0" applyFont="1" applyBorder="1" applyProtection="1">
      <protection hidden="1"/>
    </xf>
    <xf numFmtId="0" fontId="464" fillId="0" borderId="39" xfId="0" applyFont="1" applyBorder="1" applyProtection="1">
      <protection hidden="1"/>
    </xf>
    <xf numFmtId="0" fontId="464" fillId="0" borderId="42" xfId="0" applyFont="1" applyBorder="1" applyAlignment="1" applyProtection="1">
      <alignment vertical="top"/>
      <protection hidden="1"/>
    </xf>
    <xf numFmtId="0" fontId="90" fillId="0" borderId="43" xfId="0" applyFont="1" applyBorder="1" applyProtection="1">
      <protection hidden="1"/>
    </xf>
    <xf numFmtId="0" fontId="464" fillId="0" borderId="44" xfId="0" applyFont="1" applyBorder="1" applyProtection="1">
      <protection hidden="1"/>
    </xf>
    <xf numFmtId="0" fontId="474" fillId="0" borderId="0" xfId="0" applyFont="1"/>
    <xf numFmtId="0" fontId="240" fillId="3" borderId="0" xfId="0" applyFont="1" applyFill="1" applyAlignment="1">
      <alignment horizontal="center"/>
    </xf>
    <xf numFmtId="0" fontId="240" fillId="3" borderId="22" xfId="0" applyFont="1" applyFill="1" applyBorder="1" applyAlignment="1">
      <alignment horizontal="center"/>
    </xf>
    <xf numFmtId="0" fontId="475" fillId="5" borderId="1" xfId="0" applyFont="1" applyFill="1" applyBorder="1" applyAlignment="1">
      <alignment horizontal="center" vertical="center" wrapText="1"/>
    </xf>
    <xf numFmtId="0" fontId="475" fillId="5" borderId="1" xfId="0" applyFont="1" applyFill="1" applyBorder="1" applyAlignment="1">
      <alignment horizontal="center" vertical="top" wrapText="1"/>
    </xf>
    <xf numFmtId="0" fontId="476" fillId="0" borderId="1" xfId="0" applyFont="1" applyBorder="1" applyAlignment="1">
      <alignment vertical="top" wrapText="1"/>
    </xf>
    <xf numFmtId="0" fontId="477" fillId="0" borderId="1" xfId="0" applyFont="1" applyBorder="1" applyAlignment="1">
      <alignment vertical="top" wrapText="1"/>
    </xf>
    <xf numFmtId="49" fontId="477" fillId="0" borderId="1" xfId="0" applyNumberFormat="1" applyFont="1" applyBorder="1" applyAlignment="1">
      <alignment horizontal="center" vertical="top" wrapText="1"/>
    </xf>
    <xf numFmtId="0" fontId="476" fillId="51" borderId="1" xfId="0" applyFont="1" applyFill="1" applyBorder="1" applyAlignment="1">
      <alignment vertical="top" wrapText="1"/>
    </xf>
    <xf numFmtId="49" fontId="476" fillId="51" borderId="1" xfId="0" applyNumberFormat="1" applyFont="1" applyFill="1" applyBorder="1" applyAlignment="1">
      <alignment horizontal="center" vertical="top" wrapText="1"/>
    </xf>
    <xf numFmtId="0" fontId="476" fillId="51" borderId="1" xfId="0" applyFont="1" applyFill="1" applyBorder="1" applyAlignment="1">
      <alignment horizontal="center" vertical="top" wrapText="1"/>
    </xf>
    <xf numFmtId="0" fontId="477" fillId="0" borderId="7" xfId="0" applyFont="1" applyBorder="1" applyAlignment="1">
      <alignment vertical="top" wrapText="1"/>
    </xf>
    <xf numFmtId="0" fontId="477" fillId="0" borderId="1" xfId="0" applyFont="1" applyBorder="1" applyAlignment="1">
      <alignment horizontal="center" vertical="top" wrapText="1"/>
    </xf>
    <xf numFmtId="0" fontId="475"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9" fontId="103" fillId="0" borderId="0" xfId="2" applyFont="1" applyFill="1" applyProtection="1"/>
    <xf numFmtId="0" fontId="96" fillId="0" borderId="0" xfId="0" applyFont="1"/>
    <xf numFmtId="168" fontId="103" fillId="0" borderId="0" xfId="1" applyNumberFormat="1" applyFont="1" applyFill="1" applyProtection="1"/>
    <xf numFmtId="0" fontId="438"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41"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43"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0" fillId="0" borderId="0" xfId="0" applyFont="1" applyAlignment="1">
      <alignment horizontal="center" vertical="top"/>
    </xf>
    <xf numFmtId="0" fontId="481" fillId="5" borderId="1" xfId="0" applyFont="1" applyFill="1" applyBorder="1" applyAlignment="1">
      <alignment horizontal="center" vertical="center" wrapText="1"/>
    </xf>
    <xf numFmtId="0" fontId="482" fillId="0" borderId="1" xfId="4" applyFont="1" applyBorder="1" applyAlignment="1">
      <alignment horizontal="center" vertical="top"/>
    </xf>
    <xf numFmtId="0" fontId="480" fillId="51" borderId="1" xfId="0" applyFont="1" applyFill="1" applyBorder="1" applyAlignment="1">
      <alignment horizontal="center" vertical="top"/>
    </xf>
    <xf numFmtId="0" fontId="482" fillId="0" borderId="1" xfId="4" applyFont="1" applyFill="1" applyBorder="1" applyAlignment="1">
      <alignment horizontal="center" vertical="top"/>
    </xf>
    <xf numFmtId="0" fontId="482" fillId="0" borderId="1" xfId="4" quotePrefix="1" applyFont="1" applyBorder="1" applyAlignment="1">
      <alignment horizontal="center" vertical="top"/>
    </xf>
    <xf numFmtId="0" fontId="482" fillId="0" borderId="1" xfId="4" applyFont="1" applyBorder="1" applyAlignment="1">
      <alignment horizontal="center" vertical="top" wrapText="1"/>
    </xf>
    <xf numFmtId="0" fontId="480" fillId="0" borderId="1" xfId="0" applyFont="1" applyBorder="1" applyAlignment="1">
      <alignment horizontal="center" vertical="top"/>
    </xf>
    <xf numFmtId="0" fontId="465"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41" fontId="186" fillId="3" borderId="0" xfId="0" applyNumberFormat="1" applyFont="1" applyFill="1" applyAlignment="1" applyProtection="1">
      <alignment horizontal="left"/>
      <protection hidden="1"/>
    </xf>
    <xf numFmtId="41" fontId="179" fillId="3" borderId="0" xfId="0" applyNumberFormat="1" applyFont="1" applyFill="1" applyAlignment="1" applyProtection="1">
      <alignment horizontal="center"/>
      <protection hidden="1"/>
    </xf>
    <xf numFmtId="41" fontId="179" fillId="3" borderId="0" xfId="0" applyNumberFormat="1" applyFont="1" applyFill="1" applyProtection="1">
      <protection hidden="1"/>
    </xf>
    <xf numFmtId="0" fontId="470" fillId="51" borderId="1" xfId="20" applyFont="1" applyFill="1" applyBorder="1" applyAlignment="1" applyProtection="1">
      <alignment horizontal="center" vertical="center" wrapText="1"/>
      <protection locked="0"/>
    </xf>
    <xf numFmtId="0" fontId="54"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4" fillId="0" borderId="1" xfId="0" applyFont="1" applyBorder="1"/>
    <xf numFmtId="0" fontId="485" fillId="0" borderId="1" xfId="4" applyFont="1" applyBorder="1" applyAlignment="1">
      <alignment horizontal="center" vertical="top"/>
    </xf>
    <xf numFmtId="0" fontId="452" fillId="0" borderId="0" xfId="0" applyFont="1"/>
    <xf numFmtId="0" fontId="486" fillId="0" borderId="0" xfId="0" applyFont="1" applyProtection="1">
      <protection hidden="1"/>
    </xf>
    <xf numFmtId="0" fontId="487" fillId="0" borderId="0" xfId="0" applyFont="1"/>
    <xf numFmtId="0" fontId="488" fillId="0" borderId="0" xfId="0" applyFont="1"/>
    <xf numFmtId="0" fontId="489" fillId="0" borderId="1" xfId="0" applyFont="1" applyBorder="1" applyAlignment="1">
      <alignment vertical="top" wrapText="1"/>
    </xf>
    <xf numFmtId="0" fontId="489" fillId="0" borderId="8" xfId="0" applyFont="1" applyBorder="1" applyAlignment="1">
      <alignment vertical="top" wrapText="1"/>
    </xf>
    <xf numFmtId="0" fontId="489"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41" fontId="0" fillId="33" borderId="1" xfId="17" applyFont="1" applyFill="1" applyBorder="1" applyProtection="1">
      <protection locked="0"/>
    </xf>
    <xf numFmtId="41" fontId="0" fillId="33" borderId="0" xfId="17" applyFont="1" applyFill="1" applyBorder="1" applyProtection="1">
      <protection locked="0"/>
    </xf>
    <xf numFmtId="0" fontId="99" fillId="33" borderId="73" xfId="5" applyFont="1" applyFill="1" applyBorder="1" applyProtection="1">
      <protection locked="0"/>
    </xf>
    <xf numFmtId="168" fontId="92" fillId="33" borderId="73" xfId="1" applyNumberFormat="1" applyFont="1" applyFill="1" applyBorder="1" applyAlignment="1" applyProtection="1">
      <alignment horizontal="center"/>
      <protection locked="0"/>
    </xf>
    <xf numFmtId="43" fontId="92" fillId="28" borderId="73" xfId="1" applyFont="1" applyFill="1" applyBorder="1" applyAlignment="1" applyProtection="1">
      <alignment horizontal="center"/>
      <protection locked="0"/>
    </xf>
    <xf numFmtId="43" fontId="0" fillId="28" borderId="0" xfId="0" applyNumberFormat="1" applyFill="1" applyProtection="1">
      <protection locked="0"/>
    </xf>
    <xf numFmtId="43" fontId="92" fillId="26" borderId="73" xfId="1" applyFont="1" applyFill="1" applyBorder="1" applyAlignment="1" applyProtection="1">
      <alignment horizontal="center"/>
      <protection locked="0"/>
    </xf>
    <xf numFmtId="172" fontId="177" fillId="3" borderId="16" xfId="0" applyNumberFormat="1" applyFont="1" applyFill="1" applyBorder="1"/>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30" fillId="11" borderId="32" xfId="0" quotePrefix="1" applyFont="1" applyFill="1" applyBorder="1" applyAlignment="1" applyProtection="1">
      <alignment horizontal="left"/>
      <protection locked="0"/>
    </xf>
    <xf numFmtId="0" fontId="30" fillId="11" borderId="32" xfId="0" applyFont="1" applyFill="1" applyBorder="1" applyAlignment="1" applyProtection="1">
      <alignment horizontal="left"/>
      <protection locked="0"/>
    </xf>
    <xf numFmtId="0" fontId="77" fillId="10" borderId="0" xfId="0" applyFont="1" applyFill="1" applyAlignment="1">
      <alignment horizontal="center" wrapText="1"/>
    </xf>
    <xf numFmtId="17" fontId="30" fillId="11" borderId="32" xfId="0" quotePrefix="1" applyNumberFormat="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11"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2" fillId="11" borderId="70" xfId="0" applyFont="1" applyFill="1" applyBorder="1" applyAlignment="1" applyProtection="1">
      <alignment horizontal="left" vertical="center" wrapText="1"/>
      <protection hidden="1"/>
    </xf>
    <xf numFmtId="0" fontId="412" fillId="11" borderId="69" xfId="0" applyFont="1" applyFill="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412"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85" xfId="0" applyFont="1" applyFill="1" applyBorder="1" applyAlignment="1" applyProtection="1">
      <alignment horizontal="left" vertical="center" wrapText="1"/>
      <protection hidden="1"/>
    </xf>
    <xf numFmtId="0" fontId="412" fillId="11" borderId="71" xfId="0" applyFont="1" applyFill="1" applyBorder="1" applyAlignment="1" applyProtection="1">
      <alignment horizontal="left" vertical="center" wrapText="1"/>
      <protection hidden="1"/>
    </xf>
    <xf numFmtId="0" fontId="413" fillId="0" borderId="71" xfId="0" applyFont="1" applyBorder="1" applyAlignment="1" applyProtection="1">
      <alignment horizontal="left" vertical="center" wrapText="1"/>
      <protection hidden="1"/>
    </xf>
    <xf numFmtId="0" fontId="303" fillId="0" borderId="21" xfId="0" applyFont="1" applyBorder="1" applyAlignment="1">
      <alignment horizontal="center" vertical="center" wrapText="1"/>
    </xf>
    <xf numFmtId="0" fontId="303" fillId="0" borderId="22" xfId="0" applyFont="1" applyBorder="1" applyAlignment="1">
      <alignment horizontal="center" vertical="center" wrapText="1"/>
    </xf>
    <xf numFmtId="0" fontId="303" fillId="0" borderId="23" xfId="0" applyFont="1" applyBorder="1" applyAlignment="1">
      <alignment horizontal="center" vertical="center" wrapText="1"/>
    </xf>
    <xf numFmtId="0" fontId="303" fillId="0" borderId="24" xfId="0" applyFont="1" applyBorder="1" applyAlignment="1">
      <alignment horizontal="center" vertical="center" wrapText="1"/>
    </xf>
    <xf numFmtId="0" fontId="303" fillId="0" borderId="25" xfId="0" applyFont="1" applyBorder="1" applyAlignment="1">
      <alignment horizontal="center" vertical="center" wrapText="1"/>
    </xf>
    <xf numFmtId="0" fontId="303" fillId="0" borderId="26" xfId="0" applyFont="1" applyBorder="1" applyAlignment="1">
      <alignment horizontal="center" vertical="center" wrapText="1"/>
    </xf>
    <xf numFmtId="0" fontId="109" fillId="0" borderId="17" xfId="0" applyFont="1" applyBorder="1" applyAlignment="1">
      <alignment horizontal="center"/>
    </xf>
    <xf numFmtId="0" fontId="109" fillId="0" borderId="18" xfId="0" applyFont="1" applyBorder="1" applyAlignment="1">
      <alignment horizontal="center"/>
    </xf>
    <xf numFmtId="0" fontId="109" fillId="0" borderId="19" xfId="0" applyFont="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109" fillId="18" borderId="0" xfId="0" applyFont="1" applyFill="1" applyAlignment="1" applyProtection="1">
      <alignment horizontal="center" vertical="center" wrapText="1"/>
      <protection hidden="1"/>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90" fillId="33" borderId="17"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89" fillId="3" borderId="16" xfId="0" applyFont="1" applyFill="1" applyBorder="1" applyAlignment="1" applyProtection="1">
      <alignment horizontal="left"/>
      <protection hidden="1"/>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0" fillId="3" borderId="19" xfId="0" applyFont="1" applyFill="1" applyBorder="1" applyAlignment="1" applyProtection="1">
      <alignment horizontal="center"/>
      <protection hidden="1"/>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89" fillId="3" borderId="48" xfId="0" applyFont="1" applyFill="1" applyBorder="1" applyAlignment="1">
      <alignment horizontal="center" vertical="center"/>
    </xf>
    <xf numFmtId="0" fontId="89" fillId="3" borderId="57" xfId="0" applyFont="1" applyFill="1" applyBorder="1" applyAlignment="1">
      <alignment horizontal="center" vertical="center"/>
    </xf>
    <xf numFmtId="0" fontId="89" fillId="3" borderId="4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92" fillId="28" borderId="16" xfId="0" applyFont="1" applyFill="1" applyBorder="1" applyAlignment="1" applyProtection="1">
      <alignment horizontal="center" vertical="center" wrapText="1"/>
      <protection locked="0"/>
    </xf>
    <xf numFmtId="0" fontId="89" fillId="0" borderId="16" xfId="0" applyFont="1" applyBorder="1" applyAlignment="1" applyProtection="1">
      <alignment horizontal="left"/>
      <protection hidden="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221" fillId="3" borderId="17" xfId="0" pivotButton="1" applyFont="1" applyFill="1" applyBorder="1" applyAlignment="1">
      <alignment horizontal="center"/>
    </xf>
    <xf numFmtId="0" fontId="90" fillId="28" borderId="16" xfId="0" applyFont="1" applyFill="1" applyBorder="1" applyAlignment="1" applyProtection="1">
      <alignment horizontal="center"/>
      <protection locked="0"/>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3" borderId="16" xfId="0" applyFont="1" applyFill="1" applyBorder="1" applyAlignment="1" applyProtection="1">
      <alignment horizontal="center"/>
      <protection locked="0"/>
    </xf>
    <xf numFmtId="0" fontId="90" fillId="3" borderId="16" xfId="0" applyFont="1" applyFill="1" applyBorder="1" applyAlignment="1" applyProtection="1">
      <alignment horizontal="center"/>
      <protection hidden="1"/>
    </xf>
    <xf numFmtId="0" fontId="90" fillId="3" borderId="9" xfId="0" applyFont="1" applyFill="1" applyBorder="1" applyAlignment="1" applyProtection="1">
      <alignment horizontal="center"/>
      <protection locked="0"/>
    </xf>
    <xf numFmtId="0" fontId="90" fillId="3" borderId="47" xfId="0" applyFont="1" applyFill="1" applyBorder="1" applyAlignment="1" applyProtection="1">
      <alignment horizontal="left"/>
      <protection hidden="1"/>
    </xf>
    <xf numFmtId="0" fontId="90" fillId="3" borderId="9" xfId="0" applyFont="1" applyFill="1" applyBorder="1" applyAlignment="1">
      <alignment horizontal="center"/>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 xfId="0" applyFont="1" applyFill="1" applyBorder="1" applyAlignment="1">
      <alignment horizontal="center" vertical="center"/>
    </xf>
    <xf numFmtId="0" fontId="90" fillId="3" borderId="57" xfId="0" applyFont="1" applyFill="1" applyBorder="1" applyAlignment="1">
      <alignment horizontal="center" vertical="center"/>
    </xf>
    <xf numFmtId="0" fontId="90" fillId="3" borderId="1" xfId="0" applyFont="1" applyFill="1" applyBorder="1" applyAlignment="1">
      <alignment horizontal="center" vertical="center" wrapText="1"/>
    </xf>
    <xf numFmtId="0" fontId="0" fillId="42" borderId="132" xfId="0"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3" fillId="0" borderId="169" xfId="0" applyFont="1" applyBorder="1" applyAlignment="1">
      <alignment horizontal="center" vertical="center" wrapText="1"/>
    </xf>
    <xf numFmtId="0" fontId="455" fillId="0" borderId="0" xfId="0" applyFont="1" applyAlignment="1">
      <alignment horizontal="center"/>
    </xf>
    <xf numFmtId="0" fontId="456" fillId="0" borderId="0" xfId="0" applyFont="1" applyAlignment="1">
      <alignment horizontal="center"/>
    </xf>
    <xf numFmtId="0" fontId="454" fillId="0" borderId="0" xfId="0" applyFont="1" applyAlignment="1" applyProtection="1">
      <alignment horizontal="center"/>
      <protection hidden="1"/>
    </xf>
    <xf numFmtId="0" fontId="458" fillId="0" borderId="0" xfId="0" applyFont="1" applyAlignment="1" applyProtection="1">
      <alignment horizontal="center"/>
      <protection hidden="1"/>
    </xf>
    <xf numFmtId="0" fontId="452" fillId="0" borderId="0" xfId="0" applyFont="1" applyAlignment="1">
      <alignment horizontal="center"/>
    </xf>
    <xf numFmtId="173" fontId="487" fillId="0" borderId="0" xfId="0" applyNumberFormat="1" applyFont="1" applyAlignment="1">
      <alignment horizontal="left"/>
    </xf>
    <xf numFmtId="41" fontId="460" fillId="0" borderId="10" xfId="17" applyFont="1" applyFill="1" applyBorder="1" applyAlignment="1" applyProtection="1">
      <alignment horizontal="left"/>
      <protection hidden="1"/>
    </xf>
    <xf numFmtId="46" fontId="460" fillId="0" borderId="10" xfId="17" applyNumberFormat="1" applyFont="1" applyFill="1" applyBorder="1" applyAlignment="1" applyProtection="1">
      <alignment horizontal="center"/>
      <protection hidden="1"/>
    </xf>
    <xf numFmtId="46" fontId="460" fillId="9" borderId="3" xfId="0" applyNumberFormat="1" applyFont="1" applyFill="1" applyBorder="1" applyAlignment="1">
      <alignment horizontal="center" vertical="center"/>
    </xf>
    <xf numFmtId="46" fontId="460" fillId="9" borderId="4" xfId="0" applyNumberFormat="1" applyFont="1" applyFill="1" applyBorder="1" applyAlignment="1">
      <alignment horizontal="center" vertical="center"/>
    </xf>
    <xf numFmtId="0" fontId="460" fillId="0" borderId="10" xfId="0" applyFont="1" applyBorder="1" applyAlignment="1" applyProtection="1">
      <alignment horizontal="center" vertical="center"/>
      <protection hidden="1"/>
    </xf>
    <xf numFmtId="46" fontId="460" fillId="0" borderId="10" xfId="0" applyNumberFormat="1" applyFont="1" applyBorder="1" applyAlignment="1" applyProtection="1">
      <alignment horizontal="center" vertical="center"/>
      <protection hidden="1"/>
    </xf>
    <xf numFmtId="0" fontId="362" fillId="17" borderId="1" xfId="0" applyFont="1" applyFill="1" applyBorder="1" applyAlignment="1" applyProtection="1">
      <alignment horizontal="center" vertical="center"/>
      <protection hidden="1"/>
    </xf>
    <xf numFmtId="0" fontId="360" fillId="0" borderId="1" xfId="0" quotePrefix="1" applyFont="1" applyBorder="1" applyAlignment="1" applyProtection="1">
      <alignment horizontal="left" vertical="top"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182"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89" fillId="3" borderId="1"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0" fontId="91" fillId="3" borderId="81" xfId="0" applyFont="1" applyFill="1" applyBorder="1" applyAlignment="1">
      <alignment horizontal="right"/>
    </xf>
    <xf numFmtId="0" fontId="90" fillId="0" borderId="3" xfId="0" applyFont="1" applyBorder="1" applyAlignment="1" applyProtection="1">
      <alignment horizontal="center"/>
      <protection locked="0"/>
    </xf>
    <xf numFmtId="0" fontId="90" fillId="0" borderId="10" xfId="0" applyFont="1" applyBorder="1" applyAlignment="1" applyProtection="1">
      <alignment horizontal="center"/>
      <protection locked="0"/>
    </xf>
    <xf numFmtId="0" fontId="90" fillId="0" borderId="4" xfId="0" applyFont="1" applyBorder="1" applyAlignment="1" applyProtection="1">
      <alignment horizontal="center"/>
      <protection locked="0"/>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89" fillId="3" borderId="74" xfId="0" applyFont="1" applyFill="1" applyBorder="1" applyAlignment="1" applyProtection="1">
      <alignment horizontal="left"/>
      <protection hidden="1"/>
    </xf>
    <xf numFmtId="0" fontId="90" fillId="3" borderId="74" xfId="0"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09" fillId="18" borderId="0" xfId="0" pivotButton="1" applyFont="1" applyFill="1" applyAlignment="1" applyProtection="1">
      <alignment horizontal="center" vertical="center" wrapText="1"/>
      <protection hidden="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7" fillId="3" borderId="74" xfId="0" applyFont="1" applyFill="1" applyBorder="1" applyAlignment="1" applyProtection="1">
      <alignment horizontal="left"/>
      <protection hidden="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3" borderId="5" xfId="20" applyFont="1" applyFill="1" applyBorder="1" applyAlignment="1" applyProtection="1">
      <alignment horizontal="left" vertical="center" wrapText="1"/>
      <protection locked="0"/>
    </xf>
    <xf numFmtId="0" fontId="247" fillId="3" borderId="0" xfId="20" applyFont="1" applyFill="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232" fillId="0" borderId="0" xfId="0" pivotButton="1" applyFont="1" applyAlignment="1">
      <alignment horizontal="left" vertical="center"/>
    </xf>
    <xf numFmtId="0" fontId="2" fillId="0" borderId="0" xfId="19" applyAlignment="1">
      <alignment horizontal="left" vertical="top" wrapText="1"/>
    </xf>
    <xf numFmtId="0" fontId="435" fillId="0" borderId="208" xfId="19" applyFont="1" applyBorder="1" applyAlignment="1">
      <alignment horizontal="justify" vertical="center" wrapText="1"/>
    </xf>
    <xf numFmtId="0" fontId="435" fillId="0" borderId="214" xfId="19" applyFont="1" applyBorder="1" applyAlignment="1">
      <alignment horizontal="justify" vertical="center" wrapText="1"/>
    </xf>
    <xf numFmtId="0" fontId="435" fillId="0" borderId="211" xfId="19" applyFont="1" applyBorder="1" applyAlignment="1">
      <alignment horizontal="justify" vertical="center" wrapText="1"/>
    </xf>
    <xf numFmtId="0" fontId="183" fillId="0" borderId="0" xfId="0" applyFont="1" applyAlignment="1" applyProtection="1">
      <alignment horizontal="left"/>
      <protection hidden="1"/>
    </xf>
    <xf numFmtId="173" fontId="183" fillId="0" borderId="0" xfId="0" applyNumberFormat="1" applyFont="1" applyAlignment="1" applyProtection="1">
      <alignment horizontal="left"/>
      <protection hidden="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68" fontId="137" fillId="0" borderId="0" xfId="1" applyNumberFormat="1" applyFont="1" applyFill="1" applyBorder="1" applyAlignment="1">
      <alignment horizontal="right"/>
    </xf>
    <xf numFmtId="174" fontId="90" fillId="0" borderId="0" xfId="0" applyNumberFormat="1" applyFont="1" applyAlignment="1">
      <alignment horizontal="left"/>
    </xf>
    <xf numFmtId="168" fontId="92" fillId="0" borderId="0" xfId="1" applyNumberFormat="1" applyFont="1" applyFill="1" applyBorder="1" applyAlignment="1" applyProtection="1">
      <alignment horizontal="right"/>
      <protection hidden="1"/>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168" fontId="137" fillId="0" borderId="85" xfId="1" applyNumberFormat="1" applyFont="1" applyBorder="1" applyAlignment="1">
      <alignment horizontal="right"/>
    </xf>
    <xf numFmtId="174" fontId="90" fillId="0" borderId="85" xfId="0" applyNumberFormat="1" applyFont="1" applyBorder="1" applyAlignment="1">
      <alignment horizontal="left"/>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92" fillId="0" borderId="85" xfId="1" applyNumberFormat="1" applyFont="1" applyBorder="1" applyAlignment="1" applyProtection="1">
      <alignment horizontal="right"/>
      <protection hidden="1"/>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99" fillId="0" borderId="0" xfId="1" applyNumberFormat="1" applyFont="1" applyFill="1" applyBorder="1" applyAlignment="1" applyProtection="1">
      <alignment horizontal="center"/>
      <protection hidden="1"/>
    </xf>
    <xf numFmtId="37" fontId="92" fillId="0" borderId="0" xfId="1" applyNumberFormat="1" applyFont="1" applyFill="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137" fillId="3" borderId="0" xfId="1" applyNumberFormat="1" applyFont="1" applyFill="1" applyBorder="1" applyAlignment="1">
      <alignment horizontal="right"/>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67" fontId="221" fillId="0" borderId="87" xfId="0" applyNumberFormat="1" applyFont="1" applyBorder="1" applyAlignment="1">
      <alignment horizontal="center" vertical="center"/>
    </xf>
    <xf numFmtId="0" fontId="90" fillId="0" borderId="108" xfId="0" applyFont="1" applyBorder="1"/>
    <xf numFmtId="0" fontId="90" fillId="0" borderId="110" xfId="0" applyFont="1" applyBorder="1"/>
    <xf numFmtId="0" fontId="90" fillId="0" borderId="109" xfId="0" applyFont="1" applyBorder="1"/>
    <xf numFmtId="0" fontId="221" fillId="0" borderId="87" xfId="0" pivotButton="1" applyFont="1" applyBorder="1" applyAlignment="1">
      <alignment horizontal="center" vertical="center"/>
    </xf>
    <xf numFmtId="0" fontId="221" fillId="0" borderId="87" xfId="0"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219" xfId="0" applyNumberFormat="1" applyFont="1" applyBorder="1" applyAlignment="1" applyProtection="1">
      <alignment horizontal="center" vertical="center" wrapText="1"/>
      <protection hidden="1"/>
    </xf>
    <xf numFmtId="0" fontId="90" fillId="0" borderId="0" xfId="0" applyFont="1" applyAlignment="1" applyProtection="1">
      <alignment horizontal="center"/>
      <protection locked="0"/>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0" fontId="90" fillId="3" borderId="0" xfId="0" applyFont="1" applyFill="1" applyAlignment="1" applyProtection="1">
      <alignment horizontal="center"/>
      <protection locked="0"/>
    </xf>
    <xf numFmtId="174" fontId="104" fillId="0" borderId="86" xfId="0" applyNumberFormat="1" applyFont="1" applyBorder="1" applyAlignment="1">
      <alignment horizontal="left"/>
    </xf>
    <xf numFmtId="168" fontId="137" fillId="0" borderId="86" xfId="1" applyNumberFormat="1" applyFont="1" applyBorder="1" applyAlignment="1">
      <alignment horizontal="righ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Alignment="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0" fontId="221" fillId="3" borderId="208" xfId="0" applyFont="1" applyFill="1" applyBorder="1" applyAlignment="1">
      <alignment horizontal="center" vertical="center" wrapText="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0" fontId="221" fillId="3" borderId="211" xfId="0" applyFont="1" applyFill="1" applyBorder="1" applyAlignment="1">
      <alignment horizontal="center" vertical="center" wrapText="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73" fontId="221" fillId="0" borderId="73" xfId="0" applyNumberFormat="1" applyFont="1" applyBorder="1" applyAlignment="1" applyProtection="1">
      <alignment horizontal="center" vertical="center" wrapText="1"/>
      <protection hidden="1"/>
    </xf>
    <xf numFmtId="168" fontId="354" fillId="0" borderId="73" xfId="1"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0" fontId="92" fillId="0" borderId="17" xfId="0" applyFont="1" applyBorder="1" applyAlignment="1" applyProtection="1">
      <alignment horizontal="left"/>
      <protection hidden="1"/>
    </xf>
    <xf numFmtId="0" fontId="92" fillId="0" borderId="18" xfId="0" applyFont="1" applyBorder="1" applyAlignment="1" applyProtection="1">
      <alignment horizontal="left"/>
      <protection hidden="1"/>
    </xf>
    <xf numFmtId="0" fontId="92" fillId="0" borderId="19" xfId="0" applyFont="1" applyBorder="1" applyAlignment="1" applyProtection="1">
      <alignment horizontal="left"/>
      <protection hidden="1"/>
    </xf>
    <xf numFmtId="168" fontId="353" fillId="0" borderId="16" xfId="1" applyNumberFormat="1" applyFont="1" applyBorder="1" applyAlignment="1" applyProtection="1">
      <alignment horizontal="center" vertical="center" wrapText="1"/>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6" xfId="1" applyNumberFormat="1" applyFont="1" applyFill="1" applyBorder="1" applyAlignment="1" applyProtection="1">
      <alignment horizontal="right"/>
      <protection locked="0"/>
    </xf>
    <xf numFmtId="168" fontId="214" fillId="28" borderId="165" xfId="1" applyNumberFormat="1" applyFont="1" applyFill="1" applyBorder="1" applyAlignment="1" applyProtection="1">
      <alignment horizontal="right"/>
      <protection locked="0"/>
    </xf>
    <xf numFmtId="37" fontId="214" fillId="28" borderId="165" xfId="1" applyNumberFormat="1" applyFont="1" applyFill="1" applyBorder="1" applyAlignment="1" applyProtection="1">
      <alignment horizontal="right"/>
      <protection locked="0"/>
    </xf>
    <xf numFmtId="37" fontId="214" fillId="28" borderId="166" xfId="1"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5" fillId="2" borderId="9" xfId="0" applyNumberFormat="1" applyFont="1" applyFill="1" applyBorder="1" applyAlignment="1" applyProtection="1">
      <alignment horizontal="center"/>
      <protection hidden="1"/>
    </xf>
    <xf numFmtId="168" fontId="214" fillId="0" borderId="9" xfId="1" applyNumberFormat="1" applyFont="1" applyBorder="1" applyAlignment="1" applyProtection="1">
      <alignment horizontal="center"/>
      <protection hidden="1"/>
    </xf>
    <xf numFmtId="0" fontId="445" fillId="3" borderId="9" xfId="0" applyFont="1" applyFill="1" applyBorder="1" applyAlignment="1" applyProtection="1">
      <alignment horizontal="center"/>
      <protection hidden="1"/>
    </xf>
    <xf numFmtId="41" fontId="0" fillId="0" borderId="9" xfId="17" applyFont="1" applyBorder="1" applyAlignment="1" applyProtection="1">
      <alignment horizontal="left"/>
      <protection hidden="1"/>
    </xf>
    <xf numFmtId="0" fontId="92" fillId="3" borderId="25" xfId="0" applyFont="1" applyFill="1" applyBorder="1" applyAlignment="1" applyProtection="1">
      <alignment horizontal="center"/>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9" fillId="3" borderId="0" xfId="0" applyFont="1" applyFill="1" applyAlignment="1" applyProtection="1">
      <alignment horizontal="center"/>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center"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28" borderId="17" xfId="0" applyFont="1" applyFill="1" applyBorder="1" applyAlignment="1" applyProtection="1">
      <alignment horizontal="center" vertical="top"/>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0" fontId="11" fillId="0" borderId="16" xfId="0" applyFont="1" applyBorder="1" applyAlignment="1" applyProtection="1">
      <alignment horizontal="center" vertical="top"/>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37" fontId="11" fillId="28" borderId="16" xfId="0" applyNumberFormat="1" applyFont="1"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168" fontId="11" fillId="28" borderId="16" xfId="1" applyNumberFormat="1" applyFont="1" applyFill="1" applyBorder="1" applyAlignment="1" applyProtection="1">
      <alignment horizontal="center"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horizontal="center"/>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158" fillId="3" borderId="0" xfId="0" applyFont="1" applyFill="1" applyAlignment="1">
      <alignment horizontal="center"/>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43" fontId="92" fillId="28" borderId="17" xfId="1" applyFont="1" applyFill="1" applyBorder="1" applyAlignment="1" applyProtection="1">
      <alignment horizontal="left" vertical="top"/>
      <protection locked="0"/>
    </xf>
    <xf numFmtId="43" fontId="92" fillId="28" borderId="18" xfId="1" applyFont="1" applyFill="1" applyBorder="1" applyAlignment="1" applyProtection="1">
      <alignment horizontal="left" vertical="top"/>
      <protection locked="0"/>
    </xf>
    <xf numFmtId="43" fontId="92" fillId="28" borderId="19" xfId="1" applyFont="1" applyFill="1" applyBorder="1" applyAlignment="1" applyProtection="1">
      <alignment horizontal="left" vertical="top"/>
      <protection locked="0"/>
    </xf>
    <xf numFmtId="0" fontId="302" fillId="28" borderId="17" xfId="0" applyFont="1" applyFill="1" applyBorder="1" applyAlignment="1" applyProtection="1">
      <alignment horizontal="left" vertical="top"/>
      <protection locked="0"/>
    </xf>
    <xf numFmtId="43" fontId="92" fillId="28" borderId="17" xfId="1" applyFont="1" applyFill="1" applyBorder="1" applyAlignment="1" applyProtection="1">
      <alignment horizontal="center" vertical="top"/>
      <protection locked="0"/>
    </xf>
    <xf numFmtId="43" fontId="92" fillId="28" borderId="18" xfId="1" applyFont="1" applyFill="1" applyBorder="1" applyAlignment="1" applyProtection="1">
      <alignment horizontal="center" vertical="top"/>
      <protection locked="0"/>
    </xf>
    <xf numFmtId="43" fontId="92" fillId="28" borderId="19"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0" borderId="16" xfId="0" applyFont="1" applyBorder="1" applyAlignment="1">
      <alignment horizontal="center" vertical="top"/>
    </xf>
    <xf numFmtId="0" fontId="302" fillId="28" borderId="16" xfId="0" applyFont="1" applyFill="1" applyBorder="1" applyAlignment="1" applyProtection="1">
      <alignment horizontal="left" vertical="top"/>
      <protection locked="0"/>
    </xf>
    <xf numFmtId="0" fontId="92" fillId="0" borderId="16" xfId="0" applyFont="1" applyBorder="1" applyAlignment="1" applyProtection="1">
      <alignment horizontal="center"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92" fillId="28" borderId="19" xfId="0" applyFont="1" applyFill="1" applyBorder="1" applyAlignment="1" applyProtection="1">
      <alignment horizontal="center" vertical="top"/>
      <protection locked="0"/>
    </xf>
    <xf numFmtId="0" fontId="483" fillId="3" borderId="3" xfId="0" quotePrefix="1" applyFont="1" applyFill="1" applyBorder="1" applyAlignment="1" applyProtection="1">
      <alignment horizontal="center" vertical="top"/>
      <protection locked="0"/>
    </xf>
    <xf numFmtId="0" fontId="483" fillId="3" borderId="10" xfId="0" quotePrefix="1" applyFont="1" applyFill="1" applyBorder="1" applyAlignment="1" applyProtection="1">
      <alignment horizontal="center" vertical="top"/>
      <protection locked="0"/>
    </xf>
    <xf numFmtId="0" fontId="483" fillId="3" borderId="4" xfId="0" quotePrefix="1" applyFont="1" applyFill="1" applyBorder="1" applyAlignment="1" applyProtection="1">
      <alignment horizontal="center"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0" fillId="0" borderId="16" xfId="0" applyFont="1" applyBorder="1" applyAlignment="1">
      <alignment horizontal="center"/>
    </xf>
    <xf numFmtId="0" fontId="90" fillId="28" borderId="16" xfId="0" applyFont="1" applyFill="1" applyBorder="1" applyAlignment="1" applyProtection="1">
      <alignment horizontal="left" vertical="top" wrapText="1"/>
      <protection locked="0"/>
    </xf>
    <xf numFmtId="0" fontId="90" fillId="0" borderId="0" xfId="0" applyFont="1" applyAlignment="1">
      <alignment horizontal="center"/>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106" fillId="3" borderId="0" xfId="0" pivotButton="1" applyFont="1" applyFill="1" applyAlignment="1">
      <alignment horizontal="left"/>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2" fillId="3" borderId="1" xfId="0" applyFont="1" applyFill="1" applyBorder="1" applyAlignment="1">
      <alignment horizontal="center"/>
    </xf>
    <xf numFmtId="0" fontId="92" fillId="3" borderId="0" xfId="0" applyFont="1" applyFill="1" applyAlignment="1">
      <alignment horizontal="center"/>
    </xf>
    <xf numFmtId="0" fontId="90" fillId="0" borderId="1" xfId="0" applyFont="1" applyBorder="1" applyAlignment="1" applyProtection="1">
      <alignment horizontal="left" vertical="top" wrapText="1"/>
      <protection locked="0"/>
    </xf>
    <xf numFmtId="0" fontId="92" fillId="33" borderId="1" xfId="0" applyFont="1" applyFill="1" applyBorder="1" applyAlignment="1" applyProtection="1">
      <alignment horizontal="left"/>
      <protection locked="0"/>
    </xf>
    <xf numFmtId="0" fontId="92" fillId="3" borderId="0" xfId="0" applyFont="1" applyFill="1" applyAlignment="1" applyProtection="1">
      <alignment horizontal="center"/>
      <protection locked="0"/>
    </xf>
    <xf numFmtId="0" fontId="92" fillId="3" borderId="0" xfId="0" applyFont="1" applyFill="1" applyAlignment="1" applyProtection="1">
      <alignment horizontal="left"/>
      <protection locked="0"/>
    </xf>
    <xf numFmtId="0" fontId="302" fillId="28" borderId="1" xfId="0" quotePrefix="1" applyFont="1" applyFill="1" applyBorder="1" applyAlignment="1" applyProtection="1">
      <alignment horizontal="center"/>
      <protection locked="0"/>
    </xf>
    <xf numFmtId="0" fontId="302" fillId="3" borderId="0" xfId="0" applyFont="1" applyFill="1" applyAlignment="1" applyProtection="1">
      <alignment horizontal="left"/>
      <protection locked="0"/>
    </xf>
    <xf numFmtId="0" fontId="150" fillId="28" borderId="1" xfId="0" quotePrefix="1" applyFont="1" applyFill="1" applyBorder="1" applyAlignment="1" applyProtection="1">
      <alignment horizontal="left" vertical="top" wrapText="1"/>
      <protection locked="0"/>
    </xf>
    <xf numFmtId="0" fontId="150" fillId="28" borderId="1" xfId="0" applyFont="1" applyFill="1" applyBorder="1" applyAlignment="1" applyProtection="1">
      <alignment horizontal="left" vertical="top" wrapText="1"/>
      <protection locked="0"/>
    </xf>
    <xf numFmtId="0" fontId="150" fillId="28" borderId="1" xfId="0" applyFont="1" applyFill="1" applyBorder="1" applyAlignment="1" applyProtection="1">
      <alignment horizontal="left" wrapText="1"/>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150" fillId="28" borderId="1" xfId="0" quotePrefix="1" applyFont="1" applyFill="1" applyBorder="1" applyAlignment="1" applyProtection="1">
      <alignment horizontal="center"/>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309" fillId="28" borderId="1" xfId="0" applyFont="1" applyFill="1" applyBorder="1" applyAlignment="1" applyProtection="1">
      <alignment horizontal="left" vertical="top" wrapText="1"/>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309" fillId="28" borderId="1" xfId="0" applyFont="1" applyFill="1" applyBorder="1" applyAlignment="1" applyProtection="1">
      <alignment horizontal="left" vertical="top"/>
      <protection locked="0"/>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9" fillId="0" borderId="1" xfId="0" applyFont="1" applyBorder="1" applyAlignment="1">
      <alignment horizontal="center" vertical="top"/>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0" fillId="0" borderId="8" xfId="0" applyBorder="1" applyAlignment="1">
      <alignment horizontal="left" vertical="top" wrapText="1"/>
    </xf>
    <xf numFmtId="0" fontId="208" fillId="0" borderId="1" xfId="0" applyFont="1" applyBorder="1" applyAlignment="1">
      <alignment horizontal="center" vertical="center"/>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309" fillId="28" borderId="1" xfId="0" quotePrefix="1"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Alignment="1">
      <alignment horizontal="left" vertical="top" wrapText="1"/>
    </xf>
    <xf numFmtId="0" fontId="181" fillId="0" borderId="15" xfId="0" applyFont="1" applyBorder="1" applyAlignment="1">
      <alignment horizontal="left" vertical="top" wrapText="1"/>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208" fillId="0" borderId="1" xfId="0" applyFont="1" applyBorder="1" applyAlignment="1">
      <alignment horizontal="center" vertical="center" wrapText="1"/>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Alignment="1">
      <alignment horizontal="right"/>
    </xf>
    <xf numFmtId="0" fontId="213" fillId="3" borderId="15" xfId="0" applyFont="1" applyFill="1" applyBorder="1" applyAlignment="1">
      <alignment horizontal="right"/>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179" fillId="0" borderId="0" xfId="0" quotePrefix="1" applyFont="1" applyAlignment="1">
      <alignment horizontal="justify" vertical="top" wrapText="1"/>
    </xf>
    <xf numFmtId="0" fontId="179" fillId="0" borderId="0" xfId="0" applyFont="1" applyAlignment="1">
      <alignment horizontal="justify" vertical="top" wrapText="1"/>
    </xf>
    <xf numFmtId="0" fontId="179" fillId="3" borderId="0" xfId="0" applyFont="1" applyFill="1" applyAlignment="1">
      <alignment horizontal="justify" vertical="top" wrapText="1"/>
    </xf>
    <xf numFmtId="0" fontId="179" fillId="0" borderId="20" xfId="0" applyFont="1" applyBorder="1" applyAlignment="1">
      <alignment horizontal="justify" vertical="top" wrapText="1"/>
    </xf>
    <xf numFmtId="0" fontId="210" fillId="0" borderId="0" xfId="0" quotePrefix="1" applyFont="1" applyAlignment="1">
      <alignment horizontal="justify" vertical="top" wrapText="1"/>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174" fontId="179" fillId="33" borderId="1" xfId="0" applyNumberFormat="1" applyFont="1" applyFill="1" applyBorder="1" applyAlignment="1" applyProtection="1">
      <alignment horizontal="center" vertical="center"/>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179" fillId="3" borderId="0" xfId="0" applyFont="1" applyFill="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0" fontId="217" fillId="28" borderId="1" xfId="0" quotePrefix="1" applyFont="1" applyFill="1" applyBorder="1" applyAlignment="1" applyProtection="1">
      <alignment horizontal="center" vertical="top"/>
      <protection locked="0"/>
    </xf>
    <xf numFmtId="0" fontId="214" fillId="28" borderId="1" xfId="0" applyFont="1" applyFill="1" applyBorder="1" applyAlignment="1" applyProtection="1">
      <alignment horizontal="center" vertical="center"/>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center" wrapText="1"/>
      <protection locked="0"/>
    </xf>
    <xf numFmtId="0" fontId="214" fillId="28" borderId="1" xfId="0" applyFont="1" applyFill="1" applyBorder="1" applyAlignment="1" applyProtection="1">
      <alignment horizontal="center" vertical="center" wrapText="1"/>
      <protection locked="0"/>
    </xf>
    <xf numFmtId="0" fontId="217" fillId="28" borderId="1" xfId="0" applyFont="1" applyFill="1" applyBorder="1" applyAlignment="1" applyProtection="1">
      <alignment horizontal="left" vertical="top" wrapText="1"/>
      <protection locked="0"/>
    </xf>
    <xf numFmtId="0" fontId="179" fillId="28" borderId="1" xfId="0" applyFont="1" applyFill="1" applyBorder="1" applyAlignment="1" applyProtection="1">
      <alignment horizontal="center" vertical="center"/>
      <protection locked="0"/>
    </xf>
    <xf numFmtId="0" fontId="217" fillId="28" borderId="1" xfId="0" applyFont="1" applyFill="1" applyBorder="1" applyAlignment="1" applyProtection="1">
      <alignment horizontal="left" vertical="top"/>
      <protection locked="0"/>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6" fillId="15" borderId="0" xfId="0" applyFont="1" applyFill="1" applyAlignment="1" applyProtection="1">
      <alignment horizontal="center"/>
      <protection hidden="1"/>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43" fontId="137" fillId="0" borderId="1" xfId="1" applyFont="1" applyBorder="1" applyAlignment="1" applyProtection="1">
      <alignment horizontal="righ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174" fontId="137" fillId="3" borderId="0" xfId="0" applyNumberFormat="1" applyFont="1" applyFill="1" applyAlignment="1" applyProtection="1">
      <alignment horizontal="left"/>
      <protection hidden="1"/>
    </xf>
    <xf numFmtId="43" fontId="137" fillId="3" borderId="0" xfId="1" applyFont="1" applyFill="1" applyBorder="1" applyAlignment="1" applyProtection="1">
      <alignment horizontal="right"/>
      <protection hidden="1"/>
    </xf>
    <xf numFmtId="0" fontId="90" fillId="3" borderId="0" xfId="0" applyFont="1" applyFill="1" applyAlignment="1" applyProtection="1">
      <alignment horizontal="center"/>
      <protection hidden="1"/>
    </xf>
    <xf numFmtId="0" fontId="90" fillId="3" borderId="90" xfId="0" applyFont="1" applyFill="1" applyBorder="1" applyAlignment="1" applyProtection="1">
      <alignment horizontal="center"/>
      <protection hidden="1"/>
    </xf>
    <xf numFmtId="0" fontId="202" fillId="3" borderId="90" xfId="0" applyFont="1" applyFill="1" applyBorder="1" applyAlignment="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06" fillId="3" borderId="0" xfId="0" applyFont="1" applyFill="1" applyAlignment="1">
      <alignment horizontal="center"/>
    </xf>
    <xf numFmtId="0" fontId="202" fillId="13" borderId="90" xfId="0" applyFont="1" applyFill="1" applyBorder="1" applyAlignment="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2"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lignment horizontal="center" vertical="center" wrapText="1"/>
    </xf>
    <xf numFmtId="0" fontId="417" fillId="29" borderId="0" xfId="0" applyFont="1" applyFill="1" applyAlignment="1" applyProtection="1">
      <alignment horizontal="center"/>
      <protection locked="0"/>
    </xf>
    <xf numFmtId="0" fontId="200" fillId="0" borderId="90" xfId="0" applyFont="1" applyBorder="1" applyAlignment="1">
      <alignment horizontal="center" vertical="center" wrapText="1"/>
    </xf>
    <xf numFmtId="0" fontId="203" fillId="0" borderId="90" xfId="0" applyFont="1" applyBorder="1" applyAlignment="1">
      <alignment horizontal="center" vertical="center" wrapText="1"/>
    </xf>
    <xf numFmtId="0" fontId="90" fillId="28" borderId="90" xfId="0" applyFont="1" applyFill="1" applyBorder="1" applyAlignment="1" applyProtection="1">
      <alignment horizontal="left"/>
      <protection locked="0"/>
    </xf>
    <xf numFmtId="0" fontId="90" fillId="28" borderId="90" xfId="0" applyFont="1" applyFill="1" applyBorder="1" applyAlignment="1" applyProtection="1">
      <alignment horizontal="center"/>
      <protection locked="0"/>
    </xf>
    <xf numFmtId="0" fontId="231" fillId="9" borderId="90" xfId="4" applyFont="1" applyFill="1" applyBorder="1" applyAlignment="1" applyProtection="1">
      <alignment horizontal="center" vertical="center" wrapText="1"/>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0" fontId="418" fillId="2" borderId="95" xfId="0" applyFont="1" applyFill="1" applyBorder="1" applyAlignment="1">
      <alignment horizontal="center" vertical="center"/>
    </xf>
    <xf numFmtId="0" fontId="418" fillId="2" borderId="0" xfId="0" applyFont="1" applyFill="1" applyAlignment="1">
      <alignment horizontal="center" vertical="center"/>
    </xf>
    <xf numFmtId="0" fontId="0" fillId="2" borderId="1" xfId="0" applyFill="1" applyBorder="1" applyAlignment="1" applyProtection="1">
      <alignment horizontal="left" vertical="top"/>
      <protection hidden="1"/>
    </xf>
    <xf numFmtId="0" fontId="4" fillId="16" borderId="276" xfId="0" applyFont="1" applyFill="1" applyBorder="1" applyAlignment="1">
      <alignment horizontal="center" vertical="center"/>
    </xf>
    <xf numFmtId="0" fontId="4" fillId="16" borderId="0" xfId="0" applyFont="1" applyFill="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3" fillId="28" borderId="13" xfId="0" quotePrefix="1" applyFont="1" applyFill="1" applyBorder="1" applyAlignment="1" applyProtection="1">
      <alignment horizontal="left" vertical="top" wrapText="1"/>
      <protection locked="0"/>
    </xf>
    <xf numFmtId="0" fontId="463" fillId="28" borderId="6" xfId="0" applyFont="1" applyFill="1" applyBorder="1" applyAlignment="1" applyProtection="1">
      <alignment horizontal="left" vertical="top" wrapText="1"/>
      <protection locked="0"/>
    </xf>
    <xf numFmtId="0" fontId="463" fillId="28" borderId="14" xfId="0" applyFont="1" applyFill="1" applyBorder="1" applyAlignment="1" applyProtection="1">
      <alignment horizontal="left" vertical="top" wrapText="1"/>
      <protection locked="0"/>
    </xf>
    <xf numFmtId="0" fontId="463" fillId="28" borderId="3" xfId="0" applyFont="1" applyFill="1" applyBorder="1" applyAlignment="1" applyProtection="1">
      <alignment horizontal="left" vertical="top" wrapText="1"/>
      <protection locked="0"/>
    </xf>
    <xf numFmtId="0" fontId="463" fillId="28" borderId="10" xfId="0" applyFont="1" applyFill="1" applyBorder="1" applyAlignment="1" applyProtection="1">
      <alignment horizontal="left" vertical="top" wrapText="1"/>
      <protection locked="0"/>
    </xf>
    <xf numFmtId="0" fontId="463" fillId="28" borderId="4" xfId="0" applyFont="1" applyFill="1" applyBorder="1" applyAlignment="1" applyProtection="1">
      <alignment horizontal="left" vertical="top" wrapText="1"/>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2" xfId="0" applyFont="1" applyFill="1" applyBorder="1" applyAlignment="1">
      <alignment horizontal="justify" vertical="top" wrapText="1"/>
    </xf>
    <xf numFmtId="0" fontId="92" fillId="0" borderId="0" xfId="0" applyFont="1" applyAlignment="1">
      <alignment horizontal="justify" vertical="top" wrapText="1"/>
    </xf>
    <xf numFmtId="0" fontId="92" fillId="3" borderId="0" xfId="0" applyFont="1" applyFill="1" applyAlignment="1">
      <alignment horizontal="justify" vertical="top" wrapText="1"/>
    </xf>
    <xf numFmtId="0" fontId="92" fillId="0" borderId="15" xfId="0" applyFont="1" applyBorder="1" applyAlignment="1">
      <alignment horizontal="justify" vertical="top" wrapText="1"/>
    </xf>
    <xf numFmtId="0" fontId="158" fillId="3" borderId="2" xfId="0" applyFont="1" applyFill="1" applyBorder="1" applyAlignment="1">
      <alignment horizontal="center"/>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5" xfId="0" applyFont="1" applyBorder="1" applyAlignment="1">
      <alignment horizontal="justify" vertical="top" wrapText="1"/>
    </xf>
    <xf numFmtId="0" fontId="92" fillId="3" borderId="0" xfId="0" applyFont="1" applyFill="1" applyAlignment="1">
      <alignment horizontal="justify" vertical="justify"/>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92" fillId="0" borderId="7" xfId="0" applyFont="1" applyBorder="1" applyAlignment="1">
      <alignment horizontal="justify" vertical="top" wrapText="1"/>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158" fillId="3" borderId="1" xfId="0" applyFont="1" applyFill="1" applyBorder="1" applyAlignment="1">
      <alignment horizontal="center"/>
    </xf>
    <xf numFmtId="0" fontId="97" fillId="33" borderId="30" xfId="0" applyFont="1" applyFill="1" applyBorder="1" applyAlignment="1" applyProtection="1">
      <alignment horizontal="center" vertical="justify"/>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46" xfId="0" applyFont="1" applyFill="1" applyBorder="1" applyAlignment="1">
      <alignment horizontal="center" vertical="top"/>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465" fillId="52" borderId="3" xfId="20" applyFont="1" applyFill="1" applyBorder="1" applyAlignment="1">
      <alignment horizontal="center" vertical="top" wrapText="1"/>
    </xf>
    <xf numFmtId="0" fontId="465" fillId="52" borderId="10" xfId="20" applyFont="1" applyFill="1" applyBorder="1" applyAlignment="1">
      <alignment horizontal="center" vertical="top" wrapText="1"/>
    </xf>
    <xf numFmtId="0" fontId="465" fillId="52" borderId="4" xfId="20" applyFont="1" applyFill="1" applyBorder="1" applyAlignment="1">
      <alignment horizontal="center" vertical="top" wrapText="1"/>
    </xf>
    <xf numFmtId="0" fontId="6" fillId="0" borderId="10" xfId="20" applyFont="1" applyBorder="1" applyAlignment="1">
      <alignment horizontal="left" vertical="top" wrapText="1"/>
    </xf>
    <xf numFmtId="0" fontId="7" fillId="0" borderId="1" xfId="20" applyFont="1" applyBorder="1" applyAlignment="1">
      <alignment horizontal="left" vertical="top" wrapText="1"/>
    </xf>
    <xf numFmtId="0" fontId="54" fillId="0" borderId="3" xfId="20" applyFont="1" applyBorder="1" applyAlignment="1">
      <alignment horizontal="left" vertical="top" wrapText="1"/>
    </xf>
    <xf numFmtId="0" fontId="54" fillId="0" borderId="10" xfId="20" applyFont="1" applyBorder="1" applyAlignment="1">
      <alignment horizontal="left" vertical="top" wrapText="1"/>
    </xf>
    <xf numFmtId="0" fontId="54" fillId="0" borderId="4" xfId="20" applyFont="1" applyBorder="1" applyAlignment="1">
      <alignment horizontal="left" vertical="top" wrapText="1"/>
    </xf>
    <xf numFmtId="0" fontId="54" fillId="0" borderId="10" xfId="20" applyFont="1" applyBorder="1" applyAlignment="1">
      <alignment horizontal="center" vertical="top" wrapText="1"/>
    </xf>
    <xf numFmtId="0" fontId="6" fillId="0" borderId="1" xfId="20" applyFont="1" applyBorder="1" applyAlignment="1">
      <alignment horizontal="left" vertical="top" wrapText="1"/>
    </xf>
    <xf numFmtId="0" fontId="54" fillId="0" borderId="0" xfId="20" applyFont="1" applyAlignment="1">
      <alignment horizontal="left" vertical="top" wrapText="1"/>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0" fillId="28" borderId="1" xfId="0" applyFont="1" applyFill="1" applyBorder="1" applyAlignment="1" applyProtection="1">
      <alignment horizontal="center" vertical="top" wrapText="1"/>
      <protection locked="0"/>
    </xf>
    <xf numFmtId="0" fontId="90" fillId="0" borderId="3" xfId="0" applyFont="1" applyBorder="1" applyAlignment="1" applyProtection="1">
      <alignment horizontal="center" vertical="top" wrapText="1"/>
      <protection locked="0"/>
    </xf>
    <xf numFmtId="0" fontId="90" fillId="0" borderId="10" xfId="0" applyFont="1" applyBorder="1" applyAlignment="1" applyProtection="1">
      <alignment horizontal="center" vertical="top" wrapText="1"/>
      <protection locked="0"/>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0" fillId="0" borderId="10" xfId="0" applyBorder="1" applyProtection="1">
      <protection locked="0"/>
    </xf>
    <xf numFmtId="0" fontId="0" fillId="0" borderId="4" xfId="0" applyBorder="1" applyProtection="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202" fillId="3" borderId="11"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2" fillId="3" borderId="13"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 xfId="0" applyFont="1" applyFill="1" applyBorder="1" applyAlignment="1">
      <alignment horizontal="center" vertical="center"/>
    </xf>
    <xf numFmtId="0" fontId="202" fillId="3" borderId="3" xfId="0" applyFont="1" applyFill="1" applyBorder="1" applyAlignment="1">
      <alignment horizontal="center" vertical="center"/>
    </xf>
    <xf numFmtId="0" fontId="137" fillId="33" borderId="1" xfId="0" applyFont="1" applyFill="1" applyBorder="1" applyAlignment="1" applyProtection="1">
      <alignment horizontal="center" vertical="center" wrapText="1"/>
      <protection locked="0"/>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202" fillId="3" borderId="15"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108" fillId="6" borderId="0" xfId="0" applyFont="1" applyFill="1" applyAlignment="1">
      <alignment horizontal="center"/>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92" fillId="33" borderId="1" xfId="0" applyFont="1" applyFill="1" applyBorder="1" applyAlignment="1" applyProtection="1">
      <alignment horizontal="center" vertical="center" wrapText="1"/>
      <protection locked="0"/>
    </xf>
    <xf numFmtId="0" fontId="306" fillId="28" borderId="3" xfId="0" applyFont="1" applyFill="1" applyBorder="1" applyAlignment="1" applyProtection="1">
      <alignment horizontal="left" vertical="top"/>
      <protection locked="0"/>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168" fillId="0" borderId="3" xfId="4" quotePrefix="1" applyFont="1" applyBorder="1" applyAlignment="1" applyProtection="1">
      <alignment horizontal="center" vertical="center" wrapText="1"/>
      <protection hidden="1"/>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90" fillId="28" borderId="1" xfId="0" applyFont="1" applyFill="1" applyBorder="1" applyAlignment="1" applyProtection="1">
      <alignment horizont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0" fillId="0" borderId="2" xfId="0" applyFont="1" applyBorder="1" applyAlignment="1" applyProtection="1">
      <alignment horizontal="center"/>
      <protection locked="0"/>
    </xf>
    <xf numFmtId="0" fontId="92" fillId="0" borderId="2" xfId="0" applyFont="1" applyBorder="1" applyAlignment="1" applyProtection="1">
      <alignment horizontal="center" vertical="center" wrapText="1"/>
      <protection locked="0"/>
    </xf>
    <xf numFmtId="0" fontId="137" fillId="0" borderId="2" xfId="0" applyFont="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Border="1" applyAlignment="1" applyProtection="1">
      <alignment horizontal="center" vertical="center" wrapText="1"/>
      <protection hidden="1"/>
    </xf>
    <xf numFmtId="0" fontId="92" fillId="0" borderId="2" xfId="0" applyFont="1" applyBorder="1" applyAlignment="1" applyProtection="1">
      <alignment horizontal="center" vertical="center" wrapText="1"/>
      <protection hidden="1"/>
    </xf>
    <xf numFmtId="0" fontId="137" fillId="0" borderId="2" xfId="0" applyFont="1" applyBorder="1" applyAlignment="1" applyProtection="1">
      <alignment horizontal="center" vertical="center"/>
      <protection locked="0"/>
    </xf>
    <xf numFmtId="0" fontId="90" fillId="0" borderId="2" xfId="0" applyFont="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2" fillId="0" borderId="0" xfId="0" applyFont="1" applyAlignment="1" applyProtection="1">
      <alignment horizontal="center" vertical="center" wrapText="1"/>
      <protection locked="0"/>
    </xf>
    <xf numFmtId="0" fontId="137" fillId="0" borderId="0" xfId="0" applyFont="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Alignment="1" applyProtection="1">
      <alignment horizontal="center" vertical="center" wrapText="1"/>
      <protection hidden="1"/>
    </xf>
    <xf numFmtId="0" fontId="92" fillId="0" borderId="0" xfId="0" applyFont="1" applyAlignment="1" applyProtection="1">
      <alignment horizontal="center" vertical="center" wrapText="1"/>
      <protection hidden="1"/>
    </xf>
    <xf numFmtId="0" fontId="137" fillId="0" borderId="0" xfId="0" applyFont="1" applyAlignment="1" applyProtection="1">
      <alignment horizontal="center" vertical="center"/>
      <protection locked="0"/>
    </xf>
    <xf numFmtId="0" fontId="90" fillId="0" borderId="0" xfId="0" applyFont="1" applyAlignment="1" applyProtection="1">
      <alignment horizontal="center" vertical="top" wrapText="1"/>
      <protection locked="0"/>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0" fillId="0" borderId="0" xfId="0" applyFont="1" applyAlignment="1" applyProtection="1">
      <alignment horizontal="left" vertical="top"/>
      <protection hidden="1"/>
    </xf>
    <xf numFmtId="0" fontId="90" fillId="0" borderId="0" xfId="0" applyFont="1" applyAlignment="1" applyProtection="1">
      <alignment horizontal="center" vertical="center"/>
      <protection hidden="1"/>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11" fillId="3" borderId="0" xfId="0" applyFont="1" applyFill="1" applyAlignment="1" applyProtection="1">
      <alignment horizontal="center"/>
      <protection locked="0"/>
    </xf>
    <xf numFmtId="0" fontId="111" fillId="3" borderId="2" xfId="0" applyFont="1" applyFill="1" applyBorder="1" applyAlignment="1" applyProtection="1">
      <alignment horizontal="center"/>
      <protection locked="0"/>
    </xf>
    <xf numFmtId="0" fontId="92" fillId="33" borderId="1" xfId="0" applyFont="1" applyFill="1" applyBorder="1" applyAlignment="1" applyProtection="1">
      <alignment horizontal="center"/>
      <protection locked="0"/>
    </xf>
    <xf numFmtId="0" fontId="92" fillId="33" borderId="8" xfId="0" applyFont="1" applyFill="1" applyBorder="1" applyAlignment="1" applyProtection="1">
      <alignment horizontal="center"/>
      <protection locked="0"/>
    </xf>
    <xf numFmtId="174" fontId="111" fillId="3" borderId="0" xfId="0" applyNumberFormat="1" applyFont="1" applyFill="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0" borderId="1" xfId="0" applyNumberFormat="1" applyFont="1" applyBorder="1" applyAlignment="1" applyProtection="1">
      <alignment horizontal="center"/>
      <protection hidden="1"/>
    </xf>
    <xf numFmtId="174" fontId="92" fillId="0" borderId="8" xfId="0" applyNumberFormat="1" applyFont="1" applyBorder="1" applyAlignment="1" applyProtection="1">
      <alignment horizontal="center"/>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68" fontId="92" fillId="0" borderId="1" xfId="1" applyNumberFormat="1" applyFont="1" applyBorder="1" applyAlignment="1" applyProtection="1">
      <alignment horizontal="right"/>
      <protection hidden="1"/>
    </xf>
    <xf numFmtId="173" fontId="228" fillId="0" borderId="148" xfId="0" applyNumberFormat="1" applyFont="1" applyBorder="1" applyAlignment="1">
      <alignment horizontal="center" vertical="center"/>
    </xf>
    <xf numFmtId="173" fontId="228" fillId="0" borderId="149" xfId="0" applyNumberFormat="1" applyFont="1" applyBorder="1" applyAlignment="1">
      <alignment horizontal="center" vertical="center"/>
    </xf>
    <xf numFmtId="173" fontId="228" fillId="0" borderId="150" xfId="0" applyNumberFormat="1" applyFont="1" applyBorder="1" applyAlignment="1">
      <alignment horizontal="center" vertical="center"/>
    </xf>
    <xf numFmtId="173" fontId="228" fillId="0" borderId="151" xfId="0" applyNumberFormat="1" applyFont="1" applyBorder="1" applyAlignment="1">
      <alignment horizontal="center" vertical="center"/>
    </xf>
    <xf numFmtId="173" fontId="228" fillId="0" borderId="152" xfId="0" applyNumberFormat="1" applyFont="1" applyBorder="1" applyAlignment="1">
      <alignment horizontal="center" vertical="center"/>
    </xf>
    <xf numFmtId="173" fontId="228" fillId="0" borderId="153" xfId="0" applyNumberFormat="1" applyFont="1" applyBorder="1" applyAlignment="1">
      <alignment horizontal="center" vertical="center"/>
    </xf>
    <xf numFmtId="173" fontId="228" fillId="0" borderId="154" xfId="0" applyNumberFormat="1" applyFont="1" applyBorder="1" applyAlignment="1">
      <alignment horizontal="center" vertical="center"/>
    </xf>
    <xf numFmtId="173" fontId="228" fillId="0" borderId="155" xfId="0" applyNumberFormat="1" applyFont="1" applyBorder="1" applyAlignment="1">
      <alignment horizontal="center" vertical="center"/>
    </xf>
    <xf numFmtId="173" fontId="228" fillId="0" borderId="156" xfId="0" applyNumberFormat="1" applyFont="1" applyBorder="1" applyAlignment="1">
      <alignment horizontal="center" vertical="center"/>
    </xf>
    <xf numFmtId="0" fontId="159"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419"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33"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6"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168" fontId="92" fillId="0" borderId="8" xfId="1" applyNumberFormat="1" applyFont="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111" fillId="3" borderId="0" xfId="1" applyNumberFormat="1" applyFont="1" applyFill="1" applyBorder="1" applyAlignment="1" applyProtection="1">
      <alignment horizontal="right"/>
      <protection hidden="1"/>
    </xf>
    <xf numFmtId="174" fontId="111" fillId="3" borderId="2" xfId="0" applyNumberFormat="1" applyFont="1" applyFill="1" applyBorder="1" applyAlignment="1" applyProtection="1">
      <alignment horizontal="left"/>
      <protection hidden="1"/>
    </xf>
    <xf numFmtId="174" fontId="111" fillId="3" borderId="0" xfId="0" applyNumberFormat="1" applyFont="1" applyFill="1" applyAlignment="1" applyProtection="1">
      <alignment horizontal="left"/>
      <protection hidden="1"/>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18" xfId="0" applyFont="1" applyFill="1" applyBorder="1" applyAlignment="1" applyProtection="1">
      <alignment horizontal="center"/>
      <protection locked="0"/>
    </xf>
    <xf numFmtId="0" fontId="12" fillId="14" borderId="16" xfId="0" applyFont="1" applyFill="1" applyBorder="1" applyAlignment="1" applyProtection="1">
      <alignment horizontal="center"/>
      <protection locked="0"/>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14" borderId="16" xfId="0" applyFont="1" applyFill="1" applyBorder="1" applyAlignment="1" applyProtection="1">
      <alignment horizontal="center"/>
      <protection locked="0"/>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177" fillId="3" borderId="0" xfId="0" applyFont="1" applyFill="1" applyAlignment="1" applyProtection="1">
      <alignment horizontal="left" vertical="top" wrapText="1"/>
      <protection hidden="1"/>
    </xf>
    <xf numFmtId="0" fontId="223" fillId="16" borderId="0" xfId="4" applyFont="1" applyFill="1" applyAlignment="1" applyProtection="1">
      <alignment horizontal="left"/>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224" fillId="16" borderId="0" xfId="4" applyFont="1" applyFill="1" applyAlignment="1" applyProtection="1">
      <alignment horizontal="center"/>
      <protection hidden="1"/>
    </xf>
    <xf numFmtId="0" fontId="214" fillId="16" borderId="0" xfId="4" applyFont="1" applyFill="1" applyAlignment="1" applyProtection="1">
      <alignment horizontal="left"/>
      <protection hidden="1"/>
    </xf>
    <xf numFmtId="0" fontId="421" fillId="2" borderId="240" xfId="0" applyFont="1" applyFill="1" applyBorder="1" applyAlignment="1" applyProtection="1">
      <alignment horizontal="center" vertical="center"/>
      <protection locked="0"/>
    </xf>
    <xf numFmtId="0" fontId="421" fillId="2" borderId="241" xfId="0" applyFont="1" applyFill="1" applyBorder="1" applyAlignment="1" applyProtection="1">
      <alignment horizontal="center" vertical="center"/>
      <protection locked="0"/>
    </xf>
    <xf numFmtId="0" fontId="421" fillId="2" borderId="95" xfId="0" applyFont="1" applyFill="1" applyBorder="1" applyAlignment="1" applyProtection="1">
      <alignment horizontal="center" vertical="center"/>
      <protection locked="0"/>
    </xf>
    <xf numFmtId="0" fontId="421" fillId="2" borderId="0" xfId="0" applyFont="1" applyFill="1" applyAlignment="1" applyProtection="1">
      <alignment horizontal="center" vertical="center"/>
      <protection locked="0"/>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177" fillId="0" borderId="0" xfId="0" applyFont="1" applyAlignment="1">
      <alignment horizontal="left" vertical="top" wrapText="1"/>
    </xf>
    <xf numFmtId="0" fontId="177" fillId="0" borderId="15" xfId="0" applyFont="1" applyBorder="1" applyAlignment="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208" fillId="0" borderId="1" xfId="0" applyFont="1" applyBorder="1" applyAlignment="1" applyProtection="1">
      <alignment horizont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90" fillId="3" borderId="5" xfId="0" applyFont="1" applyFill="1" applyBorder="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89" fillId="3" borderId="8" xfId="0" applyFont="1" applyFill="1" applyBorder="1" applyAlignment="1">
      <alignment horizontal="left" vertical="top"/>
    </xf>
    <xf numFmtId="0" fontId="89" fillId="3" borderId="7" xfId="0" applyFont="1" applyFill="1" applyBorder="1" applyAlignment="1">
      <alignment horizontal="left" vertical="top"/>
    </xf>
    <xf numFmtId="0" fontId="89" fillId="3" borderId="27" xfId="0" applyFont="1" applyFill="1" applyBorder="1" applyAlignment="1">
      <alignment horizontal="left" vertical="top"/>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8" xfId="0" applyFont="1" applyFill="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43"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43" fontId="177" fillId="3" borderId="1" xfId="1" applyFont="1" applyFill="1" applyBorder="1" applyAlignment="1" applyProtection="1">
      <alignment horizontal="center"/>
      <protection hidden="1"/>
    </xf>
    <xf numFmtId="43" fontId="202" fillId="0" borderId="1" xfId="1" applyFont="1" applyBorder="1" applyAlignment="1" applyProtection="1">
      <alignment horizontal="right"/>
      <protection hidden="1"/>
    </xf>
    <xf numFmtId="0" fontId="411"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43"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174" fontId="202" fillId="0" borderId="0" xfId="0" applyNumberFormat="1" applyFont="1" applyAlignment="1" applyProtection="1">
      <alignment horizontal="left"/>
      <protection hidden="1"/>
    </xf>
    <xf numFmtId="43" fontId="202" fillId="0" borderId="0" xfId="1" applyFont="1" applyBorder="1" applyAlignment="1" applyProtection="1">
      <alignment horizontal="right"/>
      <protection hidden="1"/>
    </xf>
    <xf numFmtId="43"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43" fontId="202" fillId="0" borderId="8" xfId="1" applyFont="1" applyBorder="1" applyAlignment="1" applyProtection="1">
      <alignment horizontal="right"/>
      <protection hidden="1"/>
    </xf>
    <xf numFmtId="0" fontId="179" fillId="0" borderId="2" xfId="0" applyFont="1" applyBorder="1" applyAlignment="1" applyProtection="1">
      <alignment horizontal="center"/>
      <protection locked="0"/>
    </xf>
    <xf numFmtId="0" fontId="179" fillId="0" borderId="0" xfId="0" applyFont="1" applyAlignment="1" applyProtection="1">
      <alignment horizontal="center"/>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0" fontId="441" fillId="3" borderId="37" xfId="0" applyFont="1" applyFill="1" applyBorder="1" applyAlignment="1" applyProtection="1">
      <alignment horizontal="left" vertical="top"/>
      <protection locked="0"/>
    </xf>
    <xf numFmtId="0" fontId="440" fillId="3" borderId="38" xfId="0" applyFont="1" applyFill="1" applyBorder="1" applyAlignment="1" applyProtection="1">
      <alignment horizontal="left" vertical="top"/>
      <protection locked="0"/>
    </xf>
    <xf numFmtId="0" fontId="440" fillId="3" borderId="39" xfId="0" applyFont="1" applyFill="1" applyBorder="1" applyAlignment="1" applyProtection="1">
      <alignment horizontal="left" vertical="top"/>
      <protection locked="0"/>
    </xf>
    <xf numFmtId="0" fontId="440" fillId="3" borderId="40" xfId="0" applyFont="1" applyFill="1" applyBorder="1" applyAlignment="1" applyProtection="1">
      <alignment horizontal="left" vertical="top"/>
      <protection locked="0"/>
    </xf>
    <xf numFmtId="0" fontId="440" fillId="3" borderId="0" xfId="0" applyFont="1" applyFill="1" applyAlignment="1" applyProtection="1">
      <alignment horizontal="left" vertical="top"/>
      <protection locked="0"/>
    </xf>
    <xf numFmtId="0" fontId="440" fillId="3" borderId="41" xfId="0" applyFont="1" applyFill="1" applyBorder="1" applyAlignment="1" applyProtection="1">
      <alignment horizontal="left" vertical="top"/>
      <protection locked="0"/>
    </xf>
    <xf numFmtId="0" fontId="440" fillId="3" borderId="42" xfId="0" applyFont="1" applyFill="1" applyBorder="1" applyAlignment="1" applyProtection="1">
      <alignment horizontal="left" vertical="top"/>
      <protection locked="0"/>
    </xf>
    <xf numFmtId="0" fontId="440" fillId="3" borderId="43" xfId="0" applyFont="1" applyFill="1" applyBorder="1" applyAlignment="1" applyProtection="1">
      <alignment horizontal="left" vertical="top"/>
      <protection locked="0"/>
    </xf>
    <xf numFmtId="0" fontId="440"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0" fontId="179" fillId="28" borderId="22" xfId="0" applyFont="1" applyFill="1" applyBorder="1" applyAlignment="1" applyProtection="1">
      <alignment horizontal="left" vertical="top" wrapText="1"/>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28" borderId="21"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41"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lignment horizontal="center" vertical="center"/>
    </xf>
    <xf numFmtId="168" fontId="382" fillId="3" borderId="60" xfId="5" applyNumberFormat="1" applyFont="1" applyFill="1" applyBorder="1" applyAlignment="1">
      <alignment horizontal="center" vertical="center"/>
    </xf>
    <xf numFmtId="168" fontId="382" fillId="3" borderId="61" xfId="5" applyNumberFormat="1" applyFont="1" applyFill="1" applyBorder="1" applyAlignment="1">
      <alignment horizontal="center" vertical="center"/>
    </xf>
    <xf numFmtId="0" fontId="160" fillId="3" borderId="1" xfId="0" applyFont="1" applyFill="1" applyBorder="1" applyAlignment="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77" fillId="3" borderId="0" xfId="4" applyFont="1" applyFill="1" applyBorder="1" applyAlignment="1" applyProtection="1">
      <alignment horizontal="left" vertical="top"/>
      <protection hidden="1"/>
    </xf>
    <xf numFmtId="0" fontId="422" fillId="2" borderId="182" xfId="0" applyFont="1" applyFill="1" applyBorder="1" applyAlignment="1">
      <alignment horizontal="center" vertical="center"/>
    </xf>
    <xf numFmtId="0" fontId="422" fillId="2" borderId="0" xfId="0" applyFont="1" applyFill="1" applyAlignment="1">
      <alignment horizontal="center" vertical="center"/>
    </xf>
    <xf numFmtId="0" fontId="194" fillId="6" borderId="0" xfId="0" applyFont="1" applyFill="1" applyAlignment="1">
      <alignment horizontal="center"/>
    </xf>
    <xf numFmtId="0" fontId="379" fillId="3" borderId="0" xfId="4" applyFont="1" applyFill="1" applyBorder="1" applyAlignment="1" applyProtection="1">
      <alignment horizontal="center"/>
      <protection hidden="1"/>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179" fillId="0" borderId="170" xfId="0" applyFont="1" applyBorder="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Border="1" applyAlignment="1" applyProtection="1">
      <alignment horizontal="center"/>
      <protection hidden="1"/>
    </xf>
    <xf numFmtId="0" fontId="179" fillId="0" borderId="0" xfId="0" applyFont="1" applyAlignment="1" applyProtection="1">
      <alignment horizontal="center"/>
      <protection hidden="1"/>
    </xf>
    <xf numFmtId="0" fontId="375" fillId="8" borderId="34"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214" fillId="0" borderId="1"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86" fillId="28" borderId="1" xfId="0" applyFont="1" applyFill="1" applyBorder="1" applyAlignment="1" applyProtection="1">
      <alignment horizontal="center" vertical="top"/>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7" fillId="0" borderId="1" xfId="0" applyFont="1" applyBorder="1" applyAlignment="1">
      <alignment horizontal="center" vertical="center"/>
    </xf>
    <xf numFmtId="0" fontId="178" fillId="0" borderId="0" xfId="0" pivotButton="1" applyFont="1" applyAlignment="1">
      <alignment horizontal="left" vertical="center"/>
    </xf>
    <xf numFmtId="0" fontId="177" fillId="0" borderId="1" xfId="0" applyFont="1" applyBorder="1" applyAlignment="1">
      <alignment horizontal="center" vertical="top"/>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220" fillId="0" borderId="1" xfId="0" applyFont="1" applyBorder="1" applyAlignment="1">
      <alignment horizontal="center"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315" fillId="3" borderId="0" xfId="0" applyFont="1" applyFill="1" applyProtection="1">
      <protection locked="0"/>
    </xf>
    <xf numFmtId="0" fontId="177" fillId="3" borderId="0" xfId="11" applyFont="1" applyFill="1" applyAlignment="1">
      <alignment horizontal="left" wrapText="1"/>
    </xf>
    <xf numFmtId="0" fontId="177" fillId="3" borderId="0" xfId="11" applyFont="1" applyFill="1" applyAlignment="1">
      <alignment horizontal="left" vertical="top" wrapText="1"/>
    </xf>
    <xf numFmtId="0" fontId="177" fillId="0" borderId="5" xfId="11" applyFont="1" applyBorder="1" applyAlignment="1">
      <alignment horizontal="left" wrapText="1"/>
    </xf>
    <xf numFmtId="0" fontId="177" fillId="0" borderId="0" xfId="11" applyFont="1" applyAlignment="1">
      <alignment horizontal="left" wrapText="1"/>
    </xf>
    <xf numFmtId="0" fontId="177" fillId="0" borderId="15" xfId="11" applyFont="1" applyBorder="1" applyAlignment="1">
      <alignment horizontal="left" wrapText="1"/>
    </xf>
    <xf numFmtId="0" fontId="301" fillId="0" borderId="6" xfId="11" applyFont="1" applyBorder="1" applyAlignment="1">
      <alignment horizontal="left" vertical="center" wrapText="1"/>
    </xf>
    <xf numFmtId="0" fontId="301" fillId="0" borderId="0" xfId="11" applyFont="1" applyAlignment="1">
      <alignment horizontal="left" vertical="center" wrapText="1"/>
    </xf>
    <xf numFmtId="0" fontId="208" fillId="0" borderId="3" xfId="11" applyFont="1" applyBorder="1" applyAlignment="1">
      <alignment horizontal="center"/>
    </xf>
    <xf numFmtId="0" fontId="208" fillId="0" borderId="10" xfId="11" applyFont="1" applyBorder="1" applyAlignment="1">
      <alignment horizontal="center"/>
    </xf>
    <xf numFmtId="0" fontId="208" fillId="0" borderId="4" xfId="11" applyFont="1" applyBorder="1" applyAlignment="1">
      <alignment horizontal="center"/>
    </xf>
    <xf numFmtId="0" fontId="177" fillId="3" borderId="11" xfId="11" applyFont="1" applyFill="1" applyBorder="1" applyAlignment="1">
      <alignment horizontal="left" wrapText="1"/>
    </xf>
    <xf numFmtId="0" fontId="177" fillId="3" borderId="2" xfId="11" applyFont="1" applyFill="1" applyBorder="1" applyAlignment="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lignment horizontal="center" vertical="center"/>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432" fillId="19" borderId="1" xfId="0" applyFont="1" applyFill="1" applyBorder="1" applyAlignment="1" applyProtection="1">
      <alignment horizontal="center"/>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Alignment="1" applyProtection="1">
      <alignment horizontal="left" vertical="top" wrapText="1"/>
      <protection locked="0"/>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11" xfId="11" applyFont="1" applyBorder="1" applyAlignment="1">
      <alignment horizontal="center" vertical="center"/>
    </xf>
    <xf numFmtId="0" fontId="177" fillId="0" borderId="12" xfId="11" applyFont="1" applyBorder="1" applyAlignment="1">
      <alignment horizontal="center" vertical="center"/>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1" xfId="11" applyFont="1" applyBorder="1" applyAlignment="1">
      <alignment horizontal="left" vertical="top"/>
    </xf>
    <xf numFmtId="0" fontId="177" fillId="0" borderId="1" xfId="11" applyFont="1" applyBorder="1" applyAlignment="1">
      <alignment horizontal="left" vertical="top" wrapText="1"/>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28" borderId="3"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8" fillId="0" borderId="0" xfId="11" applyFont="1" applyAlignment="1">
      <alignment horizontal="left"/>
    </xf>
    <xf numFmtId="0" fontId="177" fillId="3" borderId="0" xfId="11" quotePrefix="1" applyFont="1" applyFill="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8" fillId="0" borderId="0" xfId="11" pivotButton="1" applyFont="1" applyAlignment="1">
      <alignment horizontal="left"/>
    </xf>
    <xf numFmtId="0" fontId="179" fillId="28" borderId="4" xfId="11" applyFont="1" applyFill="1" applyBorder="1" applyAlignment="1" applyProtection="1">
      <alignment horizontal="left" vertical="top" wrapText="1"/>
      <protection locked="0"/>
    </xf>
    <xf numFmtId="0" fontId="177" fillId="0" borderId="0" xfId="11" quotePrefix="1" applyFont="1" applyAlignment="1" applyProtection="1">
      <alignment horizontal="left" vertical="top"/>
      <protection locked="0"/>
    </xf>
    <xf numFmtId="0" fontId="358" fillId="3" borderId="0" xfId="0" applyFont="1" applyFill="1" applyAlignment="1" applyProtection="1">
      <alignment horizontal="left" vertical="top"/>
      <protection locked="0"/>
    </xf>
    <xf numFmtId="0" fontId="357" fillId="3" borderId="0" xfId="0" applyFont="1" applyFill="1" applyAlignment="1" applyProtection="1">
      <alignment horizontal="left" vertical="top"/>
      <protection locked="0"/>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317" fillId="16" borderId="0" xfId="4" applyFont="1" applyFill="1" applyAlignment="1" applyProtection="1">
      <alignment horizontal="center"/>
      <protection hidden="1"/>
    </xf>
    <xf numFmtId="0" fontId="179" fillId="0" borderId="0" xfId="0" applyFont="1" applyAlignment="1" applyProtection="1">
      <alignment horizontal="left" vertical="top" wrapText="1"/>
      <protection hidden="1"/>
    </xf>
    <xf numFmtId="0" fontId="421" fillId="2" borderId="93" xfId="0" applyFont="1" applyFill="1" applyBorder="1" applyAlignment="1">
      <alignment horizontal="center" vertical="center"/>
    </xf>
    <xf numFmtId="0" fontId="421" fillId="2" borderId="94" xfId="0" applyFont="1" applyFill="1" applyBorder="1" applyAlignment="1">
      <alignment horizontal="center" vertical="center"/>
    </xf>
    <xf numFmtId="0" fontId="421" fillId="2" borderId="127" xfId="0" applyFont="1" applyFill="1" applyBorder="1" applyAlignment="1">
      <alignment horizontal="center" vertical="center"/>
    </xf>
    <xf numFmtId="0" fontId="421" fillId="2" borderId="95" xfId="0" applyFont="1" applyFill="1" applyBorder="1" applyAlignment="1">
      <alignment horizontal="center" vertical="center"/>
    </xf>
    <xf numFmtId="0" fontId="421" fillId="2" borderId="0" xfId="0" applyFont="1" applyFill="1" applyAlignment="1">
      <alignment horizontal="center" vertical="center"/>
    </xf>
    <xf numFmtId="0" fontId="421" fillId="2" borderId="128" xfId="0" applyFont="1" applyFill="1" applyBorder="1" applyAlignment="1">
      <alignment horizontal="center" vertical="center"/>
    </xf>
    <xf numFmtId="168" fontId="137" fillId="0" borderId="86" xfId="1" applyNumberFormat="1" applyFont="1" applyBorder="1" applyAlignment="1" applyProtection="1">
      <alignment horizontal="right"/>
      <protection hidden="1"/>
    </xf>
    <xf numFmtId="168" fontId="137" fillId="0" borderId="85" xfId="1" applyNumberFormat="1" applyFont="1" applyBorder="1" applyAlignment="1" applyProtection="1">
      <alignment horizontal="right"/>
      <protection hidden="1"/>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Border="1" applyAlignment="1">
      <alignment horizontal="center" vertical="center" wrapText="1"/>
    </xf>
    <xf numFmtId="167" fontId="221" fillId="0" borderId="100" xfId="0" applyNumberFormat="1" applyFont="1" applyBorder="1" applyAlignment="1">
      <alignment horizontal="center" vertical="center" wrapText="1"/>
    </xf>
    <xf numFmtId="167" fontId="221" fillId="0" borderId="101" xfId="0" applyNumberFormat="1" applyFont="1" applyBorder="1" applyAlignment="1">
      <alignment horizontal="center" vertical="center" wrapText="1"/>
    </xf>
    <xf numFmtId="167" fontId="221" fillId="0" borderId="102" xfId="0" applyNumberFormat="1" applyFont="1" applyBorder="1" applyAlignment="1">
      <alignment horizontal="center" vertical="center" wrapText="1"/>
    </xf>
    <xf numFmtId="167" fontId="221" fillId="0" borderId="103" xfId="0" applyNumberFormat="1" applyFont="1" applyBorder="1" applyAlignment="1">
      <alignment horizontal="center" vertical="center" wrapText="1"/>
    </xf>
    <xf numFmtId="167" fontId="221" fillId="0" borderId="104" xfId="0" applyNumberFormat="1" applyFont="1" applyBorder="1" applyAlignment="1">
      <alignment horizontal="center" vertical="center" wrapText="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0" fontId="196" fillId="12" borderId="34" xfId="0" applyFont="1" applyFill="1" applyBorder="1" applyAlignment="1">
      <alignment horizontal="center"/>
    </xf>
    <xf numFmtId="0" fontId="196" fillId="12" borderId="0" xfId="0" applyFont="1" applyFill="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Alignment="1" applyProtection="1">
      <alignment horizontal="left" vertical="top"/>
      <protection locked="0"/>
    </xf>
    <xf numFmtId="173" fontId="198" fillId="0" borderId="9" xfId="1" applyNumberFormat="1" applyFont="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0" fontId="99" fillId="0" borderId="165" xfId="2" applyNumberFormat="1" applyFont="1" applyBorder="1" applyAlignment="1" applyProtection="1">
      <alignment horizontal="right"/>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0" fontId="221" fillId="0" borderId="107" xfId="0" applyFont="1" applyBorder="1" applyAlignment="1" applyProtection="1">
      <alignment horizontal="center" vertical="center" wrapText="1"/>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168" fontId="353" fillId="0" borderId="16" xfId="1" quotePrefix="1" applyNumberFormat="1" applyFont="1" applyBorder="1" applyAlignment="1" applyProtection="1">
      <alignment horizontal="center" vertical="center" wrapText="1"/>
      <protection hidden="1"/>
    </xf>
    <xf numFmtId="173" fontId="221" fillId="0" borderId="17" xfId="0" applyNumberFormat="1" applyFont="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0" fillId="0" borderId="0" xfId="0" applyAlignment="1">
      <alignment vertical="top" wrapText="1"/>
    </xf>
    <xf numFmtId="0" fontId="177" fillId="0" borderId="0" xfId="0" applyFont="1" applyAlignment="1">
      <alignment vertical="top" wrapText="1"/>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106" fillId="3" borderId="1" xfId="0" applyFont="1" applyFill="1" applyBorder="1" applyAlignment="1">
      <alignment horizontal="center"/>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90" fillId="0" borderId="132" xfId="0" applyFont="1" applyBorder="1" applyAlignment="1" applyProtection="1">
      <alignment horizontal="left" vertical="top" wrapText="1"/>
      <protection locked="0"/>
    </xf>
    <xf numFmtId="0" fontId="90" fillId="0" borderId="133" xfId="0" applyFont="1" applyBorder="1" applyAlignment="1" applyProtection="1">
      <alignment horizontal="left" vertical="top" wrapText="1"/>
      <protection locked="0"/>
    </xf>
    <xf numFmtId="0" fontId="90" fillId="0" borderId="134" xfId="0" applyFont="1" applyBorder="1" applyAlignment="1" applyProtection="1">
      <alignment horizontal="left" vertical="top" wrapText="1"/>
      <protection locked="0"/>
    </xf>
    <xf numFmtId="0" fontId="90" fillId="0" borderId="135" xfId="0" applyFont="1" applyBorder="1" applyAlignment="1" applyProtection="1">
      <alignment horizontal="left" vertical="top" wrapText="1"/>
      <protection locked="0"/>
    </xf>
    <xf numFmtId="0" fontId="90" fillId="0" borderId="136" xfId="0" applyFont="1" applyBorder="1" applyAlignment="1" applyProtection="1">
      <alignment horizontal="left" vertical="top" wrapText="1"/>
      <protection locked="0"/>
    </xf>
    <xf numFmtId="0" fontId="90" fillId="0" borderId="137" xfId="0" applyFont="1" applyBorder="1" applyAlignment="1" applyProtection="1">
      <alignment horizontal="left" vertical="top" wrapText="1"/>
      <protection locked="0"/>
    </xf>
    <xf numFmtId="0" fontId="90" fillId="0" borderId="138" xfId="0" applyFont="1" applyBorder="1" applyAlignment="1" applyProtection="1">
      <alignment horizontal="left" vertical="top" wrapText="1"/>
      <protection locked="0"/>
    </xf>
    <xf numFmtId="0" fontId="90" fillId="0" borderId="139" xfId="0" applyFont="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77" fillId="0" borderId="0" xfId="0" applyFont="1" applyAlignment="1" applyProtection="1">
      <alignment horizontal="left" vertical="top" wrapText="1"/>
      <protection locked="0"/>
    </xf>
    <xf numFmtId="173" fontId="214" fillId="27" borderId="0" xfId="0" applyNumberFormat="1" applyFont="1" applyFill="1" applyAlignment="1" applyProtection="1">
      <alignment horizontal="center"/>
      <protection locked="0"/>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86" fillId="0" borderId="0" xfId="0" applyFont="1" applyAlignment="1" applyProtection="1">
      <alignment horizontal="left" vertical="top" wrapText="1"/>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cellXfs>
  <cellStyles count="23">
    <cellStyle name="Comma" xfId="1" builtinId="3"/>
    <cellStyle name="Comma [0]" xfId="17" builtinId="6"/>
    <cellStyle name="Comma [0] 2" xfId="7"/>
    <cellStyle name="Comma [0] 3" xfId="8"/>
    <cellStyle name="Comma [0] 4" xfId="22"/>
    <cellStyle name="Comma 2" xfId="21"/>
    <cellStyle name="Hyperlink" xfId="4" builtinId="8"/>
    <cellStyle name="Normal" xfId="0" builtinId="0"/>
    <cellStyle name="Normal 15" xfId="16"/>
    <cellStyle name="Normal 2" xfId="3"/>
    <cellStyle name="Normal 2 2" xfId="9"/>
    <cellStyle name="Normal 2 2 2" xfId="15"/>
    <cellStyle name="Normal 2 3" xfId="10"/>
    <cellStyle name="Normal 2 3 2" xfId="13"/>
    <cellStyle name="Normal 2 4" xfId="11"/>
    <cellStyle name="Normal 2 4 2" xfId="14"/>
    <cellStyle name="Normal 2 4 3" xfId="20"/>
    <cellStyle name="Normal 3" xfId="5"/>
    <cellStyle name="Normal 3 2" xfId="12"/>
    <cellStyle name="Normal 4" xfId="6"/>
    <cellStyle name="Normal 5" xfId="18"/>
    <cellStyle name="Normal 6" xfId="19"/>
    <cellStyle name="Percent" xfId="2" builtinId="5"/>
  </cellStyles>
  <dxfs count="197">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worksheet" Target="worksheets/sheet113.xml"/><Relationship Id="rId118" Type="http://schemas.openxmlformats.org/officeDocument/2006/relationships/worksheet" Target="worksheets/sheet118.xml"/><Relationship Id="rId134" Type="http://schemas.openxmlformats.org/officeDocument/2006/relationships/worksheet" Target="worksheets/sheet134.xml"/><Relationship Id="rId139" Type="http://schemas.openxmlformats.org/officeDocument/2006/relationships/worksheet" Target="worksheets/sheet139.xml"/><Relationship Id="rId80" Type="http://schemas.openxmlformats.org/officeDocument/2006/relationships/worksheet" Target="worksheets/sheet80.xml"/><Relationship Id="rId85" Type="http://schemas.openxmlformats.org/officeDocument/2006/relationships/worksheet" Target="worksheets/sheet85.xml"/><Relationship Id="rId150" Type="http://schemas.openxmlformats.org/officeDocument/2006/relationships/worksheet" Target="worksheets/sheet150.xml"/><Relationship Id="rId155" Type="http://schemas.openxmlformats.org/officeDocument/2006/relationships/worksheet" Target="worksheets/sheet155.xml"/><Relationship Id="rId171" Type="http://schemas.openxmlformats.org/officeDocument/2006/relationships/worksheet" Target="worksheets/sheet171.xml"/><Relationship Id="rId176" Type="http://schemas.openxmlformats.org/officeDocument/2006/relationships/worksheet" Target="worksheets/sheet176.xml"/><Relationship Id="rId192" Type="http://schemas.openxmlformats.org/officeDocument/2006/relationships/worksheet" Target="worksheets/sheet192.xml"/><Relationship Id="rId197" Type="http://schemas.openxmlformats.org/officeDocument/2006/relationships/worksheet" Target="worksheets/sheet197.xml"/><Relationship Id="rId206" Type="http://schemas.openxmlformats.org/officeDocument/2006/relationships/worksheet" Target="worksheets/sheet206.xml"/><Relationship Id="rId227" Type="http://schemas.openxmlformats.org/officeDocument/2006/relationships/theme" Target="theme/theme1.xml"/><Relationship Id="rId201" Type="http://schemas.openxmlformats.org/officeDocument/2006/relationships/worksheet" Target="worksheets/sheet201.xml"/><Relationship Id="rId222" Type="http://schemas.openxmlformats.org/officeDocument/2006/relationships/worksheet" Target="worksheets/sheet222.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08" Type="http://schemas.openxmlformats.org/officeDocument/2006/relationships/worksheet" Target="worksheets/sheet108.xml"/><Relationship Id="rId124" Type="http://schemas.openxmlformats.org/officeDocument/2006/relationships/worksheet" Target="worksheets/sheet124.xml"/><Relationship Id="rId129" Type="http://schemas.openxmlformats.org/officeDocument/2006/relationships/worksheet" Target="worksheets/sheet129.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40" Type="http://schemas.openxmlformats.org/officeDocument/2006/relationships/worksheet" Target="worksheets/sheet140.xml"/><Relationship Id="rId145" Type="http://schemas.openxmlformats.org/officeDocument/2006/relationships/worksheet" Target="worksheets/sheet145.xml"/><Relationship Id="rId161" Type="http://schemas.openxmlformats.org/officeDocument/2006/relationships/worksheet" Target="worksheets/sheet161.xml"/><Relationship Id="rId166" Type="http://schemas.openxmlformats.org/officeDocument/2006/relationships/worksheet" Target="worksheets/sheet166.xml"/><Relationship Id="rId182" Type="http://schemas.openxmlformats.org/officeDocument/2006/relationships/worksheet" Target="worksheets/sheet182.xml"/><Relationship Id="rId187" Type="http://schemas.openxmlformats.org/officeDocument/2006/relationships/worksheet" Target="worksheets/sheet187.xml"/><Relationship Id="rId217" Type="http://schemas.openxmlformats.org/officeDocument/2006/relationships/worksheet" Target="worksheets/sheet217.xml"/><Relationship Id="rId1" Type="http://schemas.openxmlformats.org/officeDocument/2006/relationships/worksheet" Target="worksheets/sheet1.xml"/><Relationship Id="rId6" Type="http://schemas.openxmlformats.org/officeDocument/2006/relationships/worksheet" Target="worksheets/sheet6.xml"/><Relationship Id="rId212" Type="http://schemas.openxmlformats.org/officeDocument/2006/relationships/worksheet" Target="worksheets/sheet212.xml"/><Relationship Id="rId233" Type="http://schemas.openxmlformats.org/officeDocument/2006/relationships/customXml" Target="../customXml/item3.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119" Type="http://schemas.openxmlformats.org/officeDocument/2006/relationships/worksheet" Target="worksheets/sheet119.xml"/><Relationship Id="rId44" Type="http://schemas.openxmlformats.org/officeDocument/2006/relationships/worksheet" Target="worksheets/sheet44.xml"/><Relationship Id="rId60" Type="http://schemas.openxmlformats.org/officeDocument/2006/relationships/worksheet" Target="worksheets/sheet60.xml"/><Relationship Id="rId65" Type="http://schemas.openxmlformats.org/officeDocument/2006/relationships/worksheet" Target="worksheets/sheet65.xml"/><Relationship Id="rId81" Type="http://schemas.openxmlformats.org/officeDocument/2006/relationships/worksheet" Target="worksheets/sheet81.xml"/><Relationship Id="rId86" Type="http://schemas.openxmlformats.org/officeDocument/2006/relationships/worksheet" Target="worksheets/sheet86.xml"/><Relationship Id="rId130" Type="http://schemas.openxmlformats.org/officeDocument/2006/relationships/worksheet" Target="worksheets/sheet130.xml"/><Relationship Id="rId135" Type="http://schemas.openxmlformats.org/officeDocument/2006/relationships/worksheet" Target="worksheets/sheet135.xml"/><Relationship Id="rId151" Type="http://schemas.openxmlformats.org/officeDocument/2006/relationships/worksheet" Target="worksheets/sheet151.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172" Type="http://schemas.openxmlformats.org/officeDocument/2006/relationships/worksheet" Target="worksheets/sheet172.xml"/><Relationship Id="rId193" Type="http://schemas.openxmlformats.org/officeDocument/2006/relationships/worksheet" Target="worksheets/sheet193.xml"/><Relationship Id="rId202" Type="http://schemas.openxmlformats.org/officeDocument/2006/relationships/worksheet" Target="worksheets/sheet202.xml"/><Relationship Id="rId207" Type="http://schemas.openxmlformats.org/officeDocument/2006/relationships/worksheet" Target="worksheets/sheet207.xml"/><Relationship Id="rId223" Type="http://schemas.openxmlformats.org/officeDocument/2006/relationships/worksheet" Target="worksheets/sheet223.xml"/><Relationship Id="rId228" Type="http://schemas.openxmlformats.org/officeDocument/2006/relationships/styles" Target="styles.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120" Type="http://schemas.openxmlformats.org/officeDocument/2006/relationships/worksheet" Target="worksheets/sheet120.xml"/><Relationship Id="rId125" Type="http://schemas.openxmlformats.org/officeDocument/2006/relationships/worksheet" Target="worksheets/sheet125.xml"/><Relationship Id="rId141" Type="http://schemas.openxmlformats.org/officeDocument/2006/relationships/worksheet" Target="worksheets/sheet141.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162" Type="http://schemas.openxmlformats.org/officeDocument/2006/relationships/worksheet" Target="worksheets/sheet162.xml"/><Relationship Id="rId183" Type="http://schemas.openxmlformats.org/officeDocument/2006/relationships/worksheet" Target="worksheets/sheet183.xml"/><Relationship Id="rId213" Type="http://schemas.openxmlformats.org/officeDocument/2006/relationships/worksheet" Target="worksheets/sheet213.xml"/><Relationship Id="rId218" Type="http://schemas.openxmlformats.org/officeDocument/2006/relationships/worksheet" Target="worksheets/sheet218.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15" Type="http://schemas.openxmlformats.org/officeDocument/2006/relationships/worksheet" Target="worksheets/sheet115.xml"/><Relationship Id="rId131" Type="http://schemas.openxmlformats.org/officeDocument/2006/relationships/worksheet" Target="worksheets/sheet131.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199" Type="http://schemas.openxmlformats.org/officeDocument/2006/relationships/worksheet" Target="worksheets/sheet199.xml"/><Relationship Id="rId203" Type="http://schemas.openxmlformats.org/officeDocument/2006/relationships/worksheet" Target="worksheets/sheet203.xml"/><Relationship Id="rId208" Type="http://schemas.openxmlformats.org/officeDocument/2006/relationships/worksheet" Target="worksheets/sheet208.xml"/><Relationship Id="rId229" Type="http://schemas.openxmlformats.org/officeDocument/2006/relationships/sharedStrings" Target="sharedStrings.xml"/><Relationship Id="rId19" Type="http://schemas.openxmlformats.org/officeDocument/2006/relationships/worksheet" Target="worksheets/sheet19.xml"/><Relationship Id="rId224" Type="http://schemas.openxmlformats.org/officeDocument/2006/relationships/worksheet" Target="worksheets/sheet224.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189" Type="http://schemas.openxmlformats.org/officeDocument/2006/relationships/worksheet" Target="worksheets/sheet189.xml"/><Relationship Id="rId219" Type="http://schemas.openxmlformats.org/officeDocument/2006/relationships/worksheet" Target="worksheets/sheet219.xml"/><Relationship Id="rId3" Type="http://schemas.openxmlformats.org/officeDocument/2006/relationships/worksheet" Target="worksheets/sheet3.xml"/><Relationship Id="rId214" Type="http://schemas.openxmlformats.org/officeDocument/2006/relationships/worksheet" Target="worksheets/sheet214.xml"/><Relationship Id="rId230" Type="http://schemas.openxmlformats.org/officeDocument/2006/relationships/calcChain" Target="calcChain.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customXml" Target="../customXml/item1.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ustomXml" Target="../customXml/item2.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microsoft.com/office/2011/relationships/chartStyle" Target="style2.xml"/><Relationship Id="rId2" Type="http://schemas.microsoft.com/office/2011/relationships/chartColorStyle" Target="colors2.xml"/><Relationship Id="rId1" Type="http://schemas.openxmlformats.org/officeDocument/2006/relationships/chartUserShapes" Target="../drawings/drawing14.xml"/></Relationships>
</file>

<file path=xl/charts/chart1.xml><?xml version="1.0" encoding="utf-8"?>
<c:chartSpace xmlns:c="http://schemas.openxmlformats.org/drawingml/2006/chart" xmlns:a="http://schemas.openxmlformats.org/drawingml/2006/main" xmlns:r="http://schemas.openxmlformats.org/officeDocument/2006/relationships">
  <c:lang val="id-ID"/>
  <c:chart>
    <c:autoTitleDeleted val="1"/>
    <c:plotArea>
      <c:layout>
        <c:manualLayout>
          <c:layoutTarget val="inner"/>
          <c:xMode val="edge"/>
          <c:yMode val="edge"/>
          <c:x val="0.14027777777777778"/>
          <c:y val="0"/>
          <c:w val="0.66944444444444462"/>
          <c:h val="1"/>
        </c:manualLayout>
      </c:layout>
      <c:doughnutChart>
        <c:varyColors val="1"/>
        <c:ser>
          <c:idx val="0"/>
          <c:order val="0"/>
          <c:spPr>
            <a:solidFill>
              <a:schemeClr val="accent1">
                <a:lumMod val="50000"/>
                <a:alpha val="99000"/>
              </a:schemeClr>
            </a:solidFill>
          </c:spPr>
          <c:dPt>
            <c:idx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1-F12C-4484-89A5-F5FF7468A8FE}"/>
              </c:ext>
            </c:extLst>
          </c:dPt>
          <c:dPt>
            <c:idx val="1"/>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3-F12C-4484-89A5-F5FF7468A8FE}"/>
              </c:ext>
            </c:extLst>
          </c:dPt>
          <c:dPt>
            <c:idx val="2"/>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5-F12C-4484-89A5-F5FF7468A8FE}"/>
              </c:ext>
            </c:extLst>
          </c:dPt>
          <c:dPt>
            <c:idx val="3"/>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7-F12C-4484-89A5-F5FF7468A8FE}"/>
              </c:ext>
            </c:extLst>
          </c:dPt>
          <c:dPt>
            <c:idx val="4"/>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9-F12C-4484-89A5-F5FF7468A8FE}"/>
              </c:ext>
            </c:extLst>
          </c:dPt>
          <c:dPt>
            <c:idx val="5"/>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B-F12C-4484-89A5-F5FF7468A8FE}"/>
              </c:ext>
            </c:extLst>
          </c:dPt>
          <c:dPt>
            <c:idx val="6"/>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D-F12C-4484-89A5-F5FF7468A8FE}"/>
              </c:ext>
            </c:extLst>
          </c:dPt>
          <c:dPt>
            <c:idx val="7"/>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F-F12C-4484-89A5-F5FF7468A8FE}"/>
              </c:ext>
            </c:extLst>
          </c:dPt>
          <c:dPt>
            <c:idx val="8"/>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1-F12C-4484-89A5-F5FF7468A8FE}"/>
              </c:ext>
            </c:extLst>
          </c:dPt>
          <c:dPt>
            <c:idx val="9"/>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3-F12C-4484-89A5-F5FF7468A8FE}"/>
              </c:ext>
            </c:extLst>
          </c:dPt>
          <c:dPt>
            <c:idx val="1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5-F12C-4484-89A5-F5FF7468A8FE}"/>
              </c:ext>
            </c:extLst>
          </c:dPt>
          <c:dPt>
            <c:idx val="11"/>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7-F12C-4484-89A5-F5FF7468A8FE}"/>
              </c:ext>
            </c:extLst>
          </c:dPt>
          <c:dPt>
            <c:idx val="12"/>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9-F12C-4484-89A5-F5FF7468A8FE}"/>
              </c:ext>
            </c:extLst>
          </c:dPt>
          <c:dPt>
            <c:idx val="13"/>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B-F12C-4484-89A5-F5FF7468A8FE}"/>
              </c:ext>
            </c:extLst>
          </c:dPt>
          <c:dPt>
            <c:idx val="14"/>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D-F12C-4484-89A5-F5FF7468A8FE}"/>
              </c:ext>
            </c:extLst>
          </c:dPt>
          <c:dPt>
            <c:idx val="15"/>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F-F12C-4484-89A5-F5FF7468A8FE}"/>
              </c:ext>
            </c:extLst>
          </c:dPt>
          <c:dPt>
            <c:idx val="16"/>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1-F12C-4484-89A5-F5FF7468A8FE}"/>
              </c:ext>
            </c:extLst>
          </c:dPt>
          <c:dPt>
            <c:idx val="17"/>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3-F12C-4484-89A5-F5FF7468A8FE}"/>
              </c:ext>
            </c:extLst>
          </c:dPt>
          <c:dPt>
            <c:idx val="18"/>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5-F12C-4484-89A5-F5FF7468A8FE}"/>
              </c:ext>
            </c:extLst>
          </c:dPt>
          <c:dPt>
            <c:idx val="19"/>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xmlns:c16r2="http://schemas.microsoft.com/office/drawing/2015/06/chart">
            <c:ext xmlns:c16="http://schemas.microsoft.com/office/drawing/2014/chart" uri="{C3380CC4-5D6E-409C-BE32-E72D297353CC}">
              <c16:uniqueId val="{00000000-E888-438B-89A8-BB3CD1327A98}"/>
            </c:ext>
          </c:extLst>
        </c:ser>
        <c:dLbls/>
        <c:firstSliceAng val="0"/>
        <c:holeSize val="65"/>
      </c:doughnutChart>
      <c:doughnutChart>
        <c:varyColors val="1"/>
        <c:ser>
          <c:idx val="1"/>
          <c:order val="1"/>
          <c:tx>
            <c:strRef>
              <c:f>PERFORM!$AC$3</c:f>
              <c:strCache>
                <c:ptCount val="1"/>
                <c:pt idx="0">
                  <c:v>COMPLETED</c:v>
                </c:pt>
              </c:strCache>
            </c:strRef>
          </c:tx>
          <c:dPt>
            <c:idx val="0"/>
            <c:spPr>
              <a:solidFill>
                <a:schemeClr val="accent1"/>
              </a:solidFill>
              <a:ln w="19050">
                <a:solidFill>
                  <a:schemeClr val="lt1"/>
                </a:solidFill>
              </a:ln>
              <a:effectLst/>
            </c:spPr>
            <c:extLst xmlns:c16r2="http://schemas.microsoft.com/office/drawing/2015/06/chart">
              <c:ext xmlns:c16="http://schemas.microsoft.com/office/drawing/2014/chart" uri="{C3380CC4-5D6E-409C-BE32-E72D297353CC}">
                <c16:uniqueId val="{00000029-2FDC-40DF-9006-157F94D1BF6F}"/>
              </c:ext>
            </c:extLst>
          </c:dPt>
          <c:dPt>
            <c:idx val="1"/>
            <c:spPr>
              <a:solidFill>
                <a:schemeClr val="accent2"/>
              </a:solidFill>
              <a:ln w="19050">
                <a:solidFill>
                  <a:schemeClr val="lt1"/>
                </a:solidFill>
              </a:ln>
              <a:effectLst/>
            </c:spPr>
            <c:extLst xmlns:c16r2="http://schemas.microsoft.com/office/drawing/2015/06/chart">
              <c:ext xmlns:c16="http://schemas.microsoft.com/office/drawing/2014/chart" uri="{C3380CC4-5D6E-409C-BE32-E72D297353CC}">
                <c16:uniqueId val="{0000002B-2FDC-40DF-9006-157F94D1BF6F}"/>
              </c:ext>
            </c:extLst>
          </c:dPt>
          <c:val>
            <c:numRef>
              <c:f>PERFORM!$AD$3:$AE$3</c:f>
              <c:numCache>
                <c:formatCode>0%</c:formatCode>
                <c:ptCount val="2"/>
                <c:pt idx="0">
                  <c:v>0.22580645161290322</c:v>
                </c:pt>
                <c:pt idx="1">
                  <c:v>0.77419354838709675</c:v>
                </c:pt>
              </c:numCache>
            </c:numRef>
          </c:val>
          <c:extLst xmlns:c16r2="http://schemas.microsoft.com/office/drawing/2015/06/chart">
            <c:ext xmlns:c16="http://schemas.microsoft.com/office/drawing/2014/chart" uri="{C3380CC4-5D6E-409C-BE32-E72D297353CC}">
              <c16:uniqueId val="{00000001-E888-438B-89A8-BB3CD1327A98}"/>
            </c:ext>
          </c:extLst>
        </c:ser>
        <c:dLbls/>
        <c:firstSliceAng val="0"/>
        <c:holeSize val="65"/>
      </c:doughnutChart>
      <c:spPr>
        <a:noFill/>
        <a:ln>
          <a:noFill/>
        </a:ln>
        <a:effectLst/>
      </c:spPr>
    </c:plotArea>
    <c:plotVisOnly val="1"/>
    <c:dispBlanksAs val="gap"/>
    <c:extLst xmlns:c16r2="http://schemas.microsoft.com/office/drawing/2015/06/char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id-ID"/>
    </a:p>
  </c:txPr>
  <c:printSettings>
    <c:headerFooter/>
    <c:pageMargins b="0.75000000000000011" l="0.70000000000000007" r="0.70000000000000007" t="0.75000000000000011" header="0.30000000000000004" footer="0.30000000000000004"/>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c:lang val="id-ID"/>
  <c:style val="6"/>
  <c:chart>
    <c:autoTitleDeleted val="1"/>
    <c:plotArea>
      <c:layout/>
      <c:doughnutChart>
        <c:varyColors val="1"/>
        <c:ser>
          <c:idx val="0"/>
          <c:order val="0"/>
          <c:dPt>
            <c:idx val="0"/>
            <c:spPr>
              <a:solidFill>
                <a:schemeClr val="accent4">
                  <a:shade val="36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1-CD6D-40D4-A410-D0A5860F2C2F}"/>
              </c:ext>
            </c:extLst>
          </c:dPt>
          <c:dPt>
            <c:idx val="1"/>
            <c:spPr>
              <a:solidFill>
                <a:schemeClr val="accent4">
                  <a:shade val="43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3-CD6D-40D4-A410-D0A5860F2C2F}"/>
              </c:ext>
            </c:extLst>
          </c:dPt>
          <c:dPt>
            <c:idx val="2"/>
            <c:spPr>
              <a:solidFill>
                <a:schemeClr val="accent4">
                  <a:shade val="50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5-CD6D-40D4-A410-D0A5860F2C2F}"/>
              </c:ext>
            </c:extLst>
          </c:dPt>
          <c:dPt>
            <c:idx val="3"/>
            <c:spPr>
              <a:solidFill>
                <a:schemeClr val="accent4">
                  <a:shade val="56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7-CD6D-40D4-A410-D0A5860F2C2F}"/>
              </c:ext>
            </c:extLst>
          </c:dPt>
          <c:dPt>
            <c:idx val="4"/>
            <c:spPr>
              <a:solidFill>
                <a:schemeClr val="accent4">
                  <a:shade val="63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9-CD6D-40D4-A410-D0A5860F2C2F}"/>
              </c:ext>
            </c:extLst>
          </c:dPt>
          <c:dPt>
            <c:idx val="5"/>
            <c:spPr>
              <a:solidFill>
                <a:schemeClr val="accent4">
                  <a:shade val="70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B-CD6D-40D4-A410-D0A5860F2C2F}"/>
              </c:ext>
            </c:extLst>
          </c:dPt>
          <c:dPt>
            <c:idx val="6"/>
            <c:spPr>
              <a:solidFill>
                <a:schemeClr val="accent4">
                  <a:shade val="76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D-CD6D-40D4-A410-D0A5860F2C2F}"/>
              </c:ext>
            </c:extLst>
          </c:dPt>
          <c:dPt>
            <c:idx val="7"/>
            <c:spPr>
              <a:solidFill>
                <a:schemeClr val="accent4">
                  <a:shade val="83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F-CD6D-40D4-A410-D0A5860F2C2F}"/>
              </c:ext>
            </c:extLst>
          </c:dPt>
          <c:dPt>
            <c:idx val="8"/>
            <c:spPr>
              <a:solidFill>
                <a:schemeClr val="accent4">
                  <a:shade val="90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1-CD6D-40D4-A410-D0A5860F2C2F}"/>
              </c:ext>
            </c:extLst>
          </c:dPt>
          <c:dPt>
            <c:idx val="9"/>
            <c:spPr>
              <a:solidFill>
                <a:schemeClr val="accent4">
                  <a:shade val="96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3-CD6D-40D4-A410-D0A5860F2C2F}"/>
              </c:ext>
            </c:extLst>
          </c:dPt>
          <c:dPt>
            <c:idx val="10"/>
            <c:spPr>
              <a:solidFill>
                <a:schemeClr val="accent4">
                  <a:tint val="97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5-CD6D-40D4-A410-D0A5860F2C2F}"/>
              </c:ext>
            </c:extLst>
          </c:dPt>
          <c:dPt>
            <c:idx val="11"/>
            <c:spPr>
              <a:solidFill>
                <a:schemeClr val="accent4">
                  <a:tint val="90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7-CD6D-40D4-A410-D0A5860F2C2F}"/>
              </c:ext>
            </c:extLst>
          </c:dPt>
          <c:dPt>
            <c:idx val="12"/>
            <c:spPr>
              <a:solidFill>
                <a:schemeClr val="accent4">
                  <a:tint val="84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9-CD6D-40D4-A410-D0A5860F2C2F}"/>
              </c:ext>
            </c:extLst>
          </c:dPt>
          <c:dPt>
            <c:idx val="13"/>
            <c:spPr>
              <a:solidFill>
                <a:schemeClr val="accent4">
                  <a:tint val="77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B-CD6D-40D4-A410-D0A5860F2C2F}"/>
              </c:ext>
            </c:extLst>
          </c:dPt>
          <c:dPt>
            <c:idx val="14"/>
            <c:spPr>
              <a:solidFill>
                <a:schemeClr val="accent4">
                  <a:tint val="70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D-CD6D-40D4-A410-D0A5860F2C2F}"/>
              </c:ext>
            </c:extLst>
          </c:dPt>
          <c:dPt>
            <c:idx val="15"/>
            <c:spPr>
              <a:solidFill>
                <a:schemeClr val="accent4">
                  <a:tint val="64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F-CD6D-40D4-A410-D0A5860F2C2F}"/>
              </c:ext>
            </c:extLst>
          </c:dPt>
          <c:dPt>
            <c:idx val="16"/>
            <c:spPr>
              <a:solidFill>
                <a:schemeClr val="accent4">
                  <a:tint val="57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1-CD6D-40D4-A410-D0A5860F2C2F}"/>
              </c:ext>
            </c:extLst>
          </c:dPt>
          <c:dPt>
            <c:idx val="17"/>
            <c:spPr>
              <a:solidFill>
                <a:schemeClr val="accent4">
                  <a:tint val="50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3-CD6D-40D4-A410-D0A5860F2C2F}"/>
              </c:ext>
            </c:extLst>
          </c:dPt>
          <c:dPt>
            <c:idx val="18"/>
            <c:spPr>
              <a:solidFill>
                <a:schemeClr val="accent4">
                  <a:tint val="44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5-CD6D-40D4-A410-D0A5860F2C2F}"/>
              </c:ext>
            </c:extLst>
          </c:dPt>
          <c:dPt>
            <c:idx val="19"/>
            <c:spPr>
              <a:solidFill>
                <a:schemeClr val="accent4">
                  <a:tint val="37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xmlns:c16r2="http://schemas.microsoft.com/office/drawing/2015/06/chart">
            <c:ext xmlns:c16="http://schemas.microsoft.com/office/drawing/2014/chart" uri="{C3380CC4-5D6E-409C-BE32-E72D297353CC}">
              <c16:uniqueId val="{00000000-20F6-4068-87EB-20C493DEBA17}"/>
            </c:ext>
          </c:extLst>
        </c:ser>
        <c:dLbls/>
        <c:firstSliceAng val="0"/>
        <c:holeSize val="65"/>
      </c:doughnutChart>
      <c:doughnutChart>
        <c:varyColors val="1"/>
        <c:ser>
          <c:idx val="1"/>
          <c:order val="1"/>
          <c:tx>
            <c:strRef>
              <c:f>PERFORM!$Y$8</c:f>
              <c:strCache>
                <c:ptCount val="1"/>
                <c:pt idx="0">
                  <c:v>TOTAL AKUMULASI HARI AUDIT</c:v>
                </c:pt>
              </c:strCache>
            </c:strRef>
          </c:tx>
          <c:dPt>
            <c:idx val="0"/>
            <c:spPr>
              <a:solidFill>
                <a:schemeClr val="accent4">
                  <a:shade val="76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9-20E1-4AAD-A3E0-F1E018501E40}"/>
              </c:ext>
            </c:extLst>
          </c:dPt>
          <c:dPt>
            <c:idx val="1"/>
            <c:spPr>
              <a:solidFill>
                <a:schemeClr val="accent4">
                  <a:tint val="77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B-20E1-4AAD-A3E0-F1E018501E40}"/>
              </c:ext>
            </c:extLst>
          </c:dPt>
          <c:val>
            <c:numRef>
              <c:f>PERFORM!$Z$8:$AA$8</c:f>
              <c:numCache>
                <c:formatCode>0%</c:formatCode>
                <c:ptCount val="2"/>
                <c:pt idx="0">
                  <c:v>0</c:v>
                </c:pt>
                <c:pt idx="1">
                  <c:v>0</c:v>
                </c:pt>
              </c:numCache>
            </c:numRef>
          </c:val>
          <c:extLst xmlns:c16r2="http://schemas.microsoft.com/office/drawing/2015/06/chart">
            <c:ext xmlns:c16="http://schemas.microsoft.com/office/drawing/2014/chart" uri="{C3380CC4-5D6E-409C-BE32-E72D297353CC}">
              <c16:uniqueId val="{00000001-20F6-4068-87EB-20C493DEBA17}"/>
            </c:ext>
          </c:extLst>
        </c:ser>
        <c:dLbls/>
        <c:firstSliceAng val="0"/>
        <c:holeSize val="65"/>
      </c:doughnutChart>
      <c:spPr>
        <a:noFill/>
        <a:ln>
          <a:noFill/>
        </a:ln>
        <a:effectLst/>
      </c:spPr>
    </c:plotArea>
    <c:plotVisOnly val="1"/>
    <c:dispBlanksAs val="gap"/>
    <c:extLst xmlns:c16r2="http://schemas.microsoft.com/office/drawing/2015/06/char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id-ID"/>
    </a:p>
  </c:txPr>
  <c:printSettings>
    <c:headerFooter/>
    <c:pageMargins b="0.75000000000000011" l="0.70000000000000007" r="0.70000000000000007" t="0.75000000000000011" header="0.30000000000000004" footer="0.30000000000000004"/>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6" Type="http://schemas.openxmlformats.org/officeDocument/2006/relationships/hyperlink" Target="#'C120'!A1"/><Relationship Id="rId5" Type="http://schemas.openxmlformats.org/officeDocument/2006/relationships/hyperlink" Target="#Content!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A270'!A1"/><Relationship Id="rId3" Type="http://schemas.openxmlformats.org/officeDocument/2006/relationships/hyperlink" Target="#CR!A1"/><Relationship Id="rId21" Type="http://schemas.openxmlformats.org/officeDocument/2006/relationships/hyperlink" Target="#'AJE-RJE'!A1"/><Relationship Id="rId34" Type="http://schemas.openxmlformats.org/officeDocument/2006/relationships/hyperlink" Target="#'C23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220'!A1"/><Relationship Id="rId33" Type="http://schemas.openxmlformats.org/officeDocument/2006/relationships/hyperlink" Target="#'C210'!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B100'!A1"/><Relationship Id="rId29" Type="http://schemas.openxmlformats.org/officeDocument/2006/relationships/hyperlink" Target="#'C30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B230'!A1"/><Relationship Id="rId32" Type="http://schemas.openxmlformats.org/officeDocument/2006/relationships/hyperlink" Target="#'C10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40'!A1"/><Relationship Id="rId28" Type="http://schemas.openxmlformats.org/officeDocument/2006/relationships/hyperlink" Target="#'B25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12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80'!A1"/><Relationship Id="rId27" Type="http://schemas.openxmlformats.org/officeDocument/2006/relationships/hyperlink" Target="#Content!A1"/><Relationship Id="rId30" Type="http://schemas.openxmlformats.org/officeDocument/2006/relationships/hyperlink" Target="#'C11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xmlns=""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xmlns=""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xmlns=""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xmlns=""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xmlns=""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xmlns=""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xmlns=""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xmlns=""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xmlns=""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xmlns=""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xmlns=""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xmlns=""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xmlns=""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xmlns=""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xmlns=""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xmlns=""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xmlns=""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xmlns=""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xmlns=""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xmlns=""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xmlns=""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xmlns=""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xmlns=""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xmlns=""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xmlns=""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xmlns=""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xmlns=""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xmlns="" id="{00000000-0008-0000-1100-000003000000}"/>
            </a:ext>
          </a:extLst>
        </xdr:cNvPr>
        <xdr:cNvGrpSpPr/>
      </xdr:nvGrpSpPr>
      <xdr:grpSpPr>
        <a:xfrm>
          <a:off x="284521" y="693275"/>
          <a:ext cx="7241386" cy="2988243"/>
          <a:chOff x="284521" y="539194"/>
          <a:chExt cx="6204842" cy="3016258"/>
        </a:xfrm>
      </xdr:grpSpPr>
      <xdr:graphicFrame macro="">
        <xdr:nvGraphicFramePr>
          <xdr:cNvPr id="169" name="Chart 168">
            <a:extLst>
              <a:ext uri="{FF2B5EF4-FFF2-40B4-BE49-F238E27FC236}">
                <a16:creationId xmlns:a16="http://schemas.microsoft.com/office/drawing/2014/main" xmlns=""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xmlns=""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xmlns=""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xmlns=""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23%</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xmlns=""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xmlns=""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xmlns=""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xmlns=""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 </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xmlns=""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xmlns=""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xmlns=""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xmlns=""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xmlns=""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xmlns=""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xmlns=""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xmlns=""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xmlns=""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xmlns=""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xmlns=""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xmlns=""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xmlns=""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xmlns=""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xmlns=""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xmlns=""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xmlns=""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xmlns=""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xmlns=""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xmlns=""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xmlns=""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xmlns=""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xmlns=""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xmlns=""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xmlns=""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xmlns="" id="{00000000-0008-0000-CB00-000006000000}"/>
            </a:ext>
          </a:extLst>
        </xdr:cNvPr>
        <xdr:cNvGrpSpPr/>
      </xdr:nvGrpSpPr>
      <xdr:grpSpPr>
        <a:xfrm>
          <a:off x="0" y="29157"/>
          <a:ext cx="0" cy="66033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xmlns=""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xmlns=""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xmlns=""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5"/>
          <a:extLst>
            <a:ext uri="{FF2B5EF4-FFF2-40B4-BE49-F238E27FC236}">
              <a16:creationId xmlns:a16="http://schemas.microsoft.com/office/drawing/2014/main" xmlns=""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6"/>
          <a:extLst>
            <a:ext uri="{FF2B5EF4-FFF2-40B4-BE49-F238E27FC236}">
              <a16:creationId xmlns:a16="http://schemas.microsoft.com/office/drawing/2014/main" xmlns=""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xmlns=""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xmlns=""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xmlns=""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xmlns=""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xmlns=""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xmlns=""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xmlns=""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xmlns="" id="{00000000-0008-0000-CF00-000003000000}"/>
            </a:ext>
          </a:extLst>
        </xdr:cNvPr>
        <xdr:cNvGrpSpPr/>
      </xdr:nvGrpSpPr>
      <xdr:grpSpPr>
        <a:xfrm>
          <a:off x="8540750" y="76200"/>
          <a:ext cx="905977" cy="666750"/>
          <a:chOff x="8921750" y="76200"/>
          <a:chExt cx="966302" cy="647700"/>
        </a:xfrm>
      </xdr:grpSpPr>
      <xdr:sp macro="" textlink="">
        <xdr:nvSpPr>
          <xdr:cNvPr id="15" name="TextBox 14">
            <a:extLst>
              <a:ext uri="{FF2B5EF4-FFF2-40B4-BE49-F238E27FC236}">
                <a16:creationId xmlns:a16="http://schemas.microsoft.com/office/drawing/2014/main" xmlns=""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xmlns=""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xmlns=""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xmlns="" id="{00000000-0008-0000-D000-000008000000}"/>
            </a:ext>
          </a:extLst>
        </xdr:cNvPr>
        <xdr:cNvGrpSpPr/>
      </xdr:nvGrpSpPr>
      <xdr:grpSpPr>
        <a:xfrm>
          <a:off x="8429625" y="76200"/>
          <a:ext cx="905977" cy="666750"/>
          <a:chOff x="8921750" y="76200"/>
          <a:chExt cx="966302" cy="647700"/>
        </a:xfrm>
      </xdr:grpSpPr>
      <xdr:sp macro="" textlink="">
        <xdr:nvSpPr>
          <xdr:cNvPr id="9" name="TextBox 8">
            <a:extLst>
              <a:ext uri="{FF2B5EF4-FFF2-40B4-BE49-F238E27FC236}">
                <a16:creationId xmlns:a16="http://schemas.microsoft.com/office/drawing/2014/main" xmlns=""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xmlns=""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xmlns=""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xmlns=""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xmlns="" id="{00000000-0008-0000-D100-000008000000}"/>
            </a:ext>
          </a:extLst>
        </xdr:cNvPr>
        <xdr:cNvGrpSpPr/>
      </xdr:nvGrpSpPr>
      <xdr:grpSpPr>
        <a:xfrm>
          <a:off x="8429625" y="76200"/>
          <a:ext cx="905977" cy="666750"/>
          <a:chOff x="8921750" y="76200"/>
          <a:chExt cx="966302" cy="647700"/>
        </a:xfrm>
      </xdr:grpSpPr>
      <xdr:sp macro="" textlink="">
        <xdr:nvSpPr>
          <xdr:cNvPr id="9" name="TextBox 8">
            <a:extLst>
              <a:ext uri="{FF2B5EF4-FFF2-40B4-BE49-F238E27FC236}">
                <a16:creationId xmlns:a16="http://schemas.microsoft.com/office/drawing/2014/main" xmlns=""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xmlns=""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xmlns=""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xmlns=""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xmlns=""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xmlns=""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xmlns="" id="{00000000-0008-0000-D200-000004000000}"/>
            </a:ext>
          </a:extLst>
        </xdr:cNvPr>
        <xdr:cNvGrpSpPr/>
      </xdr:nvGrpSpPr>
      <xdr:grpSpPr>
        <a:xfrm>
          <a:off x="8429625" y="76200"/>
          <a:ext cx="905977" cy="666750"/>
          <a:chOff x="8921750" y="76200"/>
          <a:chExt cx="966302" cy="647700"/>
        </a:xfrm>
      </xdr:grpSpPr>
      <xdr:sp macro="" textlink="">
        <xdr:nvSpPr>
          <xdr:cNvPr id="5" name="TextBox 4">
            <a:extLst>
              <a:ext uri="{FF2B5EF4-FFF2-40B4-BE49-F238E27FC236}">
                <a16:creationId xmlns:a16="http://schemas.microsoft.com/office/drawing/2014/main" xmlns=""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xmlns=""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xmlns=""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xmlns=""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xmlns="" id="{00000000-0008-0000-D300-000004000000}"/>
            </a:ext>
          </a:extLst>
        </xdr:cNvPr>
        <xdr:cNvGrpSpPr/>
      </xdr:nvGrpSpPr>
      <xdr:grpSpPr>
        <a:xfrm>
          <a:off x="8429625" y="76200"/>
          <a:ext cx="905977" cy="666750"/>
          <a:chOff x="8921750" y="76200"/>
          <a:chExt cx="966302" cy="647700"/>
        </a:xfrm>
      </xdr:grpSpPr>
      <xdr:sp macro="" textlink="">
        <xdr:nvSpPr>
          <xdr:cNvPr id="5" name="TextBox 4">
            <a:extLst>
              <a:ext uri="{FF2B5EF4-FFF2-40B4-BE49-F238E27FC236}">
                <a16:creationId xmlns:a16="http://schemas.microsoft.com/office/drawing/2014/main" xmlns=""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xmlns=""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xmlns=""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xmlns=""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xmlns=""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xmlns=""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xmlns=""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xmlns=""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xmlns=""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xmlns=""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xmlns=""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xmlns=""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xmlns=""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xmlns=""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xmlns="">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xmlns=""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xmlns=""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xmlns=""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xmlns="">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xmlns=""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xmlns=""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xmlns="" id="{00000000-0008-0000-0100-00001A000000}"/>
            </a:ext>
          </a:extLst>
        </xdr:cNvPr>
        <xdr:cNvGrpSpPr/>
      </xdr:nvGrpSpPr>
      <xdr:grpSpPr>
        <a:xfrm>
          <a:off x="362974" y="2061637"/>
          <a:ext cx="319767" cy="1829856"/>
          <a:chOff x="359799" y="2143125"/>
          <a:chExt cx="316592" cy="1400176"/>
        </a:xfrm>
      </xdr:grpSpPr>
      <xdr:pic>
        <xdr:nvPicPr>
          <xdr:cNvPr id="8" name="Picture 7">
            <a:extLst>
              <a:ext uri="{FF2B5EF4-FFF2-40B4-BE49-F238E27FC236}">
                <a16:creationId xmlns:a16="http://schemas.microsoft.com/office/drawing/2014/main" xmlns=""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xmlns=""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xmlns=""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xmlns=""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xmlns=""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xmlns=""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xmlns="" id="{00000000-0008-0000-0100-00001C000000}"/>
            </a:ext>
          </a:extLst>
        </xdr:cNvPr>
        <xdr:cNvGrpSpPr/>
      </xdr:nvGrpSpPr>
      <xdr:grpSpPr>
        <a:xfrm>
          <a:off x="4786312" y="2090207"/>
          <a:ext cx="271956" cy="3545417"/>
          <a:chOff x="4738687" y="2171700"/>
          <a:chExt cx="271956" cy="2790826"/>
        </a:xfrm>
      </xdr:grpSpPr>
      <xdr:pic>
        <xdr:nvPicPr>
          <xdr:cNvPr id="15" name="Picture 14">
            <a:extLst>
              <a:ext uri="{FF2B5EF4-FFF2-40B4-BE49-F238E27FC236}">
                <a16:creationId xmlns:a16="http://schemas.microsoft.com/office/drawing/2014/main" xmlns=""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xmlns=""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xmlns=""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xmlns=""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xmlns=""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xmlns=""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xmlns=""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xmlns=""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xmlns="" id="{00000000-0008-0000-0100-00001E000000}"/>
            </a:ext>
          </a:extLst>
        </xdr:cNvPr>
        <xdr:cNvGrpSpPr/>
      </xdr:nvGrpSpPr>
      <xdr:grpSpPr>
        <a:xfrm>
          <a:off x="9520255" y="2042583"/>
          <a:ext cx="271956" cy="3038471"/>
          <a:chOff x="9436647" y="2124075"/>
          <a:chExt cx="271956" cy="2719341"/>
        </a:xfrm>
      </xdr:grpSpPr>
      <xdr:pic>
        <xdr:nvPicPr>
          <xdr:cNvPr id="20" name="Picture 19">
            <a:extLst>
              <a:ext uri="{FF2B5EF4-FFF2-40B4-BE49-F238E27FC236}">
                <a16:creationId xmlns:a16="http://schemas.microsoft.com/office/drawing/2014/main" xmlns=""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xmlns=""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xmlns=""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xmlns=""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xmlns=""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xmlns=""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xmlns=""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xmlns=""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xmlns=""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xmlns=""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xmlns=""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xmlns=""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xmlns=""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xmlns=""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xmlns=""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xmlns=""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xmlns=""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xmlns=""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xmlns=""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xmlns=""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xmlns=""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xmlns=""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xmlns=""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xmlns=""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xmlns=""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xmlns=""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xmlns=""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xmlns=""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xmlns=""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xmlns=""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xmlns=""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xmlns=""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xmlns=""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xmlns=""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xmlns=""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xmlns=""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xmlns=""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xmlns=""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xmlns=""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xmlns=""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xmlns=""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xmlns=""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xmlns=""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xmlns=""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xmlns=""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xmlns=""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xmlns=""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xmlns=""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xmlns=""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a16="http://schemas.microsoft.com/office/drawing/2014/main" xmlns=""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a16="http://schemas.microsoft.com/office/drawing/2014/main" xmlns="" id="{00000000-0008-0000-0200-00003E000000}"/>
            </a:ext>
          </a:extLst>
        </xdr:cNvPr>
        <xdr:cNvSpPr/>
      </xdr:nvSpPr>
      <xdr:spPr>
        <a:xfrm>
          <a:off x="14128296" y="7044413"/>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6</xdr:col>
      <xdr:colOff>189139</xdr:colOff>
      <xdr:row>32</xdr:row>
      <xdr:rowOff>2718</xdr:rowOff>
    </xdr:from>
    <xdr:to>
      <xdr:col>47</xdr:col>
      <xdr:colOff>302419</xdr:colOff>
      <xdr:row>33</xdr:row>
      <xdr:rowOff>40816</xdr:rowOff>
    </xdr:to>
    <xdr:sp macro="" textlink="">
      <xdr:nvSpPr>
        <xdr:cNvPr id="63" name="Rectangle 62">
          <a:extLst>
            <a:ext uri="{FF2B5EF4-FFF2-40B4-BE49-F238E27FC236}">
              <a16:creationId xmlns:a16="http://schemas.microsoft.com/office/drawing/2014/main" xmlns="" id="{00000000-0008-0000-0200-00003F000000}"/>
            </a:ext>
          </a:extLst>
        </xdr:cNvPr>
        <xdr:cNvSpPr/>
      </xdr:nvSpPr>
      <xdr:spPr>
        <a:xfrm>
          <a:off x="14585496" y="6806289"/>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1</xdr:col>
      <xdr:colOff>220766</xdr:colOff>
      <xdr:row>30</xdr:row>
      <xdr:rowOff>54428</xdr:rowOff>
    </xdr:from>
    <xdr:to>
      <xdr:col>40</xdr:col>
      <xdr:colOff>71089</xdr:colOff>
      <xdr:row>38</xdr:row>
      <xdr:rowOff>181321</xdr:rowOff>
    </xdr:to>
    <xdr:sp macro="" textlink="">
      <xdr:nvSpPr>
        <xdr:cNvPr id="64" name="Rectangle 63">
          <a:extLst>
            <a:ext uri="{FF2B5EF4-FFF2-40B4-BE49-F238E27FC236}">
              <a16:creationId xmlns:a16="http://schemas.microsoft.com/office/drawing/2014/main" xmlns="" id="{00000000-0008-0000-0200-000040000000}"/>
            </a:ext>
          </a:extLst>
        </xdr:cNvPr>
        <xdr:cNvSpPr/>
      </xdr:nvSpPr>
      <xdr:spPr>
        <a:xfrm>
          <a:off x="9922659" y="6476999"/>
          <a:ext cx="2667001" cy="1650893"/>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2</xdr:col>
      <xdr:colOff>50677</xdr:colOff>
      <xdr:row>31</xdr:row>
      <xdr:rowOff>96601</xdr:rowOff>
    </xdr:from>
    <xdr:to>
      <xdr:col>39</xdr:col>
      <xdr:colOff>222127</xdr:colOff>
      <xdr:row>34</xdr:row>
      <xdr:rowOff>66004</xdr:rowOff>
    </xdr:to>
    <xdr:sp macro="" textlink="">
      <xdr:nvSpPr>
        <xdr:cNvPr id="65" name="Rectangle 64">
          <a:hlinkClick xmlns:r="http://schemas.openxmlformats.org/officeDocument/2006/relationships" r:id="rId7"/>
          <a:extLst>
            <a:ext uri="{FF2B5EF4-FFF2-40B4-BE49-F238E27FC236}">
              <a16:creationId xmlns:a16="http://schemas.microsoft.com/office/drawing/2014/main" xmlns="" id="{00000000-0008-0000-0200-000041000000}"/>
            </a:ext>
          </a:extLst>
        </xdr:cNvPr>
        <xdr:cNvSpPr/>
      </xdr:nvSpPr>
      <xdr:spPr>
        <a:xfrm>
          <a:off x="10065534" y="6709672"/>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RISIKO SALAH SAJI MATERIAL</a:t>
          </a:r>
          <a:endParaRPr lang="en-US" sz="1400" b="1" baseline="0">
            <a:solidFill>
              <a:schemeClr val="bg2">
                <a:lumMod val="10000"/>
              </a:schemeClr>
            </a:solidFill>
          </a:endParaRPr>
        </a:p>
      </xdr:txBody>
    </xdr:sp>
    <xdr:clientData/>
  </xdr:twoCellAnchor>
  <xdr:twoCellAnchor>
    <xdr:from>
      <xdr:col>32</xdr:col>
      <xdr:colOff>64284</xdr:colOff>
      <xdr:row>35</xdr:row>
      <xdr:rowOff>40810</xdr:rowOff>
    </xdr:from>
    <xdr:to>
      <xdr:col>39</xdr:col>
      <xdr:colOff>235734</xdr:colOff>
      <xdr:row>38</xdr:row>
      <xdr:rowOff>10213</xdr:rowOff>
    </xdr:to>
    <xdr:sp macro="" textlink="">
      <xdr:nvSpPr>
        <xdr:cNvPr id="66" name="Rectangle 65">
          <a:hlinkClick xmlns:r="http://schemas.openxmlformats.org/officeDocument/2006/relationships" r:id="rId8"/>
          <a:extLst>
            <a:ext uri="{FF2B5EF4-FFF2-40B4-BE49-F238E27FC236}">
              <a16:creationId xmlns:a16="http://schemas.microsoft.com/office/drawing/2014/main" xmlns="" id="{00000000-0008-0000-0200-000042000000}"/>
            </a:ext>
          </a:extLst>
        </xdr:cNvPr>
        <xdr:cNvSpPr/>
      </xdr:nvSpPr>
      <xdr:spPr>
        <a:xfrm>
          <a:off x="10079141" y="7415881"/>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UNIKASI </a:t>
          </a:r>
          <a:r>
            <a:rPr lang="en-US" sz="1400" b="1" baseline="0">
              <a:solidFill>
                <a:schemeClr val="bg2">
                  <a:lumMod val="10000"/>
                </a:schemeClr>
              </a:solidFill>
            </a:rPr>
            <a:t>DENGAN TCWG DAN SPI</a:t>
          </a:r>
        </a:p>
      </xdr:txBody>
    </xdr:sp>
    <xdr:clientData/>
  </xdr:twoCellAnchor>
  <xdr:twoCellAnchor>
    <xdr:from>
      <xdr:col>15</xdr:col>
      <xdr:colOff>190501</xdr:colOff>
      <xdr:row>7</xdr:row>
      <xdr:rowOff>0</xdr:rowOff>
    </xdr:from>
    <xdr:to>
      <xdr:col>51</xdr:col>
      <xdr:colOff>87086</xdr:colOff>
      <xdr:row>24</xdr:row>
      <xdr:rowOff>76200</xdr:rowOff>
    </xdr:to>
    <xdr:grpSp>
      <xdr:nvGrpSpPr>
        <xdr:cNvPr id="69" name="Group 68">
          <a:extLst>
            <a:ext uri="{FF2B5EF4-FFF2-40B4-BE49-F238E27FC236}">
              <a16:creationId xmlns:a16="http://schemas.microsoft.com/office/drawing/2014/main" xmlns="" id="{00000000-0008-0000-0200-000045000000}"/>
            </a:ext>
          </a:extLst>
        </xdr:cNvPr>
        <xdr:cNvGrpSpPr/>
      </xdr:nvGrpSpPr>
      <xdr:grpSpPr>
        <a:xfrm>
          <a:off x="4884965" y="2041071"/>
          <a:ext cx="11163300" cy="3314700"/>
          <a:chOff x="247650" y="552450"/>
          <a:chExt cx="11163300" cy="3314700"/>
        </a:xfrm>
      </xdr:grpSpPr>
      <xdr:sp macro="" textlink="">
        <xdr:nvSpPr>
          <xdr:cNvPr id="70" name="Right Arrow 14">
            <a:extLst>
              <a:ext uri="{FF2B5EF4-FFF2-40B4-BE49-F238E27FC236}">
                <a16:creationId xmlns:a16="http://schemas.microsoft.com/office/drawing/2014/main" xmlns="" id="{00000000-0008-0000-0200-000046000000}"/>
              </a:ext>
            </a:extLst>
          </xdr:cNvPr>
          <xdr:cNvSpPr/>
        </xdr:nvSpPr>
        <xdr:spPr>
          <a:xfrm>
            <a:off x="247650" y="552450"/>
            <a:ext cx="9734550" cy="33147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71" name="Rectangle 70">
            <a:hlinkClick xmlns:r="http://schemas.openxmlformats.org/officeDocument/2006/relationships" r:id="rId9"/>
            <a:extLst>
              <a:ext uri="{FF2B5EF4-FFF2-40B4-BE49-F238E27FC236}">
                <a16:creationId xmlns:a16="http://schemas.microsoft.com/office/drawing/2014/main" xmlns="" id="{00000000-0008-0000-0200-000047000000}"/>
              </a:ext>
            </a:extLst>
          </xdr:cNvPr>
          <xdr:cNvSpPr/>
        </xdr:nvSpPr>
        <xdr:spPr>
          <a:xfrm>
            <a:off x="838200" y="1657350"/>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NALISIS</a:t>
            </a:r>
            <a:r>
              <a:rPr lang="id-ID" sz="1400" b="1" baseline="0">
                <a:solidFill>
                  <a:schemeClr val="bg1"/>
                </a:solidFill>
                <a:latin typeface="+mn-lt"/>
                <a:ea typeface="Tahoma" panose="020B0604030504040204" pitchFamily="34" charset="0"/>
                <a:cs typeface="Tahoma" panose="020B0604030504040204" pitchFamily="34" charset="0"/>
              </a:rPr>
              <a:t> PENERIMAAN DAN KEBERLANJUTAN HUBUNGAN DENGAN KLIEN</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2" name="Rectangle 71">
            <a:extLst>
              <a:ext uri="{FF2B5EF4-FFF2-40B4-BE49-F238E27FC236}">
                <a16:creationId xmlns:a16="http://schemas.microsoft.com/office/drawing/2014/main" xmlns="" id="{00000000-0008-0000-0200-000048000000}"/>
              </a:ext>
            </a:extLst>
          </xdr:cNvPr>
          <xdr:cNvSpPr/>
        </xdr:nvSpPr>
        <xdr:spPr>
          <a:xfrm>
            <a:off x="3409950" y="790575"/>
            <a:ext cx="2676526" cy="30289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3" name="Rectangle 72">
            <a:hlinkClick xmlns:r="http://schemas.openxmlformats.org/officeDocument/2006/relationships" r:id="rId10"/>
            <a:extLst>
              <a:ext uri="{FF2B5EF4-FFF2-40B4-BE49-F238E27FC236}">
                <a16:creationId xmlns:a16="http://schemas.microsoft.com/office/drawing/2014/main" xmlns="" id="{00000000-0008-0000-0200-000049000000}"/>
              </a:ext>
            </a:extLst>
          </xdr:cNvPr>
          <xdr:cNvSpPr/>
        </xdr:nvSpPr>
        <xdr:spPr>
          <a:xfrm>
            <a:off x="3552825" y="9334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ALOKASI JAM JASA DAN PERENCANAAN LAINNYA</a:t>
            </a:r>
            <a:endParaRPr lang="en-US" sz="1400" b="1" baseline="0">
              <a:solidFill>
                <a:schemeClr val="bg2">
                  <a:lumMod val="10000"/>
                </a:schemeClr>
              </a:solidFill>
            </a:endParaRPr>
          </a:p>
        </xdr:txBody>
      </xdr:sp>
      <xdr:sp macro="" textlink="">
        <xdr:nvSpPr>
          <xdr:cNvPr id="74" name="Rectangle 73">
            <a:hlinkClick xmlns:r="http://schemas.openxmlformats.org/officeDocument/2006/relationships" r:id="rId11"/>
            <a:extLst>
              <a:ext uri="{FF2B5EF4-FFF2-40B4-BE49-F238E27FC236}">
                <a16:creationId xmlns:a16="http://schemas.microsoft.com/office/drawing/2014/main" xmlns="" id="{00000000-0008-0000-0200-00004A000000}"/>
              </a:ext>
            </a:extLst>
          </xdr:cNvPr>
          <xdr:cNvSpPr/>
        </xdr:nvSpPr>
        <xdr:spPr>
          <a:xfrm>
            <a:off x="3552825" y="1666875"/>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PERIKATAN</a:t>
            </a:r>
            <a:endParaRPr lang="en-US" sz="1400" b="1" baseline="0">
              <a:solidFill>
                <a:schemeClr val="bg2">
                  <a:lumMod val="10000"/>
                </a:schemeClr>
              </a:solidFill>
            </a:endParaRPr>
          </a:p>
        </xdr:txBody>
      </xdr:sp>
      <xdr:sp macro="" textlink="">
        <xdr:nvSpPr>
          <xdr:cNvPr id="75" name="Rectangle 74">
            <a:hlinkClick xmlns:r="http://schemas.openxmlformats.org/officeDocument/2006/relationships" r:id="rId12"/>
            <a:extLst>
              <a:ext uri="{FF2B5EF4-FFF2-40B4-BE49-F238E27FC236}">
                <a16:creationId xmlns:a16="http://schemas.microsoft.com/office/drawing/2014/main" xmlns="" id="{00000000-0008-0000-0200-00004B000000}"/>
              </a:ext>
            </a:extLst>
          </xdr:cNvPr>
          <xdr:cNvSpPr/>
        </xdr:nvSpPr>
        <xdr:spPr>
          <a:xfrm>
            <a:off x="3552825" y="23812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RNYATAAN INDEPENDENSI</a:t>
            </a:r>
            <a:endParaRPr lang="en-US" sz="1400" b="1" baseline="0">
              <a:solidFill>
                <a:schemeClr val="bg2">
                  <a:lumMod val="10000"/>
                </a:schemeClr>
              </a:solidFill>
            </a:endParaRPr>
          </a:p>
        </xdr:txBody>
      </xdr:sp>
      <xdr:sp macro="" textlink="">
        <xdr:nvSpPr>
          <xdr:cNvPr id="76" name="Rectangle 75">
            <a:hlinkClick xmlns:r="http://schemas.openxmlformats.org/officeDocument/2006/relationships" r:id="rId13"/>
            <a:extLst>
              <a:ext uri="{FF2B5EF4-FFF2-40B4-BE49-F238E27FC236}">
                <a16:creationId xmlns:a16="http://schemas.microsoft.com/office/drawing/2014/main" xmlns="" id="{00000000-0008-0000-0200-00004C000000}"/>
              </a:ext>
            </a:extLst>
          </xdr:cNvPr>
          <xdr:cNvSpPr/>
        </xdr:nvSpPr>
        <xdr:spPr>
          <a:xfrm>
            <a:off x="3552825" y="31051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TUGAS</a:t>
            </a:r>
            <a:endParaRPr lang="en-US" sz="1400" b="1" baseline="0">
              <a:solidFill>
                <a:schemeClr val="bg2">
                  <a:lumMod val="10000"/>
                </a:schemeClr>
              </a:solidFill>
            </a:endParaRPr>
          </a:p>
        </xdr:txBody>
      </xdr:sp>
      <xdr:sp macro="" textlink="">
        <xdr:nvSpPr>
          <xdr:cNvPr id="77" name="Rectangle 76">
            <a:hlinkClick xmlns:r="http://schemas.openxmlformats.org/officeDocument/2006/relationships" r:id="rId14"/>
            <a:extLst>
              <a:ext uri="{FF2B5EF4-FFF2-40B4-BE49-F238E27FC236}">
                <a16:creationId xmlns:a16="http://schemas.microsoft.com/office/drawing/2014/main" xmlns="" id="{00000000-0008-0000-0200-00004D000000}"/>
              </a:ext>
            </a:extLst>
          </xdr:cNvPr>
          <xdr:cNvSpPr/>
        </xdr:nvSpPr>
        <xdr:spPr>
          <a:xfrm>
            <a:off x="6438900" y="1647825"/>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KOMUNIKASI </a:t>
            </a:r>
            <a:r>
              <a:rPr lang="en-US" sz="1400" b="1">
                <a:solidFill>
                  <a:schemeClr val="bg1"/>
                </a:solidFill>
                <a:latin typeface="+mn-lt"/>
                <a:ea typeface="Tahoma" panose="020B0604030504040204" pitchFamily="34" charset="0"/>
                <a:cs typeface="Tahoma" panose="020B0604030504040204" pitchFamily="34" charset="0"/>
              </a:rPr>
              <a:t>TIM</a:t>
            </a:r>
            <a:r>
              <a:rPr lang="id-ID" sz="1400" b="1">
                <a:solidFill>
                  <a:schemeClr val="bg1"/>
                </a:solidFill>
                <a:latin typeface="+mn-lt"/>
                <a:ea typeface="Tahoma" panose="020B0604030504040204" pitchFamily="34" charset="0"/>
                <a:cs typeface="Tahoma" panose="020B0604030504040204" pitchFamily="34" charset="0"/>
              </a:rPr>
              <a:t> PERIKATAN </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8" name="Rectangle 77">
            <a:extLst>
              <a:ext uri="{FF2B5EF4-FFF2-40B4-BE49-F238E27FC236}">
                <a16:creationId xmlns:a16="http://schemas.microsoft.com/office/drawing/2014/main" xmlns="" id="{00000000-0008-0000-0200-00004E000000}"/>
              </a:ext>
            </a:extLst>
          </xdr:cNvPr>
          <xdr:cNvSpPr/>
        </xdr:nvSpPr>
        <xdr:spPr>
          <a:xfrm>
            <a:off x="10077450" y="1866901"/>
            <a:ext cx="1333500"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ASSESSMENT</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9" name="Rectangle 78">
            <a:extLst>
              <a:ext uri="{FF2B5EF4-FFF2-40B4-BE49-F238E27FC236}">
                <a16:creationId xmlns:a16="http://schemas.microsoft.com/office/drawing/2014/main" xmlns="" id="{00000000-0008-0000-0200-00004F000000}"/>
              </a:ext>
            </a:extLst>
          </xdr:cNvPr>
          <xdr:cNvSpPr/>
        </xdr:nvSpPr>
        <xdr:spPr>
          <a:xfrm>
            <a:off x="10534650" y="1628777"/>
            <a:ext cx="428625"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2</a:t>
            </a:r>
            <a:endParaRPr lang="en-US" sz="1400" b="1">
              <a:solidFill>
                <a:schemeClr val="bg1"/>
              </a:solidFill>
              <a:latin typeface="+mn-lt"/>
              <a:ea typeface="Tahoma" panose="020B0604030504040204" pitchFamily="34" charset="0"/>
              <a:cs typeface="Tahoma" panose="020B0604030504040204" pitchFamily="34" charset="0"/>
            </a:endParaRPr>
          </a:p>
        </xdr:txBody>
      </xdr:sp>
    </xdr:grpSp>
    <xdr:clientData/>
  </xdr:twoCellAnchor>
  <xdr:twoCellAnchor>
    <xdr:from>
      <xdr:col>4</xdr:col>
      <xdr:colOff>108857</xdr:colOff>
      <xdr:row>54</xdr:row>
      <xdr:rowOff>155799</xdr:rowOff>
    </xdr:from>
    <xdr:to>
      <xdr:col>8</xdr:col>
      <xdr:colOff>180974</xdr:colOff>
      <xdr:row>58</xdr:row>
      <xdr:rowOff>60549</xdr:rowOff>
    </xdr:to>
    <xdr:sp macro="" textlink="">
      <xdr:nvSpPr>
        <xdr:cNvPr id="80" name="Rectangle 79">
          <a:extLst>
            <a:ext uri="{FF2B5EF4-FFF2-40B4-BE49-F238E27FC236}">
              <a16:creationId xmlns:a16="http://schemas.microsoft.com/office/drawing/2014/main" xmlns="" id="{00000000-0008-0000-0200-000050000000}"/>
            </a:ext>
          </a:extLst>
        </xdr:cNvPr>
        <xdr:cNvSpPr/>
      </xdr:nvSpPr>
      <xdr:spPr>
        <a:xfrm>
          <a:off x="1360714" y="11150370"/>
          <a:ext cx="1323974"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253093</xdr:colOff>
      <xdr:row>53</xdr:row>
      <xdr:rowOff>108175</xdr:rowOff>
    </xdr:from>
    <xdr:to>
      <xdr:col>7</xdr:col>
      <xdr:colOff>51026</xdr:colOff>
      <xdr:row>54</xdr:row>
      <xdr:rowOff>146273</xdr:rowOff>
    </xdr:to>
    <xdr:sp macro="" textlink="">
      <xdr:nvSpPr>
        <xdr:cNvPr id="81" name="Rectangle 80">
          <a:extLst>
            <a:ext uri="{FF2B5EF4-FFF2-40B4-BE49-F238E27FC236}">
              <a16:creationId xmlns:a16="http://schemas.microsoft.com/office/drawing/2014/main" xmlns="" id="{00000000-0008-0000-0200-000051000000}"/>
            </a:ext>
          </a:extLst>
        </xdr:cNvPr>
        <xdr:cNvSpPr/>
      </xdr:nvSpPr>
      <xdr:spPr>
        <a:xfrm>
          <a:off x="1817914" y="10912246"/>
          <a:ext cx="423862"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08526</xdr:colOff>
      <xdr:row>45</xdr:row>
      <xdr:rowOff>27215</xdr:rowOff>
    </xdr:from>
    <xdr:to>
      <xdr:col>48</xdr:col>
      <xdr:colOff>183013</xdr:colOff>
      <xdr:row>68</xdr:row>
      <xdr:rowOff>27215</xdr:rowOff>
    </xdr:to>
    <xdr:sp macro="" textlink="">
      <xdr:nvSpPr>
        <xdr:cNvPr id="82" name="Right Arrow 3">
          <a:extLst>
            <a:ext uri="{FF2B5EF4-FFF2-40B4-BE49-F238E27FC236}">
              <a16:creationId xmlns:a16="http://schemas.microsoft.com/office/drawing/2014/main" xmlns="" id="{00000000-0008-0000-0200-000052000000}"/>
            </a:ext>
          </a:extLst>
        </xdr:cNvPr>
        <xdr:cNvSpPr/>
      </xdr:nvSpPr>
      <xdr:spPr>
        <a:xfrm>
          <a:off x="3025205" y="9307286"/>
          <a:ext cx="12180094" cy="4381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46</xdr:col>
      <xdr:colOff>275538</xdr:colOff>
      <xdr:row>55</xdr:row>
      <xdr:rowOff>1018</xdr:rowOff>
    </xdr:from>
    <xdr:to>
      <xdr:col>51</xdr:col>
      <xdr:colOff>34691</xdr:colOff>
      <xdr:row>58</xdr:row>
      <xdr:rowOff>96268</xdr:rowOff>
    </xdr:to>
    <xdr:sp macro="" textlink="">
      <xdr:nvSpPr>
        <xdr:cNvPr id="83" name="Rectangle 82">
          <a:extLst>
            <a:ext uri="{FF2B5EF4-FFF2-40B4-BE49-F238E27FC236}">
              <a16:creationId xmlns:a16="http://schemas.microsoft.com/office/drawing/2014/main" xmlns="" id="{00000000-0008-0000-0200-000053000000}"/>
            </a:ext>
          </a:extLst>
        </xdr:cNvPr>
        <xdr:cNvSpPr/>
      </xdr:nvSpPr>
      <xdr:spPr>
        <a:xfrm>
          <a:off x="14671895" y="11186089"/>
          <a:ext cx="1323975"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EPORTING</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8</xdr:col>
      <xdr:colOff>106809</xdr:colOff>
      <xdr:row>53</xdr:row>
      <xdr:rowOff>143894</xdr:rowOff>
    </xdr:from>
    <xdr:to>
      <xdr:col>49</xdr:col>
      <xdr:colOff>217708</xdr:colOff>
      <xdr:row>54</xdr:row>
      <xdr:rowOff>181992</xdr:rowOff>
    </xdr:to>
    <xdr:sp macro="" textlink="">
      <xdr:nvSpPr>
        <xdr:cNvPr id="84" name="Rectangle 83">
          <a:extLst>
            <a:ext uri="{FF2B5EF4-FFF2-40B4-BE49-F238E27FC236}">
              <a16:creationId xmlns:a16="http://schemas.microsoft.com/office/drawing/2014/main" xmlns="" id="{00000000-0008-0000-0200-000054000000}"/>
            </a:ext>
          </a:extLst>
        </xdr:cNvPr>
        <xdr:cNvSpPr/>
      </xdr:nvSpPr>
      <xdr:spPr>
        <a:xfrm>
          <a:off x="15129095" y="10947965"/>
          <a:ext cx="423863"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C</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10</xdr:col>
      <xdr:colOff>174163</xdr:colOff>
      <xdr:row>53</xdr:row>
      <xdr:rowOff>189135</xdr:rowOff>
    </xdr:from>
    <xdr:to>
      <xdr:col>14</xdr:col>
      <xdr:colOff>298669</xdr:colOff>
      <xdr:row>58</xdr:row>
      <xdr:rowOff>153416</xdr:rowOff>
    </xdr:to>
    <xdr:sp macro="" textlink="">
      <xdr:nvSpPr>
        <xdr:cNvPr id="85" name="Rectangle 84">
          <a:hlinkClick xmlns:r="http://schemas.openxmlformats.org/officeDocument/2006/relationships" r:id="rId15"/>
          <a:extLst>
            <a:ext uri="{FF2B5EF4-FFF2-40B4-BE49-F238E27FC236}">
              <a16:creationId xmlns:a16="http://schemas.microsoft.com/office/drawing/2014/main" xmlns="" id="{00000000-0008-0000-0200-000055000000}"/>
            </a:ext>
          </a:extLst>
        </xdr:cNvPr>
        <xdr:cNvSpPr/>
      </xdr:nvSpPr>
      <xdr:spPr>
        <a:xfrm>
          <a:off x="3303806" y="10993206"/>
          <a:ext cx="1376363" cy="916781"/>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WORK</a:t>
          </a:r>
          <a:r>
            <a:rPr lang="id-ID" sz="1400" b="1" baseline="0">
              <a:solidFill>
                <a:schemeClr val="bg1"/>
              </a:solidFill>
              <a:latin typeface="+mn-lt"/>
              <a:ea typeface="Tahoma" panose="020B0604030504040204" pitchFamily="34" charset="0"/>
              <a:cs typeface="Tahoma" panose="020B0604030504040204" pitchFamily="34" charset="0"/>
            </a:rPr>
            <a:t> SHEET</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15</xdr:col>
      <xdr:colOff>283366</xdr:colOff>
      <xdr:row>52</xdr:row>
      <xdr:rowOff>62935</xdr:rowOff>
    </xdr:from>
    <xdr:to>
      <xdr:col>24</xdr:col>
      <xdr:colOff>133688</xdr:colOff>
      <xdr:row>60</xdr:row>
      <xdr:rowOff>134372</xdr:rowOff>
    </xdr:to>
    <xdr:sp macro="" textlink="">
      <xdr:nvSpPr>
        <xdr:cNvPr id="86" name="Rectangle 85">
          <a:extLst>
            <a:ext uri="{FF2B5EF4-FFF2-40B4-BE49-F238E27FC236}">
              <a16:creationId xmlns:a16="http://schemas.microsoft.com/office/drawing/2014/main" xmlns="" id="{00000000-0008-0000-0200-000056000000}"/>
            </a:ext>
          </a:extLst>
        </xdr:cNvPr>
        <xdr:cNvSpPr/>
      </xdr:nvSpPr>
      <xdr:spPr>
        <a:xfrm>
          <a:off x="4977830" y="10676506"/>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16</xdr:col>
      <xdr:colOff>113276</xdr:colOff>
      <xdr:row>53</xdr:row>
      <xdr:rowOff>15310</xdr:rowOff>
    </xdr:from>
    <xdr:to>
      <xdr:col>23</xdr:col>
      <xdr:colOff>284726</xdr:colOff>
      <xdr:row>56</xdr:row>
      <xdr:rowOff>24836</xdr:rowOff>
    </xdr:to>
    <xdr:sp macro="" textlink="">
      <xdr:nvSpPr>
        <xdr:cNvPr id="87" name="Rectangle 86">
          <a:hlinkClick xmlns:r="http://schemas.openxmlformats.org/officeDocument/2006/relationships" r:id="rId16"/>
          <a:extLst>
            <a:ext uri="{FF2B5EF4-FFF2-40B4-BE49-F238E27FC236}">
              <a16:creationId xmlns:a16="http://schemas.microsoft.com/office/drawing/2014/main" xmlns="" id="{00000000-0008-0000-0200-000057000000}"/>
            </a:ext>
          </a:extLst>
        </xdr:cNvPr>
        <xdr:cNvSpPr/>
      </xdr:nvSpPr>
      <xdr:spPr>
        <a:xfrm>
          <a:off x="5120705" y="10819381"/>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ESTIMASI AKUNTANSI</a:t>
          </a:r>
          <a:endParaRPr lang="en-US" sz="1400" b="1" baseline="0">
            <a:solidFill>
              <a:schemeClr val="bg2">
                <a:lumMod val="10000"/>
              </a:schemeClr>
            </a:solidFill>
          </a:endParaRPr>
        </a:p>
      </xdr:txBody>
    </xdr:sp>
    <xdr:clientData/>
  </xdr:twoCellAnchor>
  <xdr:twoCellAnchor>
    <xdr:from>
      <xdr:col>16</xdr:col>
      <xdr:colOff>113276</xdr:colOff>
      <xdr:row>56</xdr:row>
      <xdr:rowOff>177235</xdr:rowOff>
    </xdr:from>
    <xdr:to>
      <xdr:col>23</xdr:col>
      <xdr:colOff>284726</xdr:colOff>
      <xdr:row>59</xdr:row>
      <xdr:rowOff>186761</xdr:rowOff>
    </xdr:to>
    <xdr:sp macro="" textlink="">
      <xdr:nvSpPr>
        <xdr:cNvPr id="88" name="Rectangle 87">
          <a:hlinkClick xmlns:r="http://schemas.openxmlformats.org/officeDocument/2006/relationships" r:id="rId17"/>
          <a:extLst>
            <a:ext uri="{FF2B5EF4-FFF2-40B4-BE49-F238E27FC236}">
              <a16:creationId xmlns:a16="http://schemas.microsoft.com/office/drawing/2014/main" xmlns="" id="{00000000-0008-0000-0200-000058000000}"/>
            </a:ext>
          </a:extLst>
        </xdr:cNvPr>
        <xdr:cNvSpPr/>
      </xdr:nvSpPr>
      <xdr:spPr>
        <a:xfrm>
          <a:off x="5120705" y="11552806"/>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TRANSAKSI DENGAN PIHAK BERELASI</a:t>
          </a:r>
          <a:endParaRPr lang="en-US" sz="1400" b="1" baseline="0">
            <a:solidFill>
              <a:schemeClr val="bg2">
                <a:lumMod val="10000"/>
              </a:schemeClr>
            </a:solidFill>
          </a:endParaRPr>
        </a:p>
      </xdr:txBody>
    </xdr:sp>
    <xdr:clientData/>
  </xdr:twoCellAnchor>
  <xdr:twoCellAnchor>
    <xdr:from>
      <xdr:col>25</xdr:col>
      <xdr:colOff>58848</xdr:colOff>
      <xdr:row>52</xdr:row>
      <xdr:rowOff>51028</xdr:rowOff>
    </xdr:from>
    <xdr:to>
      <xdr:col>33</xdr:col>
      <xdr:colOff>236419</xdr:colOff>
      <xdr:row>60</xdr:row>
      <xdr:rowOff>146278</xdr:rowOff>
    </xdr:to>
    <xdr:sp macro="" textlink="">
      <xdr:nvSpPr>
        <xdr:cNvPr id="89" name="Rectangle 88">
          <a:extLst>
            <a:ext uri="{FF2B5EF4-FFF2-40B4-BE49-F238E27FC236}">
              <a16:creationId xmlns:a16="http://schemas.microsoft.com/office/drawing/2014/main" xmlns="" id="{00000000-0008-0000-0200-000059000000}"/>
            </a:ext>
          </a:extLst>
        </xdr:cNvPr>
        <xdr:cNvSpPr/>
      </xdr:nvSpPr>
      <xdr:spPr>
        <a:xfrm>
          <a:off x="7882955" y="10664599"/>
          <a:ext cx="2681285" cy="16192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9</xdr:col>
      <xdr:colOff>173827</xdr:colOff>
      <xdr:row>53</xdr:row>
      <xdr:rowOff>12930</xdr:rowOff>
    </xdr:from>
    <xdr:to>
      <xdr:col>33</xdr:col>
      <xdr:colOff>153074</xdr:colOff>
      <xdr:row>56</xdr:row>
      <xdr:rowOff>22456</xdr:rowOff>
    </xdr:to>
    <xdr:sp macro="" textlink="">
      <xdr:nvSpPr>
        <xdr:cNvPr id="90" name="Rectangle 89">
          <a:hlinkClick xmlns:r="http://schemas.openxmlformats.org/officeDocument/2006/relationships" r:id="rId18"/>
          <a:extLst>
            <a:ext uri="{FF2B5EF4-FFF2-40B4-BE49-F238E27FC236}">
              <a16:creationId xmlns:a16="http://schemas.microsoft.com/office/drawing/2014/main" xmlns="" id="{00000000-0008-0000-0200-00005A000000}"/>
            </a:ext>
          </a:extLst>
        </xdr:cNvPr>
        <xdr:cNvSpPr/>
      </xdr:nvSpPr>
      <xdr:spPr>
        <a:xfrm>
          <a:off x="9249791" y="10817001"/>
          <a:ext cx="1231104"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PAKAR MANAJEMEN</a:t>
          </a:r>
          <a:endParaRPr lang="en-US" sz="1400" b="1" baseline="0">
            <a:solidFill>
              <a:schemeClr val="bg2">
                <a:lumMod val="10000"/>
              </a:schemeClr>
            </a:solidFill>
          </a:endParaRPr>
        </a:p>
      </xdr:txBody>
    </xdr:sp>
    <xdr:clientData/>
  </xdr:twoCellAnchor>
  <xdr:twoCellAnchor>
    <xdr:from>
      <xdr:col>29</xdr:col>
      <xdr:colOff>171446</xdr:colOff>
      <xdr:row>56</xdr:row>
      <xdr:rowOff>189141</xdr:rowOff>
    </xdr:from>
    <xdr:to>
      <xdr:col>33</xdr:col>
      <xdr:colOff>150693</xdr:colOff>
      <xdr:row>60</xdr:row>
      <xdr:rowOff>8167</xdr:rowOff>
    </xdr:to>
    <xdr:sp macro="" textlink="">
      <xdr:nvSpPr>
        <xdr:cNvPr id="91" name="Rectangle 90">
          <a:hlinkClick xmlns:r="http://schemas.openxmlformats.org/officeDocument/2006/relationships" r:id="rId19"/>
          <a:extLst>
            <a:ext uri="{FF2B5EF4-FFF2-40B4-BE49-F238E27FC236}">
              <a16:creationId xmlns:a16="http://schemas.microsoft.com/office/drawing/2014/main" xmlns="" id="{00000000-0008-0000-0200-00005B000000}"/>
            </a:ext>
          </a:extLst>
        </xdr:cNvPr>
        <xdr:cNvSpPr/>
      </xdr:nvSpPr>
      <xdr:spPr>
        <a:xfrm>
          <a:off x="9247410" y="11564712"/>
          <a:ext cx="1231104"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PAKAR AUDITOR</a:t>
          </a:r>
          <a:endParaRPr lang="en-US" sz="1400" b="1" baseline="0">
            <a:solidFill>
              <a:schemeClr val="bg2">
                <a:lumMod val="10000"/>
              </a:schemeClr>
            </a:solidFill>
          </a:endParaRPr>
        </a:p>
      </xdr:txBody>
    </xdr:sp>
    <xdr:clientData/>
  </xdr:twoCellAnchor>
  <xdr:twoCellAnchor>
    <xdr:from>
      <xdr:col>25</xdr:col>
      <xdr:colOff>125524</xdr:colOff>
      <xdr:row>53</xdr:row>
      <xdr:rowOff>15309</xdr:rowOff>
    </xdr:from>
    <xdr:to>
      <xdr:col>29</xdr:col>
      <xdr:colOff>104771</xdr:colOff>
      <xdr:row>60</xdr:row>
      <xdr:rowOff>3402</xdr:rowOff>
    </xdr:to>
    <xdr:sp macro="" textlink="">
      <xdr:nvSpPr>
        <xdr:cNvPr id="95" name="Rectangle 94">
          <a:hlinkClick xmlns:r="http://schemas.openxmlformats.org/officeDocument/2006/relationships" r:id="rId20"/>
          <a:extLst>
            <a:ext uri="{FF2B5EF4-FFF2-40B4-BE49-F238E27FC236}">
              <a16:creationId xmlns:a16="http://schemas.microsoft.com/office/drawing/2014/main" xmlns="" id="{00000000-0008-0000-0200-00005F000000}"/>
            </a:ext>
          </a:extLst>
        </xdr:cNvPr>
        <xdr:cNvSpPr/>
      </xdr:nvSpPr>
      <xdr:spPr>
        <a:xfrm>
          <a:off x="7949631" y="10819380"/>
          <a:ext cx="1231104" cy="132159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PROSEDUR SUBSTANTIVE</a:t>
          </a:r>
          <a:endParaRPr lang="en-US" sz="1400" b="1" baseline="0">
            <a:solidFill>
              <a:schemeClr val="bg2">
                <a:lumMod val="10000"/>
              </a:schemeClr>
            </a:solidFill>
          </a:endParaRPr>
        </a:p>
      </xdr:txBody>
    </xdr:sp>
    <xdr:clientData/>
  </xdr:twoCellAnchor>
  <xdr:twoCellAnchor>
    <xdr:from>
      <xdr:col>34</xdr:col>
      <xdr:colOff>96946</xdr:colOff>
      <xdr:row>47</xdr:row>
      <xdr:rowOff>13608</xdr:rowOff>
    </xdr:from>
    <xdr:to>
      <xdr:col>43</xdr:col>
      <xdr:colOff>13608</xdr:colOff>
      <xdr:row>66</xdr:row>
      <xdr:rowOff>81644</xdr:rowOff>
    </xdr:to>
    <xdr:sp macro="" textlink="">
      <xdr:nvSpPr>
        <xdr:cNvPr id="98" name="Rectangle 97">
          <a:extLst>
            <a:ext uri="{FF2B5EF4-FFF2-40B4-BE49-F238E27FC236}">
              <a16:creationId xmlns:a16="http://schemas.microsoft.com/office/drawing/2014/main" xmlns="" id="{00000000-0008-0000-0200-000062000000}"/>
            </a:ext>
          </a:extLst>
        </xdr:cNvPr>
        <xdr:cNvSpPr/>
      </xdr:nvSpPr>
      <xdr:spPr>
        <a:xfrm>
          <a:off x="10737732" y="9674679"/>
          <a:ext cx="2733340" cy="368753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4</xdr:col>
      <xdr:colOff>294249</xdr:colOff>
      <xdr:row>59</xdr:row>
      <xdr:rowOff>25521</xdr:rowOff>
    </xdr:from>
    <xdr:to>
      <xdr:col>42</xdr:col>
      <xdr:colOff>152735</xdr:colOff>
      <xdr:row>62</xdr:row>
      <xdr:rowOff>35047</xdr:rowOff>
    </xdr:to>
    <xdr:sp macro="" textlink="">
      <xdr:nvSpPr>
        <xdr:cNvPr id="99" name="Rectangle 98">
          <a:hlinkClick xmlns:r="http://schemas.openxmlformats.org/officeDocument/2006/relationships" r:id="rId21"/>
          <a:extLst>
            <a:ext uri="{FF2B5EF4-FFF2-40B4-BE49-F238E27FC236}">
              <a16:creationId xmlns:a16="http://schemas.microsoft.com/office/drawing/2014/main" xmlns="" id="{00000000-0008-0000-0200-000063000000}"/>
            </a:ext>
          </a:extLst>
        </xdr:cNvPr>
        <xdr:cNvSpPr/>
      </xdr:nvSpPr>
      <xdr:spPr>
        <a:xfrm>
          <a:off x="10935035" y="11972592"/>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IDENTIFIKASI SALAH SAJI</a:t>
          </a:r>
          <a:endParaRPr lang="en-US" sz="1400" b="1" baseline="0">
            <a:solidFill>
              <a:schemeClr val="bg2">
                <a:lumMod val="10000"/>
              </a:schemeClr>
            </a:solidFill>
          </a:endParaRPr>
        </a:p>
      </xdr:txBody>
    </xdr:sp>
    <xdr:clientData/>
  </xdr:twoCellAnchor>
  <xdr:twoCellAnchor>
    <xdr:from>
      <xdr:col>34</xdr:col>
      <xdr:colOff>280642</xdr:colOff>
      <xdr:row>48</xdr:row>
      <xdr:rowOff>10549</xdr:rowOff>
    </xdr:from>
    <xdr:to>
      <xdr:col>42</xdr:col>
      <xdr:colOff>139128</xdr:colOff>
      <xdr:row>51</xdr:row>
      <xdr:rowOff>20075</xdr:rowOff>
    </xdr:to>
    <xdr:sp macro="" textlink="">
      <xdr:nvSpPr>
        <xdr:cNvPr id="103" name="Rectangle 102">
          <a:hlinkClick xmlns:r="http://schemas.openxmlformats.org/officeDocument/2006/relationships" r:id="rId22"/>
          <a:extLst>
            <a:ext uri="{FF2B5EF4-FFF2-40B4-BE49-F238E27FC236}">
              <a16:creationId xmlns:a16="http://schemas.microsoft.com/office/drawing/2014/main" xmlns="" id="{00000000-0008-0000-0200-000067000000}"/>
            </a:ext>
          </a:extLst>
        </xdr:cNvPr>
        <xdr:cNvSpPr/>
      </xdr:nvSpPr>
      <xdr:spPr>
        <a:xfrm>
          <a:off x="10921428" y="9862120"/>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ITMEN DAN KONTINJENSI</a:t>
          </a:r>
          <a:endParaRPr lang="en-US" sz="1400" b="1" baseline="0">
            <a:solidFill>
              <a:schemeClr val="bg2">
                <a:lumMod val="10000"/>
              </a:schemeClr>
            </a:solidFill>
          </a:endParaRPr>
        </a:p>
      </xdr:txBody>
    </xdr:sp>
    <xdr:clientData/>
  </xdr:twoCellAnchor>
  <xdr:twoCellAnchor>
    <xdr:from>
      <xdr:col>34</xdr:col>
      <xdr:colOff>307856</xdr:colOff>
      <xdr:row>55</xdr:row>
      <xdr:rowOff>85392</xdr:rowOff>
    </xdr:from>
    <xdr:to>
      <xdr:col>42</xdr:col>
      <xdr:colOff>166342</xdr:colOff>
      <xdr:row>58</xdr:row>
      <xdr:rowOff>94918</xdr:rowOff>
    </xdr:to>
    <xdr:sp macro="" textlink="">
      <xdr:nvSpPr>
        <xdr:cNvPr id="105" name="Rectangle 104">
          <a:hlinkClick xmlns:r="http://schemas.openxmlformats.org/officeDocument/2006/relationships" r:id="rId23"/>
          <a:extLst>
            <a:ext uri="{FF2B5EF4-FFF2-40B4-BE49-F238E27FC236}">
              <a16:creationId xmlns:a16="http://schemas.microsoft.com/office/drawing/2014/main" xmlns="" id="{00000000-0008-0000-0200-000069000000}"/>
            </a:ext>
          </a:extLst>
        </xdr:cNvPr>
        <xdr:cNvSpPr/>
      </xdr:nvSpPr>
      <xdr:spPr>
        <a:xfrm>
          <a:off x="10948642" y="1127046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ELANGSUNGAN USAHA</a:t>
          </a:r>
          <a:endParaRPr lang="en-US" sz="1400" b="1" baseline="0">
            <a:solidFill>
              <a:schemeClr val="bg2">
                <a:lumMod val="10000"/>
              </a:schemeClr>
            </a:solidFill>
          </a:endParaRPr>
        </a:p>
      </xdr:txBody>
    </xdr:sp>
    <xdr:clientData/>
  </xdr:twoCellAnchor>
  <xdr:twoCellAnchor>
    <xdr:from>
      <xdr:col>9</xdr:col>
      <xdr:colOff>-1</xdr:colOff>
      <xdr:row>77</xdr:row>
      <xdr:rowOff>14623</xdr:rowOff>
    </xdr:from>
    <xdr:to>
      <xdr:col>13</xdr:col>
      <xdr:colOff>72116</xdr:colOff>
      <xdr:row>80</xdr:row>
      <xdr:rowOff>109873</xdr:rowOff>
    </xdr:to>
    <xdr:sp macro="" textlink="">
      <xdr:nvSpPr>
        <xdr:cNvPr id="137" name="Rectangle 136">
          <a:extLst>
            <a:ext uri="{FF2B5EF4-FFF2-40B4-BE49-F238E27FC236}">
              <a16:creationId xmlns:a16="http://schemas.microsoft.com/office/drawing/2014/main" xmlns="" id="{00000000-0008-0000-0200-000089000000}"/>
            </a:ext>
          </a:extLst>
        </xdr:cNvPr>
        <xdr:cNvSpPr/>
      </xdr:nvSpPr>
      <xdr:spPr>
        <a:xfrm>
          <a:off x="2816678" y="15390694"/>
          <a:ext cx="1323974"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10</xdr:col>
      <xdr:colOff>144235</xdr:colOff>
      <xdr:row>75</xdr:row>
      <xdr:rowOff>157499</xdr:rowOff>
    </xdr:from>
    <xdr:to>
      <xdr:col>11</xdr:col>
      <xdr:colOff>255134</xdr:colOff>
      <xdr:row>77</xdr:row>
      <xdr:rowOff>5097</xdr:rowOff>
    </xdr:to>
    <xdr:sp macro="" textlink="">
      <xdr:nvSpPr>
        <xdr:cNvPr id="138" name="Rectangle 137">
          <a:extLst>
            <a:ext uri="{FF2B5EF4-FFF2-40B4-BE49-F238E27FC236}">
              <a16:creationId xmlns:a16="http://schemas.microsoft.com/office/drawing/2014/main" xmlns="" id="{00000000-0008-0000-0200-00008A000000}"/>
            </a:ext>
          </a:extLst>
        </xdr:cNvPr>
        <xdr:cNvSpPr/>
      </xdr:nvSpPr>
      <xdr:spPr>
        <a:xfrm>
          <a:off x="3273878" y="15152570"/>
          <a:ext cx="423863"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13</xdr:col>
      <xdr:colOff>162603</xdr:colOff>
      <xdr:row>69</xdr:row>
      <xdr:rowOff>40821</xdr:rowOff>
    </xdr:from>
    <xdr:to>
      <xdr:col>47</xdr:col>
      <xdr:colOff>132669</xdr:colOff>
      <xdr:row>88</xdr:row>
      <xdr:rowOff>40821</xdr:rowOff>
    </xdr:to>
    <xdr:sp macro="" textlink="">
      <xdr:nvSpPr>
        <xdr:cNvPr id="139" name="Right Arrow 3">
          <a:extLst>
            <a:ext uri="{FF2B5EF4-FFF2-40B4-BE49-F238E27FC236}">
              <a16:creationId xmlns:a16="http://schemas.microsoft.com/office/drawing/2014/main" xmlns="" id="{00000000-0008-0000-0200-00008B000000}"/>
            </a:ext>
          </a:extLst>
        </xdr:cNvPr>
        <xdr:cNvSpPr/>
      </xdr:nvSpPr>
      <xdr:spPr>
        <a:xfrm>
          <a:off x="4231139" y="13892892"/>
          <a:ext cx="10610851"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44</xdr:col>
      <xdr:colOff>154778</xdr:colOff>
      <xdr:row>76</xdr:row>
      <xdr:rowOff>183696</xdr:rowOff>
    </xdr:from>
    <xdr:to>
      <xdr:col>49</xdr:col>
      <xdr:colOff>244926</xdr:colOff>
      <xdr:row>80</xdr:row>
      <xdr:rowOff>159884</xdr:rowOff>
    </xdr:to>
    <xdr:sp macro="" textlink="">
      <xdr:nvSpPr>
        <xdr:cNvPr id="141" name="Rectangle 140">
          <a:extLst>
            <a:ext uri="{FF2B5EF4-FFF2-40B4-BE49-F238E27FC236}">
              <a16:creationId xmlns:a16="http://schemas.microsoft.com/office/drawing/2014/main" xmlns="" id="{00000000-0008-0000-0200-00008D000000}"/>
            </a:ext>
          </a:extLst>
        </xdr:cNvPr>
        <xdr:cNvSpPr/>
      </xdr:nvSpPr>
      <xdr:spPr>
        <a:xfrm>
          <a:off x="13925207" y="15369267"/>
          <a:ext cx="1654969" cy="738188"/>
        </a:xfrm>
        <a:prstGeom prst="rect">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LAPORAN AUDITOR INDEPENDE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32659</xdr:colOff>
      <xdr:row>74</xdr:row>
      <xdr:rowOff>100348</xdr:rowOff>
    </xdr:from>
    <xdr:to>
      <xdr:col>28</xdr:col>
      <xdr:colOff>192196</xdr:colOff>
      <xdr:row>82</xdr:row>
      <xdr:rowOff>171785</xdr:rowOff>
    </xdr:to>
    <xdr:sp macro="" textlink="">
      <xdr:nvSpPr>
        <xdr:cNvPr id="142" name="Rectangle 141">
          <a:extLst>
            <a:ext uri="{FF2B5EF4-FFF2-40B4-BE49-F238E27FC236}">
              <a16:creationId xmlns:a16="http://schemas.microsoft.com/office/drawing/2014/main" xmlns="" id="{00000000-0008-0000-0200-00008E000000}"/>
            </a:ext>
          </a:extLst>
        </xdr:cNvPr>
        <xdr:cNvSpPr/>
      </xdr:nvSpPr>
      <xdr:spPr>
        <a:xfrm>
          <a:off x="6704909" y="14904919"/>
          <a:ext cx="2250287"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5</xdr:col>
      <xdr:colOff>1014</xdr:colOff>
      <xdr:row>51</xdr:row>
      <xdr:rowOff>134365</xdr:rowOff>
    </xdr:from>
    <xdr:to>
      <xdr:col>42</xdr:col>
      <xdr:colOff>149677</xdr:colOff>
      <xdr:row>54</xdr:row>
      <xdr:rowOff>143891</xdr:rowOff>
    </xdr:to>
    <xdr:sp macro="" textlink="">
      <xdr:nvSpPr>
        <xdr:cNvPr id="143" name="Rectangle 142">
          <a:hlinkClick xmlns:r="http://schemas.openxmlformats.org/officeDocument/2006/relationships" r:id="rId24"/>
          <a:extLst>
            <a:ext uri="{FF2B5EF4-FFF2-40B4-BE49-F238E27FC236}">
              <a16:creationId xmlns:a16="http://schemas.microsoft.com/office/drawing/2014/main" xmlns="" id="{00000000-0008-0000-0200-00008F000000}"/>
            </a:ext>
          </a:extLst>
        </xdr:cNvPr>
        <xdr:cNvSpPr/>
      </xdr:nvSpPr>
      <xdr:spPr>
        <a:xfrm>
          <a:off x="10954764" y="10557436"/>
          <a:ext cx="2339413"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RISTIWA KEMUDIAN</a:t>
          </a:r>
          <a:endParaRPr lang="en-US" sz="1400" b="1" baseline="0">
            <a:solidFill>
              <a:schemeClr val="bg2">
                <a:lumMod val="10000"/>
              </a:schemeClr>
            </a:solidFill>
          </a:endParaRPr>
        </a:p>
      </xdr:txBody>
    </xdr:sp>
    <xdr:clientData/>
  </xdr:twoCellAnchor>
  <xdr:twoCellAnchor>
    <xdr:from>
      <xdr:col>29</xdr:col>
      <xdr:colOff>48640</xdr:colOff>
      <xdr:row>74</xdr:row>
      <xdr:rowOff>97966</xdr:rowOff>
    </xdr:from>
    <xdr:to>
      <xdr:col>36</xdr:col>
      <xdr:colOff>108177</xdr:colOff>
      <xdr:row>82</xdr:row>
      <xdr:rowOff>169403</xdr:rowOff>
    </xdr:to>
    <xdr:sp macro="" textlink="">
      <xdr:nvSpPr>
        <xdr:cNvPr id="145" name="Rectangle 144">
          <a:extLst>
            <a:ext uri="{FF2B5EF4-FFF2-40B4-BE49-F238E27FC236}">
              <a16:creationId xmlns:a16="http://schemas.microsoft.com/office/drawing/2014/main" xmlns="" id="{00000000-0008-0000-0200-000091000000}"/>
            </a:ext>
          </a:extLst>
        </xdr:cNvPr>
        <xdr:cNvSpPr/>
      </xdr:nvSpPr>
      <xdr:spPr>
        <a:xfrm>
          <a:off x="9124604" y="14902537"/>
          <a:ext cx="2250287"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257165</xdr:colOff>
      <xdr:row>79</xdr:row>
      <xdr:rowOff>35373</xdr:rowOff>
    </xdr:from>
    <xdr:to>
      <xdr:col>28</xdr:col>
      <xdr:colOff>21427</xdr:colOff>
      <xdr:row>82</xdr:row>
      <xdr:rowOff>44899</xdr:rowOff>
    </xdr:to>
    <xdr:sp macro="" textlink="">
      <xdr:nvSpPr>
        <xdr:cNvPr id="147" name="Rectangle 146">
          <a:hlinkClick xmlns:r="http://schemas.openxmlformats.org/officeDocument/2006/relationships" r:id="rId25"/>
          <a:extLst>
            <a:ext uri="{FF2B5EF4-FFF2-40B4-BE49-F238E27FC236}">
              <a16:creationId xmlns:a16="http://schemas.microsoft.com/office/drawing/2014/main" xmlns="" id="{00000000-0008-0000-0200-000093000000}"/>
            </a:ext>
          </a:extLst>
        </xdr:cNvPr>
        <xdr:cNvSpPr/>
      </xdr:nvSpPr>
      <xdr:spPr>
        <a:xfrm>
          <a:off x="6829415" y="15792444"/>
          <a:ext cx="1955012"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REVIU PENGUNGKAPAN LK</a:t>
          </a:r>
          <a:endParaRPr lang="en-US" sz="1400" b="1" baseline="0">
            <a:solidFill>
              <a:schemeClr val="bg2">
                <a:lumMod val="10000"/>
              </a:schemeClr>
            </a:solidFill>
          </a:endParaRPr>
        </a:p>
      </xdr:txBody>
    </xdr:sp>
    <xdr:clientData/>
  </xdr:twoCellAnchor>
  <xdr:twoCellAnchor>
    <xdr:from>
      <xdr:col>21</xdr:col>
      <xdr:colOff>285745</xdr:colOff>
      <xdr:row>75</xdr:row>
      <xdr:rowOff>95250</xdr:rowOff>
    </xdr:from>
    <xdr:to>
      <xdr:col>28</xdr:col>
      <xdr:colOff>50007</xdr:colOff>
      <xdr:row>78</xdr:row>
      <xdr:rowOff>104776</xdr:rowOff>
    </xdr:to>
    <xdr:sp macro="" textlink="">
      <xdr:nvSpPr>
        <xdr:cNvPr id="68" name="Rectangle 67">
          <a:hlinkClick xmlns:r="http://schemas.openxmlformats.org/officeDocument/2006/relationships" r:id="rId26"/>
          <a:extLst>
            <a:ext uri="{FF2B5EF4-FFF2-40B4-BE49-F238E27FC236}">
              <a16:creationId xmlns:a16="http://schemas.microsoft.com/office/drawing/2014/main" xmlns="" id="{00000000-0008-0000-0200-000044000000}"/>
            </a:ext>
          </a:extLst>
        </xdr:cNvPr>
        <xdr:cNvSpPr/>
      </xdr:nvSpPr>
      <xdr:spPr>
        <a:xfrm>
          <a:off x="6857995" y="15090321"/>
          <a:ext cx="1955012"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baseline="0">
              <a:solidFill>
                <a:schemeClr val="bg2">
                  <a:lumMod val="10000"/>
                </a:schemeClr>
              </a:solidFill>
            </a:rPr>
            <a:t>KOMUNIKASI DENGAN TCWG</a:t>
          </a:r>
        </a:p>
      </xdr:txBody>
    </xdr:sp>
    <xdr:clientData/>
  </xdr:twoCellAnchor>
  <xdr:twoCellAnchor>
    <xdr:from>
      <xdr:col>1</xdr:col>
      <xdr:colOff>151040</xdr:colOff>
      <xdr:row>0</xdr:row>
      <xdr:rowOff>313644</xdr:rowOff>
    </xdr:from>
    <xdr:to>
      <xdr:col>5</xdr:col>
      <xdr:colOff>19505</xdr:colOff>
      <xdr:row>1</xdr:row>
      <xdr:rowOff>295501</xdr:rowOff>
    </xdr:to>
    <xdr:sp macro="" textlink="">
      <xdr:nvSpPr>
        <xdr:cNvPr id="94" name="Rectangle: Rounded Corners 93">
          <a:hlinkClick xmlns:r="http://schemas.openxmlformats.org/officeDocument/2006/relationships" r:id="rId27"/>
          <a:extLst>
            <a:ext uri="{FF2B5EF4-FFF2-40B4-BE49-F238E27FC236}">
              <a16:creationId xmlns:a16="http://schemas.microsoft.com/office/drawing/2014/main" xmlns="" id="{00000000-0008-0000-0200-00005E000000}"/>
            </a:ext>
          </a:extLst>
        </xdr:cNvPr>
        <xdr:cNvSpPr/>
      </xdr:nvSpPr>
      <xdr:spPr>
        <a:xfrm>
          <a:off x="464004" y="313644"/>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99356</xdr:colOff>
      <xdr:row>62</xdr:row>
      <xdr:rowOff>176899</xdr:rowOff>
    </xdr:from>
    <xdr:to>
      <xdr:col>42</xdr:col>
      <xdr:colOff>149677</xdr:colOff>
      <xdr:row>65</xdr:row>
      <xdr:rowOff>186425</xdr:rowOff>
    </xdr:to>
    <xdr:sp macro="" textlink="">
      <xdr:nvSpPr>
        <xdr:cNvPr id="97" name="Rectangle 96">
          <a:hlinkClick xmlns:r="http://schemas.openxmlformats.org/officeDocument/2006/relationships" r:id="rId28"/>
          <a:extLst>
            <a:ext uri="{FF2B5EF4-FFF2-40B4-BE49-F238E27FC236}">
              <a16:creationId xmlns:a16="http://schemas.microsoft.com/office/drawing/2014/main" xmlns="" id="{00000000-0008-0000-0200-000061000000}"/>
            </a:ext>
          </a:extLst>
        </xdr:cNvPr>
        <xdr:cNvSpPr/>
      </xdr:nvSpPr>
      <xdr:spPr>
        <a:xfrm>
          <a:off x="10940142" y="12695470"/>
          <a:ext cx="235403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solidFill>
                <a:schemeClr val="bg2">
                  <a:lumMod val="10000"/>
                </a:schemeClr>
              </a:solidFill>
            </a:rPr>
            <a:t>REPRESENTASI MANAJEMEN</a:t>
          </a:r>
          <a:endParaRPr lang="en-US" sz="1400" b="1" baseline="0">
            <a:solidFill>
              <a:schemeClr val="bg2">
                <a:lumMod val="10000"/>
              </a:schemeClr>
            </a:solidFill>
          </a:endParaRPr>
        </a:p>
      </xdr:txBody>
    </xdr:sp>
    <xdr:clientData/>
  </xdr:twoCellAnchor>
  <xdr:twoCellAnchor>
    <xdr:from>
      <xdr:col>29</xdr:col>
      <xdr:colOff>190500</xdr:colOff>
      <xdr:row>75</xdr:row>
      <xdr:rowOff>27215</xdr:rowOff>
    </xdr:from>
    <xdr:to>
      <xdr:col>35</xdr:col>
      <xdr:colOff>267726</xdr:colOff>
      <xdr:row>78</xdr:row>
      <xdr:rowOff>36741</xdr:rowOff>
    </xdr:to>
    <xdr:sp macro="" textlink="">
      <xdr:nvSpPr>
        <xdr:cNvPr id="100" name="Rectangle 99">
          <a:hlinkClick xmlns:r="http://schemas.openxmlformats.org/officeDocument/2006/relationships" r:id="rId29"/>
          <a:extLst>
            <a:ext uri="{FF2B5EF4-FFF2-40B4-BE49-F238E27FC236}">
              <a16:creationId xmlns:a16="http://schemas.microsoft.com/office/drawing/2014/main" xmlns="" id="{00000000-0008-0000-0200-000064000000}"/>
            </a:ext>
          </a:extLst>
        </xdr:cNvPr>
        <xdr:cNvSpPr/>
      </xdr:nvSpPr>
      <xdr:spPr>
        <a:xfrm>
          <a:off x="9266464" y="15022286"/>
          <a:ext cx="1955012"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baseline="0">
              <a:solidFill>
                <a:schemeClr val="bg2">
                  <a:lumMod val="10000"/>
                </a:schemeClr>
              </a:solidFill>
            </a:rPr>
            <a:t>PENELAAHAN MUTU</a:t>
          </a:r>
        </a:p>
      </xdr:txBody>
    </xdr:sp>
    <xdr:clientData/>
  </xdr:twoCellAnchor>
  <xdr:twoCellAnchor>
    <xdr:from>
      <xdr:col>13</xdr:col>
      <xdr:colOff>204107</xdr:colOff>
      <xdr:row>74</xdr:row>
      <xdr:rowOff>95250</xdr:rowOff>
    </xdr:from>
    <xdr:to>
      <xdr:col>20</xdr:col>
      <xdr:colOff>263644</xdr:colOff>
      <xdr:row>82</xdr:row>
      <xdr:rowOff>166687</xdr:rowOff>
    </xdr:to>
    <xdr:sp macro="" textlink="">
      <xdr:nvSpPr>
        <xdr:cNvPr id="101" name="Rectangle 100">
          <a:extLst>
            <a:ext uri="{FF2B5EF4-FFF2-40B4-BE49-F238E27FC236}">
              <a16:creationId xmlns:a16="http://schemas.microsoft.com/office/drawing/2014/main" xmlns="" id="{00000000-0008-0000-0200-000065000000}"/>
            </a:ext>
          </a:extLst>
        </xdr:cNvPr>
        <xdr:cNvSpPr/>
      </xdr:nvSpPr>
      <xdr:spPr>
        <a:xfrm>
          <a:off x="4272643" y="14899821"/>
          <a:ext cx="2250287"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14</xdr:col>
      <xdr:colOff>31637</xdr:colOff>
      <xdr:row>75</xdr:row>
      <xdr:rowOff>47625</xdr:rowOff>
    </xdr:from>
    <xdr:to>
      <xdr:col>20</xdr:col>
      <xdr:colOff>108863</xdr:colOff>
      <xdr:row>78</xdr:row>
      <xdr:rowOff>57151</xdr:rowOff>
    </xdr:to>
    <xdr:sp macro="" textlink="">
      <xdr:nvSpPr>
        <xdr:cNvPr id="102" name="Rectangle 101">
          <a:hlinkClick xmlns:r="http://schemas.openxmlformats.org/officeDocument/2006/relationships" r:id="rId30"/>
          <a:extLst>
            <a:ext uri="{FF2B5EF4-FFF2-40B4-BE49-F238E27FC236}">
              <a16:creationId xmlns:a16="http://schemas.microsoft.com/office/drawing/2014/main" xmlns="" id="{00000000-0008-0000-0200-000066000000}"/>
            </a:ext>
          </a:extLst>
        </xdr:cNvPr>
        <xdr:cNvSpPr/>
      </xdr:nvSpPr>
      <xdr:spPr>
        <a:xfrm>
          <a:off x="4413137" y="15042696"/>
          <a:ext cx="1955012"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baseline="0">
              <a:solidFill>
                <a:schemeClr val="bg2">
                  <a:lumMod val="10000"/>
                </a:schemeClr>
              </a:solidFill>
            </a:rPr>
            <a:t>PENILAIAN MATERIALITAS FINAL</a:t>
          </a:r>
        </a:p>
      </xdr:txBody>
    </xdr:sp>
    <xdr:clientData/>
  </xdr:twoCellAnchor>
  <xdr:twoCellAnchor>
    <xdr:from>
      <xdr:col>14</xdr:col>
      <xdr:colOff>33003</xdr:colOff>
      <xdr:row>78</xdr:row>
      <xdr:rowOff>174178</xdr:rowOff>
    </xdr:from>
    <xdr:to>
      <xdr:col>20</xdr:col>
      <xdr:colOff>110229</xdr:colOff>
      <xdr:row>81</xdr:row>
      <xdr:rowOff>183704</xdr:rowOff>
    </xdr:to>
    <xdr:sp macro="" textlink="">
      <xdr:nvSpPr>
        <xdr:cNvPr id="104" name="Rectangle 103">
          <a:hlinkClick xmlns:r="http://schemas.openxmlformats.org/officeDocument/2006/relationships" r:id="rId31"/>
          <a:extLst>
            <a:ext uri="{FF2B5EF4-FFF2-40B4-BE49-F238E27FC236}">
              <a16:creationId xmlns:a16="http://schemas.microsoft.com/office/drawing/2014/main" xmlns="" id="{00000000-0008-0000-0200-000068000000}"/>
            </a:ext>
          </a:extLst>
        </xdr:cNvPr>
        <xdr:cNvSpPr/>
      </xdr:nvSpPr>
      <xdr:spPr>
        <a:xfrm>
          <a:off x="4414503" y="15740749"/>
          <a:ext cx="1955012"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baseline="0">
              <a:solidFill>
                <a:schemeClr val="bg2">
                  <a:lumMod val="10000"/>
                </a:schemeClr>
              </a:solidFill>
            </a:rPr>
            <a:t>PROSEDUR ANALITIS FINAL</a:t>
          </a:r>
        </a:p>
      </xdr:txBody>
    </xdr:sp>
    <xdr:clientData/>
  </xdr:twoCellAnchor>
  <xdr:twoCellAnchor>
    <xdr:from>
      <xdr:col>29</xdr:col>
      <xdr:colOff>205123</xdr:colOff>
      <xdr:row>78</xdr:row>
      <xdr:rowOff>173827</xdr:rowOff>
    </xdr:from>
    <xdr:to>
      <xdr:col>35</xdr:col>
      <xdr:colOff>282349</xdr:colOff>
      <xdr:row>81</xdr:row>
      <xdr:rowOff>183353</xdr:rowOff>
    </xdr:to>
    <xdr:sp macro="" textlink="">
      <xdr:nvSpPr>
        <xdr:cNvPr id="144" name="Rectangle 143">
          <a:hlinkClick xmlns:r="http://schemas.openxmlformats.org/officeDocument/2006/relationships" r:id="rId32"/>
          <a:extLst>
            <a:ext uri="{FF2B5EF4-FFF2-40B4-BE49-F238E27FC236}">
              <a16:creationId xmlns:a16="http://schemas.microsoft.com/office/drawing/2014/main" xmlns="" id="{00000000-0008-0000-0200-000090000000}"/>
            </a:ext>
          </a:extLst>
        </xdr:cNvPr>
        <xdr:cNvSpPr/>
      </xdr:nvSpPr>
      <xdr:spPr>
        <a:xfrm>
          <a:off x="9281087" y="15740398"/>
          <a:ext cx="1955012"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EVALUASI BUKTI AUDIT</a:t>
          </a:r>
          <a:endParaRPr lang="en-US" sz="1400" b="1" baseline="0">
            <a:solidFill>
              <a:schemeClr val="bg2">
                <a:lumMod val="10000"/>
              </a:schemeClr>
            </a:solidFill>
          </a:endParaRPr>
        </a:p>
      </xdr:txBody>
    </xdr:sp>
    <xdr:clientData/>
  </xdr:twoCellAnchor>
  <xdr:twoCellAnchor>
    <xdr:from>
      <xdr:col>36</xdr:col>
      <xdr:colOff>203425</xdr:colOff>
      <xdr:row>74</xdr:row>
      <xdr:rowOff>81643</xdr:rowOff>
    </xdr:from>
    <xdr:to>
      <xdr:col>43</xdr:col>
      <xdr:colOff>262962</xdr:colOff>
      <xdr:row>82</xdr:row>
      <xdr:rowOff>153080</xdr:rowOff>
    </xdr:to>
    <xdr:sp macro="" textlink="">
      <xdr:nvSpPr>
        <xdr:cNvPr id="106" name="Rectangle 105">
          <a:extLst>
            <a:ext uri="{FF2B5EF4-FFF2-40B4-BE49-F238E27FC236}">
              <a16:creationId xmlns:a16="http://schemas.microsoft.com/office/drawing/2014/main" xmlns="" id="{00000000-0008-0000-0200-00006A000000}"/>
            </a:ext>
          </a:extLst>
        </xdr:cNvPr>
        <xdr:cNvSpPr/>
      </xdr:nvSpPr>
      <xdr:spPr>
        <a:xfrm>
          <a:off x="11470139" y="14886214"/>
          <a:ext cx="2250287"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7</xdr:col>
      <xdr:colOff>66669</xdr:colOff>
      <xdr:row>75</xdr:row>
      <xdr:rowOff>9520</xdr:rowOff>
    </xdr:from>
    <xdr:to>
      <xdr:col>43</xdr:col>
      <xdr:colOff>143896</xdr:colOff>
      <xdr:row>78</xdr:row>
      <xdr:rowOff>19046</xdr:rowOff>
    </xdr:to>
    <xdr:sp macro="" textlink="">
      <xdr:nvSpPr>
        <xdr:cNvPr id="146" name="Rectangle 145">
          <a:hlinkClick xmlns:r="http://schemas.openxmlformats.org/officeDocument/2006/relationships" r:id="rId33"/>
          <a:extLst>
            <a:ext uri="{FF2B5EF4-FFF2-40B4-BE49-F238E27FC236}">
              <a16:creationId xmlns:a16="http://schemas.microsoft.com/office/drawing/2014/main" xmlns="" id="{00000000-0008-0000-0200-000092000000}"/>
            </a:ext>
          </a:extLst>
        </xdr:cNvPr>
        <xdr:cNvSpPr/>
      </xdr:nvSpPr>
      <xdr:spPr>
        <a:xfrm>
          <a:off x="11646348" y="15004591"/>
          <a:ext cx="1955012"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REVIU LAI</a:t>
          </a:r>
          <a:endParaRPr lang="en-US" sz="1400" b="1" baseline="0">
            <a:solidFill>
              <a:schemeClr val="bg2">
                <a:lumMod val="10000"/>
              </a:schemeClr>
            </a:solidFill>
          </a:endParaRPr>
        </a:p>
      </xdr:txBody>
    </xdr:sp>
    <xdr:clientData/>
  </xdr:twoCellAnchor>
  <xdr:twoCellAnchor>
    <xdr:from>
      <xdr:col>37</xdr:col>
      <xdr:colOff>67352</xdr:colOff>
      <xdr:row>78</xdr:row>
      <xdr:rowOff>136072</xdr:rowOff>
    </xdr:from>
    <xdr:to>
      <xdr:col>43</xdr:col>
      <xdr:colOff>144579</xdr:colOff>
      <xdr:row>81</xdr:row>
      <xdr:rowOff>145598</xdr:rowOff>
    </xdr:to>
    <xdr:sp macro="" textlink="">
      <xdr:nvSpPr>
        <xdr:cNvPr id="107" name="Rectangle 106">
          <a:hlinkClick xmlns:r="http://schemas.openxmlformats.org/officeDocument/2006/relationships" r:id="rId34"/>
          <a:extLst>
            <a:ext uri="{FF2B5EF4-FFF2-40B4-BE49-F238E27FC236}">
              <a16:creationId xmlns:a16="http://schemas.microsoft.com/office/drawing/2014/main" xmlns="" id="{00000000-0008-0000-0200-00006B000000}"/>
            </a:ext>
          </a:extLst>
        </xdr:cNvPr>
        <xdr:cNvSpPr/>
      </xdr:nvSpPr>
      <xdr:spPr>
        <a:xfrm>
          <a:off x="11647031" y="15702643"/>
          <a:ext cx="1955012"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solidFill>
                <a:schemeClr val="bg2">
                  <a:lumMod val="10000"/>
                </a:schemeClr>
              </a:solidFill>
            </a:rPr>
            <a:t>AUDIT FINAL MEMORANDUM</a:t>
          </a:r>
          <a:endParaRPr lang="en-US" sz="1400" b="1" baseline="0">
            <a:solidFill>
              <a:schemeClr val="bg2">
                <a:lumMod val="10000"/>
              </a:schemeClr>
            </a:solidFill>
          </a:endParaRPr>
        </a:p>
      </xdr:txBody>
    </xdr:sp>
    <xdr:clientData/>
  </xdr:twoCellAnchor>
</xdr:wsDr>
</file>

<file path=xl/drawings/drawing30.xml><?xml version="1.0" encoding="utf-8"?>
<xdr:wsDr xmlns:xdr="http://schemas.openxmlformats.org/drawingml/2006/spreadsheetDrawing" xmlns:a="http://schemas.openxmlformats.org/drawingml/2006/main">
  <xdr:twoCellAnchor>
    <xdr:from>
      <xdr:col>18</xdr:col>
      <xdr:colOff>645318</xdr:colOff>
      <xdr:row>24</xdr:row>
      <xdr:rowOff>150019</xdr:rowOff>
    </xdr:from>
    <xdr:to>
      <xdr:col>24</xdr:col>
      <xdr:colOff>95250</xdr:colOff>
      <xdr:row>29</xdr:row>
      <xdr:rowOff>130968</xdr:rowOff>
    </xdr:to>
    <xdr:sp macro="" textlink="">
      <xdr:nvSpPr>
        <xdr:cNvPr id="7" name="Flowchart: Multidocument 6">
          <a:hlinkClick xmlns:r="http://schemas.openxmlformats.org/officeDocument/2006/relationships" r:id="rId1"/>
          <a:extLst>
            <a:ext uri="{FF2B5EF4-FFF2-40B4-BE49-F238E27FC236}">
              <a16:creationId xmlns:a16="http://schemas.microsoft.com/office/drawing/2014/main" xmlns="" id="{00000000-0008-0000-2400-000007000000}"/>
            </a:ext>
          </a:extLst>
        </xdr:cNvPr>
        <xdr:cNvSpPr/>
      </xdr:nvSpPr>
      <xdr:spPr>
        <a:xfrm>
          <a:off x="5526881" y="4376738"/>
          <a:ext cx="2605088" cy="933449"/>
        </a:xfrm>
        <a:prstGeom prst="flowChartMultidocumen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a:latin typeface="Abadi" panose="020B0604020104020204" pitchFamily="34" charset="0"/>
            </a:rPr>
            <a:t>Pemahaman Proses</a:t>
          </a:r>
          <a:r>
            <a:rPr lang="en-US" sz="1100" baseline="0">
              <a:latin typeface="Abadi" panose="020B0604020104020204" pitchFamily="34" charset="0"/>
            </a:rPr>
            <a:t> Bisnis Utama dan Kebijakan Akuntansi</a:t>
          </a:r>
          <a:endParaRPr lang="en-US" sz="1100">
            <a:latin typeface="Abadi" panose="020B0604020104020204" pitchFamily="34" charset="0"/>
          </a:endParaRPr>
        </a:p>
      </xdr:txBody>
    </xdr:sp>
    <xdr:clientData/>
  </xdr:twoCellAnchor>
  <xdr:twoCellAnchor>
    <xdr:from>
      <xdr:col>6</xdr:col>
      <xdr:colOff>28575</xdr:colOff>
      <xdr:row>0</xdr:row>
      <xdr:rowOff>143974</xdr:rowOff>
    </xdr:from>
    <xdr:to>
      <xdr:col>10</xdr:col>
      <xdr:colOff>354823</xdr:colOff>
      <xdr:row>3</xdr:row>
      <xdr:rowOff>28574</xdr:rowOff>
    </xdr:to>
    <xdr:sp macro="" textlink="">
      <xdr:nvSpPr>
        <xdr:cNvPr id="25" name="Rectangle: Rounded Corners 24">
          <a:hlinkClick xmlns:r="http://schemas.openxmlformats.org/officeDocument/2006/relationships" r:id="rId2"/>
          <a:extLst>
            <a:ext uri="{FF2B5EF4-FFF2-40B4-BE49-F238E27FC236}">
              <a16:creationId xmlns:a16="http://schemas.microsoft.com/office/drawing/2014/main" xmlns="" id="{00000000-0008-0000-2400-000019000000}"/>
            </a:ext>
          </a:extLst>
        </xdr:cNvPr>
        <xdr:cNvSpPr/>
      </xdr:nvSpPr>
      <xdr:spPr>
        <a:xfrm>
          <a:off x="676275" y="143974"/>
          <a:ext cx="1745473"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371475</xdr:colOff>
      <xdr:row>1</xdr:row>
      <xdr:rowOff>47625</xdr:rowOff>
    </xdr:from>
    <xdr:to>
      <xdr:col>36</xdr:col>
      <xdr:colOff>85725</xdr:colOff>
      <xdr:row>2</xdr:row>
      <xdr:rowOff>142875</xdr:rowOff>
    </xdr:to>
    <xdr:sp macro="" textlink="">
      <xdr:nvSpPr>
        <xdr:cNvPr id="5" name="Rectangle: Rounded Corners 4">
          <a:hlinkClick xmlns:r="http://schemas.openxmlformats.org/officeDocument/2006/relationships" r:id="rId3"/>
          <a:extLst>
            <a:ext uri="{FF2B5EF4-FFF2-40B4-BE49-F238E27FC236}">
              <a16:creationId xmlns:a16="http://schemas.microsoft.com/office/drawing/2014/main" xmlns="" id="{00000000-0008-0000-2400-000005000000}"/>
            </a:ext>
          </a:extLst>
        </xdr:cNvPr>
        <xdr:cNvSpPr/>
      </xdr:nvSpPr>
      <xdr:spPr>
        <a:xfrm>
          <a:off x="11401425" y="238125"/>
          <a:ext cx="866775" cy="285750"/>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FF0000"/>
              </a:solidFill>
              <a:latin typeface="Microsoft Sans Serif" panose="020B0604020202020204" pitchFamily="34" charset="0"/>
              <a:ea typeface="Microsoft Sans Serif" panose="020B0604020202020204" pitchFamily="34" charset="0"/>
              <a:cs typeface="Microsoft Sans Serif" panose="020B0604020202020204" pitchFamily="34" charset="0"/>
            </a:rPr>
            <a:t>TO CR</a:t>
          </a:r>
        </a:p>
      </xdr:txBody>
    </xdr:sp>
    <xdr:clientData/>
  </xdr:twoCellAnchor>
  <xdr:twoCellAnchor>
    <xdr:from>
      <xdr:col>38</xdr:col>
      <xdr:colOff>238124</xdr:colOff>
      <xdr:row>0</xdr:row>
      <xdr:rowOff>2</xdr:rowOff>
    </xdr:from>
    <xdr:to>
      <xdr:col>40</xdr:col>
      <xdr:colOff>332017</xdr:colOff>
      <xdr:row>4</xdr:row>
      <xdr:rowOff>47626</xdr:rowOff>
    </xdr:to>
    <xdr:sp macro="" textlink="">
      <xdr:nvSpPr>
        <xdr:cNvPr id="11" name="Arrow: Notched Right 12">
          <a:hlinkClick xmlns:r="http://schemas.openxmlformats.org/officeDocument/2006/relationships" r:id="rId4"/>
          <a:extLst>
            <a:ext uri="{FF2B5EF4-FFF2-40B4-BE49-F238E27FC236}">
              <a16:creationId xmlns:a16="http://schemas.microsoft.com/office/drawing/2014/main" xmlns="" id="{00000000-0008-0000-2400-00000B000000}"/>
            </a:ext>
          </a:extLst>
        </xdr:cNvPr>
        <xdr:cNvSpPr/>
      </xdr:nvSpPr>
      <xdr:spPr>
        <a:xfrm rot="10800000" flipV="1">
          <a:off x="14311312" y="2"/>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0</xdr:col>
      <xdr:colOff>142875</xdr:colOff>
      <xdr:row>0</xdr:row>
      <xdr:rowOff>133350</xdr:rowOff>
    </xdr:from>
    <xdr:to>
      <xdr:col>4</xdr:col>
      <xdr:colOff>38100</xdr:colOff>
      <xdr:row>4</xdr:row>
      <xdr:rowOff>123825</xdr:rowOff>
    </xdr:to>
    <xdr:sp macro="" textlink="">
      <xdr:nvSpPr>
        <xdr:cNvPr id="2" name="Arrow: Left 1">
          <a:hlinkClick xmlns:r="http://schemas.openxmlformats.org/officeDocument/2006/relationships" r:id="rId1"/>
          <a:extLst>
            <a:ext uri="{FF2B5EF4-FFF2-40B4-BE49-F238E27FC236}">
              <a16:creationId xmlns:a16="http://schemas.microsoft.com/office/drawing/2014/main" xmlns="" id="{00000000-0008-0000-2500-000002000000}"/>
            </a:ext>
          </a:extLst>
        </xdr:cNvPr>
        <xdr:cNvSpPr/>
      </xdr:nvSpPr>
      <xdr:spPr>
        <a:xfrm>
          <a:off x="142875" y="133350"/>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32.xml><?xml version="1.0" encoding="utf-8"?>
<xdr:wsDr xmlns:xdr="http://schemas.openxmlformats.org/drawingml/2006/spreadsheetDrawing" xmlns:a="http://schemas.openxmlformats.org/drawingml/2006/main">
  <xdr:twoCellAnchor>
    <xdr:from>
      <xdr:col>5</xdr:col>
      <xdr:colOff>314325</xdr:colOff>
      <xdr:row>0</xdr:row>
      <xdr:rowOff>163025</xdr:rowOff>
    </xdr:from>
    <xdr:to>
      <xdr:col>14</xdr:col>
      <xdr:colOff>19049</xdr:colOff>
      <xdr:row>3</xdr:row>
      <xdr:rowOff>38100</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xmlns="" id="{00000000-0008-0000-2600-000016000000}"/>
            </a:ext>
          </a:extLst>
        </xdr:cNvPr>
        <xdr:cNvSpPr/>
      </xdr:nvSpPr>
      <xdr:spPr>
        <a:xfrm>
          <a:off x="638175" y="163025"/>
          <a:ext cx="1466849" cy="41800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7</xdr:col>
      <xdr:colOff>1440652</xdr:colOff>
      <xdr:row>0</xdr:row>
      <xdr:rowOff>2</xdr:rowOff>
    </xdr:from>
    <xdr:to>
      <xdr:col>40</xdr:col>
      <xdr:colOff>427263</xdr:colOff>
      <xdr:row>4</xdr:row>
      <xdr:rowOff>47626</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xmlns="" id="{00000000-0008-0000-2600-000009000000}"/>
            </a:ext>
          </a:extLst>
        </xdr:cNvPr>
        <xdr:cNvSpPr/>
      </xdr:nvSpPr>
      <xdr:spPr>
        <a:xfrm rot="10800000" flipV="1">
          <a:off x="14394652" y="2"/>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6</xdr:col>
      <xdr:colOff>289560</xdr:colOff>
      <xdr:row>0</xdr:row>
      <xdr:rowOff>127782</xdr:rowOff>
    </xdr:from>
    <xdr:to>
      <xdr:col>10</xdr:col>
      <xdr:colOff>530083</xdr:colOff>
      <xdr:row>3</xdr:row>
      <xdr:rowOff>762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xmlns="" id="{00000000-0008-0000-2700-000010000000}"/>
            </a:ext>
          </a:extLst>
        </xdr:cNvPr>
        <xdr:cNvSpPr/>
      </xdr:nvSpPr>
      <xdr:spPr>
        <a:xfrm>
          <a:off x="609600" y="127782"/>
          <a:ext cx="1741663" cy="42847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00790</xdr:colOff>
      <xdr:row>0</xdr:row>
      <xdr:rowOff>0</xdr:rowOff>
    </xdr:from>
    <xdr:to>
      <xdr:col>40</xdr:col>
      <xdr:colOff>400949</xdr:colOff>
      <xdr:row>4</xdr:row>
      <xdr:rowOff>57650</xdr:rowOff>
    </xdr:to>
    <xdr:sp macro="" textlink="">
      <xdr:nvSpPr>
        <xdr:cNvPr id="8" name="Arrow: Notched Right 12">
          <a:hlinkClick xmlns:r="http://schemas.openxmlformats.org/officeDocument/2006/relationships" r:id="rId2"/>
          <a:extLst>
            <a:ext uri="{FF2B5EF4-FFF2-40B4-BE49-F238E27FC236}">
              <a16:creationId xmlns:a16="http://schemas.microsoft.com/office/drawing/2014/main" xmlns="" id="{00000000-0008-0000-2700-000008000000}"/>
            </a:ext>
          </a:extLst>
        </xdr:cNvPr>
        <xdr:cNvSpPr/>
      </xdr:nvSpPr>
      <xdr:spPr>
        <a:xfrm rot="10800000" flipV="1">
          <a:off x="15515724"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5</xdr:col>
      <xdr:colOff>295275</xdr:colOff>
      <xdr:row>0</xdr:row>
      <xdr:rowOff>134449</xdr:rowOff>
    </xdr:from>
    <xdr:to>
      <xdr:col>11</xdr:col>
      <xdr:colOff>135748</xdr:colOff>
      <xdr:row>3</xdr:row>
      <xdr:rowOff>57149</xdr:rowOff>
    </xdr:to>
    <xdr:sp macro="" textlink="">
      <xdr:nvSpPr>
        <xdr:cNvPr id="15" name="Rectangle: Rounded Corners 14">
          <a:hlinkClick xmlns:r="http://schemas.openxmlformats.org/officeDocument/2006/relationships" r:id="rId1"/>
          <a:extLst>
            <a:ext uri="{FF2B5EF4-FFF2-40B4-BE49-F238E27FC236}">
              <a16:creationId xmlns:a16="http://schemas.microsoft.com/office/drawing/2014/main" xmlns="" id="{00000000-0008-0000-2800-00000F000000}"/>
            </a:ext>
          </a:extLst>
        </xdr:cNvPr>
        <xdr:cNvSpPr/>
      </xdr:nvSpPr>
      <xdr:spPr>
        <a:xfrm>
          <a:off x="619125" y="134449"/>
          <a:ext cx="1783573" cy="4656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7</xdr:col>
      <xdr:colOff>772579</xdr:colOff>
      <xdr:row>0</xdr:row>
      <xdr:rowOff>0</xdr:rowOff>
    </xdr:from>
    <xdr:to>
      <xdr:col>39</xdr:col>
      <xdr:colOff>953784</xdr:colOff>
      <xdr:row>4</xdr:row>
      <xdr:rowOff>47624</xdr:rowOff>
    </xdr:to>
    <xdr:sp macro="" textlink="">
      <xdr:nvSpPr>
        <xdr:cNvPr id="8" name="Arrow: Notched Right 12">
          <a:hlinkClick xmlns:r="http://schemas.openxmlformats.org/officeDocument/2006/relationships" r:id="rId2"/>
          <a:extLst>
            <a:ext uri="{FF2B5EF4-FFF2-40B4-BE49-F238E27FC236}">
              <a16:creationId xmlns:a16="http://schemas.microsoft.com/office/drawing/2014/main" xmlns="" id="{00000000-0008-0000-2800-000008000000}"/>
            </a:ext>
          </a:extLst>
        </xdr:cNvPr>
        <xdr:cNvSpPr/>
      </xdr:nvSpPr>
      <xdr:spPr>
        <a:xfrm rot="10800000" flipV="1">
          <a:off x="12699996" y="0"/>
          <a:ext cx="1525288"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5</xdr:col>
      <xdr:colOff>216477</xdr:colOff>
      <xdr:row>0</xdr:row>
      <xdr:rowOff>117563</xdr:rowOff>
    </xdr:from>
    <xdr:to>
      <xdr:col>10</xdr:col>
      <xdr:colOff>218875</xdr:colOff>
      <xdr:row>3</xdr:row>
      <xdr:rowOff>43293</xdr:rowOff>
    </xdr:to>
    <xdr:sp macro="" textlink="">
      <xdr:nvSpPr>
        <xdr:cNvPr id="15" name="Rectangle: Rounded Corners 14">
          <a:hlinkClick xmlns:r="http://schemas.openxmlformats.org/officeDocument/2006/relationships" r:id="rId1"/>
          <a:extLst>
            <a:ext uri="{FF2B5EF4-FFF2-40B4-BE49-F238E27FC236}">
              <a16:creationId xmlns:a16="http://schemas.microsoft.com/office/drawing/2014/main" xmlns="" id="{00000000-0008-0000-2900-00000F000000}"/>
            </a:ext>
          </a:extLst>
        </xdr:cNvPr>
        <xdr:cNvSpPr/>
      </xdr:nvSpPr>
      <xdr:spPr>
        <a:xfrm>
          <a:off x="536863" y="117563"/>
          <a:ext cx="1604330" cy="47125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9</xdr:col>
      <xdr:colOff>666748</xdr:colOff>
      <xdr:row>0</xdr:row>
      <xdr:rowOff>1</xdr:rowOff>
    </xdr:from>
    <xdr:to>
      <xdr:col>42</xdr:col>
      <xdr:colOff>234120</xdr:colOff>
      <xdr:row>4</xdr:row>
      <xdr:rowOff>47625</xdr:rowOff>
    </xdr:to>
    <xdr:sp macro="" textlink="">
      <xdr:nvSpPr>
        <xdr:cNvPr id="8" name="Arrow: Notched Right 12">
          <a:hlinkClick xmlns:r="http://schemas.openxmlformats.org/officeDocument/2006/relationships" r:id="rId2"/>
          <a:extLst>
            <a:ext uri="{FF2B5EF4-FFF2-40B4-BE49-F238E27FC236}">
              <a16:creationId xmlns:a16="http://schemas.microsoft.com/office/drawing/2014/main" xmlns="" id="{00000000-0008-0000-2900-000008000000}"/>
            </a:ext>
          </a:extLst>
        </xdr:cNvPr>
        <xdr:cNvSpPr/>
      </xdr:nvSpPr>
      <xdr:spPr>
        <a:xfrm rot="10800000" flipV="1">
          <a:off x="13017498" y="1"/>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6.xml><?xml version="1.0" encoding="utf-8"?>
<xdr:wsDr xmlns:xdr="http://schemas.openxmlformats.org/drawingml/2006/spreadsheetDrawing" xmlns:a="http://schemas.openxmlformats.org/drawingml/2006/main">
  <xdr:twoCellAnchor>
    <xdr:from>
      <xdr:col>6</xdr:col>
      <xdr:colOff>144781</xdr:colOff>
      <xdr:row>0</xdr:row>
      <xdr:rowOff>135402</xdr:rowOff>
    </xdr:from>
    <xdr:to>
      <xdr:col>11</xdr:col>
      <xdr:colOff>185279</xdr:colOff>
      <xdr:row>3</xdr:row>
      <xdr:rowOff>60960</xdr:rowOff>
    </xdr:to>
    <xdr:sp macro="" textlink="">
      <xdr:nvSpPr>
        <xdr:cNvPr id="14" name="Rectangle: Rounded Corners 13">
          <a:hlinkClick xmlns:r="http://schemas.openxmlformats.org/officeDocument/2006/relationships" r:id="rId1"/>
          <a:extLst>
            <a:ext uri="{FF2B5EF4-FFF2-40B4-BE49-F238E27FC236}">
              <a16:creationId xmlns:a16="http://schemas.microsoft.com/office/drawing/2014/main" xmlns="" id="{00000000-0008-0000-2B00-00000E000000}"/>
            </a:ext>
          </a:extLst>
        </xdr:cNvPr>
        <xdr:cNvSpPr/>
      </xdr:nvSpPr>
      <xdr:spPr>
        <a:xfrm>
          <a:off x="746761" y="135402"/>
          <a:ext cx="1640698" cy="47419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8</xdr:col>
      <xdr:colOff>176893</xdr:colOff>
      <xdr:row>0</xdr:row>
      <xdr:rowOff>31321</xdr:rowOff>
    </xdr:from>
    <xdr:to>
      <xdr:col>51</xdr:col>
      <xdr:colOff>333374</xdr:colOff>
      <xdr:row>3</xdr:row>
      <xdr:rowOff>134695</xdr:rowOff>
    </xdr:to>
    <xdr:sp macro="" textlink="">
      <xdr:nvSpPr>
        <xdr:cNvPr id="24" name="Arrow: Notched Right 23">
          <a:hlinkClick xmlns:r="http://schemas.openxmlformats.org/officeDocument/2006/relationships" r:id="rId2"/>
          <a:extLst>
            <a:ext uri="{FF2B5EF4-FFF2-40B4-BE49-F238E27FC236}">
              <a16:creationId xmlns:a16="http://schemas.microsoft.com/office/drawing/2014/main" xmlns="" id="{00000000-0008-0000-2B00-000018000000}"/>
            </a:ext>
          </a:extLst>
        </xdr:cNvPr>
        <xdr:cNvSpPr/>
      </xdr:nvSpPr>
      <xdr:spPr>
        <a:xfrm>
          <a:off x="16832036" y="31321"/>
          <a:ext cx="1449159" cy="674874"/>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5</xdr:col>
      <xdr:colOff>39687</xdr:colOff>
      <xdr:row>15</xdr:row>
      <xdr:rowOff>55563</xdr:rowOff>
    </xdr:from>
    <xdr:to>
      <xdr:col>10</xdr:col>
      <xdr:colOff>158750</xdr:colOff>
      <xdr:row>16</xdr:row>
      <xdr:rowOff>182563</xdr:rowOff>
    </xdr:to>
    <xdr:sp macro="" textlink="$A$16">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2F00-000002000000}"/>
            </a:ext>
          </a:extLst>
        </xdr:cNvPr>
        <xdr:cNvSpPr/>
      </xdr:nvSpPr>
      <xdr:spPr>
        <a:xfrm>
          <a:off x="1270000" y="2913063"/>
          <a:ext cx="1349375" cy="317500"/>
        </a:xfrm>
        <a:prstGeom prst="roundRect">
          <a:avLst/>
        </a:prstGeom>
        <a:solidFill>
          <a:srgbClr val="FFFFCC"/>
        </a:solidFill>
      </xdr:spPr>
      <xdr:style>
        <a:lnRef idx="2">
          <a:schemeClr val="accent4">
            <a:shade val="50000"/>
          </a:schemeClr>
        </a:lnRef>
        <a:fillRef idx="1">
          <a:schemeClr val="accent4"/>
        </a:fillRef>
        <a:effectRef idx="0">
          <a:schemeClr val="accent4"/>
        </a:effectRef>
        <a:fontRef idx="minor">
          <a:schemeClr val="lt1"/>
        </a:fontRef>
      </xdr:style>
      <xdr:txBody>
        <a:bodyPr vertOverflow="clip" horzOverflow="clip" rtlCol="0" anchor="t"/>
        <a:lstStyle/>
        <a:p>
          <a:pPr algn="ctr"/>
          <a:fld id="{E341DFD2-81C6-4626-ADB0-B2DA94F5FC7A}" type="TxLink">
            <a:rPr lang="en-US" sz="1100" b="1" i="0" u="none" strike="noStrike">
              <a:solidFill>
                <a:srgbClr val="C00000"/>
              </a:solidFill>
              <a:latin typeface="Abadi" panose="020B0604020104020204" pitchFamily="34" charset="0"/>
              <a:cs typeface="Calibri"/>
            </a:rPr>
            <a:pPr algn="ctr"/>
            <a:t>Akun Signifikan</a:t>
          </a:fld>
          <a:endParaRPr lang="en-US" b="1">
            <a:solidFill>
              <a:srgbClr val="C00000"/>
            </a:solidFill>
            <a:latin typeface="Abadi" panose="020B0604020104020204" pitchFamily="34" charset="0"/>
          </a:endParaRPr>
        </a:p>
      </xdr:txBody>
    </xdr:sp>
    <xdr:clientData/>
  </xdr:twoCellAnchor>
  <xdr:twoCellAnchor>
    <xdr:from>
      <xdr:col>5</xdr:col>
      <xdr:colOff>28575</xdr:colOff>
      <xdr:row>17</xdr:row>
      <xdr:rowOff>47625</xdr:rowOff>
    </xdr:from>
    <xdr:to>
      <xdr:col>10</xdr:col>
      <xdr:colOff>142875</xdr:colOff>
      <xdr:row>18</xdr:row>
      <xdr:rowOff>161925</xdr:rowOff>
    </xdr:to>
    <xdr:sp macro="" textlink="">
      <xdr:nvSpPr>
        <xdr:cNvPr id="3" name="Rectangle: Rounded Corners 2">
          <a:hlinkClick xmlns:r="http://schemas.openxmlformats.org/officeDocument/2006/relationships" r:id="rId2"/>
          <a:extLst>
            <a:ext uri="{FF2B5EF4-FFF2-40B4-BE49-F238E27FC236}">
              <a16:creationId xmlns:a16="http://schemas.microsoft.com/office/drawing/2014/main" xmlns="" id="{00000000-0008-0000-2F00-000003000000}"/>
            </a:ext>
          </a:extLst>
        </xdr:cNvPr>
        <xdr:cNvSpPr/>
      </xdr:nvSpPr>
      <xdr:spPr>
        <a:xfrm>
          <a:off x="1266825" y="3286125"/>
          <a:ext cx="1352550" cy="304800"/>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A230.3</a:t>
          </a:r>
        </a:p>
      </xdr:txBody>
    </xdr:sp>
    <xdr:clientData/>
  </xdr:twoCellAnchor>
  <xdr:twoCellAnchor>
    <xdr:from>
      <xdr:col>48</xdr:col>
      <xdr:colOff>218282</xdr:colOff>
      <xdr:row>0</xdr:row>
      <xdr:rowOff>17008</xdr:rowOff>
    </xdr:from>
    <xdr:to>
      <xdr:col>54</xdr:col>
      <xdr:colOff>161926</xdr:colOff>
      <xdr:row>3</xdr:row>
      <xdr:rowOff>162002</xdr:rowOff>
    </xdr:to>
    <xdr:sp macro="" textlink="">
      <xdr:nvSpPr>
        <xdr:cNvPr id="10" name="Arrow: Notched Right 15">
          <a:hlinkClick xmlns:r="http://schemas.openxmlformats.org/officeDocument/2006/relationships" r:id="rId3"/>
          <a:extLst>
            <a:ext uri="{FF2B5EF4-FFF2-40B4-BE49-F238E27FC236}">
              <a16:creationId xmlns:a16="http://schemas.microsoft.com/office/drawing/2014/main" xmlns="" id="{00000000-0008-0000-2F00-00000A000000}"/>
            </a:ext>
          </a:extLst>
        </xdr:cNvPr>
        <xdr:cNvSpPr/>
      </xdr:nvSpPr>
      <xdr:spPr>
        <a:xfrm>
          <a:off x="12084845" y="17008"/>
          <a:ext cx="1183878" cy="71054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82563</xdr:colOff>
      <xdr:row>0</xdr:row>
      <xdr:rowOff>176137</xdr:rowOff>
    </xdr:from>
    <xdr:to>
      <xdr:col>11</xdr:col>
      <xdr:colOff>199158</xdr:colOff>
      <xdr:row>3</xdr:row>
      <xdr:rowOff>47625</xdr:rowOff>
    </xdr:to>
    <xdr:sp macro="" textlink="">
      <xdr:nvSpPr>
        <xdr:cNvPr id="18" name="Rectangle: Rounded Corners 25">
          <a:hlinkClick xmlns:r="http://schemas.openxmlformats.org/officeDocument/2006/relationships" r:id="rId4"/>
          <a:extLst>
            <a:ext uri="{FF2B5EF4-FFF2-40B4-BE49-F238E27FC236}">
              <a16:creationId xmlns:a16="http://schemas.microsoft.com/office/drawing/2014/main" xmlns="" id="{00000000-0008-0000-2F00-000012000000}"/>
            </a:ext>
          </a:extLst>
        </xdr:cNvPr>
        <xdr:cNvSpPr/>
      </xdr:nvSpPr>
      <xdr:spPr>
        <a:xfrm>
          <a:off x="1452563" y="176137"/>
          <a:ext cx="1540595" cy="41917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38.xml><?xml version="1.0" encoding="utf-8"?>
<xdr:wsDr xmlns:xdr="http://schemas.openxmlformats.org/drawingml/2006/spreadsheetDrawing" xmlns:a="http://schemas.openxmlformats.org/drawingml/2006/main">
  <xdr:twoCellAnchor>
    <xdr:from>
      <xdr:col>23</xdr:col>
      <xdr:colOff>259314</xdr:colOff>
      <xdr:row>26</xdr:row>
      <xdr:rowOff>129887</xdr:rowOff>
    </xdr:from>
    <xdr:to>
      <xdr:col>29</xdr:col>
      <xdr:colOff>303094</xdr:colOff>
      <xdr:row>28</xdr:row>
      <xdr:rowOff>77932</xdr:rowOff>
    </xdr:to>
    <xdr:sp macro="" textlink="">
      <xdr:nvSpPr>
        <xdr:cNvPr id="25" name="Rectangle: Rounded Corners 24">
          <a:hlinkClick xmlns:r="http://schemas.openxmlformats.org/officeDocument/2006/relationships" r:id="rId1"/>
          <a:extLst>
            <a:ext uri="{FF2B5EF4-FFF2-40B4-BE49-F238E27FC236}">
              <a16:creationId xmlns:a16="http://schemas.microsoft.com/office/drawing/2014/main" xmlns="" id="{00000000-0008-0000-3000-000019000000}"/>
            </a:ext>
          </a:extLst>
        </xdr:cNvPr>
        <xdr:cNvSpPr/>
      </xdr:nvSpPr>
      <xdr:spPr>
        <a:xfrm>
          <a:off x="8598981" y="2415887"/>
          <a:ext cx="2509696" cy="329045"/>
        </a:xfrm>
        <a:prstGeom prst="roundRect">
          <a:avLst/>
        </a:prstGeom>
        <a:solidFill>
          <a:schemeClr val="tx1"/>
        </a:solidFill>
        <a:ln>
          <a:noFill/>
        </a:ln>
        <a:effectLst/>
        <a:scene3d>
          <a:camera prst="orthographicFront">
            <a:rot lat="0" lon="0" rev="0"/>
          </a:camera>
          <a:lightRig rig="contrasting" dir="t">
            <a:rot lat="0" lon="0" rev="7800000"/>
          </a:lightRig>
        </a:scene3d>
        <a:sp3d>
          <a:bevelT w="139700" h="139700"/>
        </a:sp3d>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id-ID" sz="1000" b="1" baseline="0">
              <a:solidFill>
                <a:srgbClr val="FFFF00"/>
              </a:solidFill>
              <a:latin typeface="Microsoft Sans Serif" panose="020B0604020202020204" pitchFamily="34" charset="0"/>
              <a:ea typeface="Microsoft Sans Serif" panose="020B0604020202020204" pitchFamily="34" charset="0"/>
              <a:cs typeface="Microsoft Sans Serif" panose="020B0604020202020204" pitchFamily="34" charset="0"/>
            </a:rPr>
            <a:t>EVALUASI </a:t>
          </a:r>
          <a:r>
            <a:rPr lang="en-US" sz="1000" b="1" baseline="0">
              <a:solidFill>
                <a:srgbClr val="FFFF00"/>
              </a:solidFill>
              <a:latin typeface="Microsoft Sans Serif" panose="020B0604020202020204" pitchFamily="34" charset="0"/>
              <a:ea typeface="Microsoft Sans Serif" panose="020B0604020202020204" pitchFamily="34" charset="0"/>
              <a:cs typeface="Microsoft Sans Serif" panose="020B0604020202020204" pitchFamily="34" charset="0"/>
            </a:rPr>
            <a:t> PEMAHAMAN PENGENDALIAN</a:t>
          </a:r>
          <a:endParaRPr lang="en-US" sz="1000" b="1">
            <a:solidFill>
              <a:srgbClr val="FFFF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4</xdr:col>
      <xdr:colOff>321733</xdr:colOff>
      <xdr:row>0</xdr:row>
      <xdr:rowOff>169335</xdr:rowOff>
    </xdr:from>
    <xdr:to>
      <xdr:col>8</xdr:col>
      <xdr:colOff>317048</xdr:colOff>
      <xdr:row>3</xdr:row>
      <xdr:rowOff>33866</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xmlns="" id="{00000000-0008-0000-3000-000011000000}"/>
            </a:ext>
          </a:extLst>
        </xdr:cNvPr>
        <xdr:cNvSpPr/>
      </xdr:nvSpPr>
      <xdr:spPr>
        <a:xfrm>
          <a:off x="321733" y="169335"/>
          <a:ext cx="1527782" cy="3979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2</xdr:col>
      <xdr:colOff>211670</xdr:colOff>
      <xdr:row>0</xdr:row>
      <xdr:rowOff>10584</xdr:rowOff>
    </xdr:from>
    <xdr:to>
      <xdr:col>34</xdr:col>
      <xdr:colOff>453111</xdr:colOff>
      <xdr:row>4</xdr:row>
      <xdr:rowOff>1059</xdr:rowOff>
    </xdr:to>
    <xdr:sp macro="" textlink="">
      <xdr:nvSpPr>
        <xdr:cNvPr id="8" name="Arrow: Notched Right 7">
          <a:hlinkClick xmlns:r="http://schemas.openxmlformats.org/officeDocument/2006/relationships" r:id="rId3"/>
          <a:extLst>
            <a:ext uri="{FF2B5EF4-FFF2-40B4-BE49-F238E27FC236}">
              <a16:creationId xmlns:a16="http://schemas.microsoft.com/office/drawing/2014/main" xmlns="" id="{00000000-0008-0000-3000-000008000000}"/>
            </a:ext>
          </a:extLst>
        </xdr:cNvPr>
        <xdr:cNvSpPr/>
      </xdr:nvSpPr>
      <xdr:spPr>
        <a:xfrm rot="10800000" flipV="1">
          <a:off x="12001503" y="10584"/>
          <a:ext cx="1236275" cy="710142"/>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30</xdr:col>
      <xdr:colOff>84664</xdr:colOff>
      <xdr:row>26</xdr:row>
      <xdr:rowOff>116419</xdr:rowOff>
    </xdr:from>
    <xdr:to>
      <xdr:col>34</xdr:col>
      <xdr:colOff>424776</xdr:colOff>
      <xdr:row>28</xdr:row>
      <xdr:rowOff>64464</xdr:rowOff>
    </xdr:to>
    <xdr:sp macro="" textlink="">
      <xdr:nvSpPr>
        <xdr:cNvPr id="7" name="Rectangle: Rounded Corners 24">
          <a:hlinkClick xmlns:r="http://schemas.openxmlformats.org/officeDocument/2006/relationships" r:id="rId4"/>
          <a:extLst>
            <a:ext uri="{FF2B5EF4-FFF2-40B4-BE49-F238E27FC236}">
              <a16:creationId xmlns:a16="http://schemas.microsoft.com/office/drawing/2014/main" xmlns="" id="{00000000-0008-0000-3000-000007000000}"/>
            </a:ext>
          </a:extLst>
        </xdr:cNvPr>
        <xdr:cNvSpPr/>
      </xdr:nvSpPr>
      <xdr:spPr>
        <a:xfrm>
          <a:off x="10350497" y="4667252"/>
          <a:ext cx="2858946" cy="329045"/>
        </a:xfrm>
        <a:prstGeom prst="roundRect">
          <a:avLst/>
        </a:prstGeom>
        <a:solidFill>
          <a:schemeClr val="tx1"/>
        </a:solidFill>
        <a:ln>
          <a:noFill/>
        </a:ln>
        <a:effectLst/>
        <a:scene3d>
          <a:camera prst="orthographicFront">
            <a:rot lat="0" lon="0" rev="0"/>
          </a:camera>
          <a:lightRig rig="contrasting" dir="t">
            <a:rot lat="0" lon="0" rev="7800000"/>
          </a:lightRig>
        </a:scene3d>
        <a:sp3d>
          <a:bevelT w="139700" h="139700"/>
        </a:sp3d>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id-ID" sz="1000" b="1" baseline="0">
              <a:solidFill>
                <a:srgbClr val="FFFF00"/>
              </a:solidFill>
              <a:latin typeface="Microsoft Sans Serif" panose="020B0604020202020204" pitchFamily="34" charset="0"/>
              <a:ea typeface="Microsoft Sans Serif" panose="020B0604020202020204" pitchFamily="34" charset="0"/>
              <a:cs typeface="Microsoft Sans Serif" panose="020B0604020202020204" pitchFamily="34" charset="0"/>
            </a:rPr>
            <a:t>EVALUASI </a:t>
          </a:r>
          <a:r>
            <a:rPr lang="en-US" sz="1000" b="1" baseline="0">
              <a:solidFill>
                <a:srgbClr val="FFFF00"/>
              </a:solidFill>
              <a:latin typeface="Microsoft Sans Serif" panose="020B0604020202020204" pitchFamily="34" charset="0"/>
              <a:ea typeface="Microsoft Sans Serif" panose="020B0604020202020204" pitchFamily="34" charset="0"/>
              <a:cs typeface="Microsoft Sans Serif" panose="020B0604020202020204" pitchFamily="34" charset="0"/>
            </a:rPr>
            <a:t> PENGENDALIAN TI</a:t>
          </a:r>
          <a:endParaRPr lang="en-US" sz="1000" b="1">
            <a:solidFill>
              <a:srgbClr val="FFFF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9.xml><?xml version="1.0" encoding="utf-8"?>
<xdr:wsDr xmlns:xdr="http://schemas.openxmlformats.org/drawingml/2006/spreadsheetDrawing" xmlns:a="http://schemas.openxmlformats.org/drawingml/2006/main">
  <xdr:twoCellAnchor>
    <xdr:from>
      <xdr:col>5</xdr:col>
      <xdr:colOff>27290</xdr:colOff>
      <xdr:row>1</xdr:row>
      <xdr:rowOff>9583</xdr:rowOff>
    </xdr:from>
    <xdr:to>
      <xdr:col>8</xdr:col>
      <xdr:colOff>222579</xdr:colOff>
      <xdr:row>2</xdr:row>
      <xdr:rowOff>148181</xdr:rowOff>
    </xdr:to>
    <xdr:sp macro="" textlink="">
      <xdr:nvSpPr>
        <xdr:cNvPr id="5" name="Rectangle: Rounded Corners 4">
          <a:hlinkClick xmlns:r="http://schemas.openxmlformats.org/officeDocument/2006/relationships" r:id="rId1"/>
          <a:extLst>
            <a:ext uri="{FF2B5EF4-FFF2-40B4-BE49-F238E27FC236}">
              <a16:creationId xmlns:a16="http://schemas.microsoft.com/office/drawing/2014/main" xmlns="" id="{00000000-0008-0000-3100-000005000000}"/>
            </a:ext>
          </a:extLst>
        </xdr:cNvPr>
        <xdr:cNvSpPr/>
      </xdr:nvSpPr>
      <xdr:spPr>
        <a:xfrm>
          <a:off x="348132" y="186046"/>
          <a:ext cx="1157815" cy="3150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19051</xdr:colOff>
      <xdr:row>0</xdr:row>
      <xdr:rowOff>0</xdr:rowOff>
    </xdr:from>
    <xdr:to>
      <xdr:col>37</xdr:col>
      <xdr:colOff>312351</xdr:colOff>
      <xdr:row>3</xdr:row>
      <xdr:rowOff>180975</xdr:rowOff>
    </xdr:to>
    <xdr:sp macro="" textlink="">
      <xdr:nvSpPr>
        <xdr:cNvPr id="7" name="Arrow: Notched Right 6">
          <a:hlinkClick xmlns:r="http://schemas.openxmlformats.org/officeDocument/2006/relationships" r:id="rId2"/>
          <a:extLst>
            <a:ext uri="{FF2B5EF4-FFF2-40B4-BE49-F238E27FC236}">
              <a16:creationId xmlns:a16="http://schemas.microsoft.com/office/drawing/2014/main" xmlns="" id="{00000000-0008-0000-3100-000007000000}"/>
            </a:ext>
          </a:extLst>
        </xdr:cNvPr>
        <xdr:cNvSpPr/>
      </xdr:nvSpPr>
      <xdr:spPr>
        <a:xfrm rot="10800000" flipV="1">
          <a:off x="11096626" y="0"/>
          <a:ext cx="1322000" cy="75247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23</xdr:col>
      <xdr:colOff>145525</xdr:colOff>
      <xdr:row>0</xdr:row>
      <xdr:rowOff>76201</xdr:rowOff>
    </xdr:from>
    <xdr:to>
      <xdr:col>43</xdr:col>
      <xdr:colOff>21245</xdr:colOff>
      <xdr:row>3</xdr:row>
      <xdr:rowOff>295276</xdr:rowOff>
    </xdr:to>
    <xdr:pic>
      <xdr:nvPicPr>
        <xdr:cNvPr id="5" name="Picture 4">
          <a:extLst>
            <a:ext uri="{FF2B5EF4-FFF2-40B4-BE49-F238E27FC236}">
              <a16:creationId xmlns:a16="http://schemas.microsoft.com/office/drawing/2014/main" xmlns="" id="{00000000-0008-0000-0300-000005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xmlns="" val="0"/>
            </a:ext>
          </a:extLst>
        </a:blip>
        <a:stretch>
          <a:fillRect/>
        </a:stretch>
      </xdr:blipFill>
      <xdr:spPr>
        <a:xfrm>
          <a:off x="7627942" y="76201"/>
          <a:ext cx="5137149" cy="1139825"/>
        </a:xfrm>
        <a:prstGeom prst="rect">
          <a:avLst/>
        </a:prstGeom>
      </xdr:spPr>
    </xdr:pic>
    <xdr:clientData/>
  </xdr:twoCellAnchor>
  <xdr:twoCellAnchor>
    <xdr:from>
      <xdr:col>1</xdr:col>
      <xdr:colOff>570498</xdr:colOff>
      <xdr:row>2</xdr:row>
      <xdr:rowOff>119095</xdr:rowOff>
    </xdr:from>
    <xdr:to>
      <xdr:col>6</xdr:col>
      <xdr:colOff>23664</xdr:colOff>
      <xdr:row>3</xdr:row>
      <xdr:rowOff>157968</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xmlns="" id="{00000000-0008-0000-0300-00000E000000}"/>
            </a:ext>
          </a:extLst>
        </xdr:cNvPr>
        <xdr:cNvSpPr/>
      </xdr:nvSpPr>
      <xdr:spPr>
        <a:xfrm>
          <a:off x="883462" y="717809"/>
          <a:ext cx="1072416" cy="33823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0</xdr:col>
      <xdr:colOff>154783</xdr:colOff>
      <xdr:row>2</xdr:row>
      <xdr:rowOff>13014</xdr:rowOff>
    </xdr:from>
    <xdr:to>
      <xdr:col>1</xdr:col>
      <xdr:colOff>471004</xdr:colOff>
      <xdr:row>4</xdr:row>
      <xdr:rowOff>50787</xdr:rowOff>
    </xdr:to>
    <xdr:pic>
      <xdr:nvPicPr>
        <xdr:cNvPr id="16" name="Picture 15">
          <a:hlinkClick xmlns:r="http://schemas.openxmlformats.org/officeDocument/2006/relationships" r:id="rId3"/>
          <a:extLst>
            <a:ext uri="{FF2B5EF4-FFF2-40B4-BE49-F238E27FC236}">
              <a16:creationId xmlns:a16="http://schemas.microsoft.com/office/drawing/2014/main" xmlns="" id="{00000000-0008-0000-0300-000010000000}"/>
            </a:ext>
          </a:extLst>
        </xdr:cNvPr>
        <xdr:cNvPicPr>
          <a:picLocks noChangeAspect="1"/>
        </xdr:cNvPicPr>
      </xdr:nvPicPr>
      <xdr:blipFill>
        <a:blip xmlns:r="http://schemas.openxmlformats.org/officeDocument/2006/relationships" r:embed="rId4"/>
        <a:stretch>
          <a:fillRect/>
        </a:stretch>
      </xdr:blipFill>
      <xdr:spPr>
        <a:xfrm>
          <a:off x="154783" y="611728"/>
          <a:ext cx="629185" cy="636488"/>
        </a:xfrm>
        <a:prstGeom prst="ellipse">
          <a:avLst/>
        </a:prstGeom>
        <a:ln>
          <a:noFill/>
        </a:ln>
        <a:effectLst>
          <a:softEdge rad="112500"/>
        </a:effectLst>
      </xdr:spPr>
    </xdr:pic>
    <xdr:clientData/>
  </xdr:twoCellAnchor>
  <xdr:twoCellAnchor>
    <xdr:from>
      <xdr:col>6</xdr:col>
      <xdr:colOff>268673</xdr:colOff>
      <xdr:row>1</xdr:row>
      <xdr:rowOff>161585</xdr:rowOff>
    </xdr:from>
    <xdr:to>
      <xdr:col>9</xdr:col>
      <xdr:colOff>59530</xdr:colOff>
      <xdr:row>4</xdr:row>
      <xdr:rowOff>137773</xdr:rowOff>
    </xdr:to>
    <xdr:pic>
      <xdr:nvPicPr>
        <xdr:cNvPr id="4" name="Picture 3">
          <a:hlinkClick xmlns:r="http://schemas.openxmlformats.org/officeDocument/2006/relationships" r:id="rId5"/>
          <a:extLst>
            <a:ext uri="{FF2B5EF4-FFF2-40B4-BE49-F238E27FC236}">
              <a16:creationId xmlns:a16="http://schemas.microsoft.com/office/drawing/2014/main" xmlns="" id="{00000000-0008-0000-0300-000004000000}"/>
            </a:ext>
          </a:extLst>
        </xdr:cNvPr>
        <xdr:cNvPicPr>
          <a:picLocks noChangeAspect="1"/>
        </xdr:cNvPicPr>
      </xdr:nvPicPr>
      <xdr:blipFill>
        <a:blip xmlns:r="http://schemas.openxmlformats.org/officeDocument/2006/relationships" r:embed="rId6">
          <a:extLst>
            <a:ext uri="{28A0092B-C50C-407E-A947-70E740481C1C}">
              <a14:useLocalDpi xmlns:a14="http://schemas.microsoft.com/office/drawing/2010/main" xmlns="" val="0"/>
            </a:ext>
          </a:extLst>
        </a:blip>
        <a:stretch>
          <a:fillRect/>
        </a:stretch>
      </xdr:blipFill>
      <xdr:spPr>
        <a:xfrm>
          <a:off x="2200887" y="460942"/>
          <a:ext cx="729750" cy="874260"/>
        </a:xfrm>
        <a:prstGeom prst="rect">
          <a:avLst/>
        </a:prstGeom>
      </xdr:spPr>
    </xdr:pic>
    <xdr:clientData/>
  </xdr:twoCellAnchor>
</xdr:wsDr>
</file>

<file path=xl/drawings/drawing40.xml><?xml version="1.0" encoding="utf-8"?>
<xdr:wsDr xmlns:xdr="http://schemas.openxmlformats.org/drawingml/2006/spreadsheetDrawing" xmlns:a="http://schemas.openxmlformats.org/drawingml/2006/main">
  <xdr:twoCellAnchor>
    <xdr:from>
      <xdr:col>1</xdr:col>
      <xdr:colOff>228305</xdr:colOff>
      <xdr:row>1</xdr:row>
      <xdr:rowOff>70348</xdr:rowOff>
    </xdr:from>
    <xdr:to>
      <xdr:col>4</xdr:col>
      <xdr:colOff>881063</xdr:colOff>
      <xdr:row>3</xdr:row>
      <xdr:rowOff>156886</xdr:rowOff>
    </xdr:to>
    <xdr:sp macro="" textlink="">
      <xdr:nvSpPr>
        <xdr:cNvPr id="2" name="Rectangle: Rounded Corners 6">
          <a:hlinkClick xmlns:r="http://schemas.openxmlformats.org/officeDocument/2006/relationships" r:id="rId1"/>
          <a:extLst>
            <a:ext uri="{FF2B5EF4-FFF2-40B4-BE49-F238E27FC236}">
              <a16:creationId xmlns:a16="http://schemas.microsoft.com/office/drawing/2014/main" xmlns="" id="{00000000-0008-0000-3200-000002000000}"/>
            </a:ext>
          </a:extLst>
        </xdr:cNvPr>
        <xdr:cNvSpPr/>
      </xdr:nvSpPr>
      <xdr:spPr>
        <a:xfrm>
          <a:off x="347368" y="260848"/>
          <a:ext cx="1724320" cy="46753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68071</xdr:colOff>
      <xdr:row>0</xdr:row>
      <xdr:rowOff>166688</xdr:rowOff>
    </xdr:from>
    <xdr:to>
      <xdr:col>14</xdr:col>
      <xdr:colOff>983930</xdr:colOff>
      <xdr:row>4</xdr:row>
      <xdr:rowOff>127084</xdr:rowOff>
    </xdr:to>
    <xdr:sp macro="" textlink="">
      <xdr:nvSpPr>
        <xdr:cNvPr id="3" name="Arrow: Notched Right 6">
          <a:hlinkClick xmlns:r="http://schemas.openxmlformats.org/officeDocument/2006/relationships" r:id="rId2"/>
          <a:extLst>
            <a:ext uri="{FF2B5EF4-FFF2-40B4-BE49-F238E27FC236}">
              <a16:creationId xmlns:a16="http://schemas.microsoft.com/office/drawing/2014/main" xmlns="" id="{00000000-0008-0000-3200-000003000000}"/>
            </a:ext>
          </a:extLst>
        </xdr:cNvPr>
        <xdr:cNvSpPr/>
      </xdr:nvSpPr>
      <xdr:spPr>
        <a:xfrm rot="10800000" flipV="1">
          <a:off x="11949904" y="166688"/>
          <a:ext cx="1310693" cy="722396"/>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41.xml><?xml version="1.0" encoding="utf-8"?>
<xdr:wsDr xmlns:xdr="http://schemas.openxmlformats.org/drawingml/2006/spreadsheetDrawing" xmlns:a="http://schemas.openxmlformats.org/drawingml/2006/main">
  <xdr:twoCellAnchor>
    <xdr:from>
      <xdr:col>5</xdr:col>
      <xdr:colOff>99060</xdr:colOff>
      <xdr:row>0</xdr:row>
      <xdr:rowOff>155366</xdr:rowOff>
    </xdr:from>
    <xdr:to>
      <xdr:col>8</xdr:col>
      <xdr:colOff>47625</xdr:colOff>
      <xdr:row>3</xdr:row>
      <xdr:rowOff>76200</xdr:rowOff>
    </xdr:to>
    <xdr:sp macro="" textlink="">
      <xdr:nvSpPr>
        <xdr:cNvPr id="14" name="Rectangle: Rounded Corners 13">
          <a:hlinkClick xmlns:r="http://schemas.openxmlformats.org/officeDocument/2006/relationships" r:id="rId1"/>
          <a:extLst>
            <a:ext uri="{FF2B5EF4-FFF2-40B4-BE49-F238E27FC236}">
              <a16:creationId xmlns:a16="http://schemas.microsoft.com/office/drawing/2014/main" xmlns="" id="{00000000-0008-0000-3300-00000E000000}"/>
            </a:ext>
          </a:extLst>
        </xdr:cNvPr>
        <xdr:cNvSpPr/>
      </xdr:nvSpPr>
      <xdr:spPr>
        <a:xfrm>
          <a:off x="571500" y="155366"/>
          <a:ext cx="1495425" cy="44661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9</xdr:col>
      <xdr:colOff>249118</xdr:colOff>
      <xdr:row>0</xdr:row>
      <xdr:rowOff>29306</xdr:rowOff>
    </xdr:from>
    <xdr:to>
      <xdr:col>61</xdr:col>
      <xdr:colOff>394253</xdr:colOff>
      <xdr:row>3</xdr:row>
      <xdr:rowOff>173607</xdr:rowOff>
    </xdr:to>
    <xdr:sp macro="" textlink="">
      <xdr:nvSpPr>
        <xdr:cNvPr id="11" name="Arrow: Notched Right 12">
          <a:hlinkClick xmlns:r="http://schemas.openxmlformats.org/officeDocument/2006/relationships" r:id="rId2"/>
          <a:extLst>
            <a:ext uri="{FF2B5EF4-FFF2-40B4-BE49-F238E27FC236}">
              <a16:creationId xmlns:a16="http://schemas.microsoft.com/office/drawing/2014/main" xmlns="" id="{00000000-0008-0000-3300-00000B000000}"/>
            </a:ext>
          </a:extLst>
        </xdr:cNvPr>
        <xdr:cNvSpPr/>
      </xdr:nvSpPr>
      <xdr:spPr>
        <a:xfrm rot="10800000" flipV="1">
          <a:off x="18214733" y="29306"/>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42.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xmlns="" id="{00000000-0008-0000-34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43.xml><?xml version="1.0" encoding="utf-8"?>
<xdr:wsDr xmlns:xdr="http://schemas.openxmlformats.org/drawingml/2006/spreadsheetDrawing" xmlns:a="http://schemas.openxmlformats.org/drawingml/2006/main">
  <xdr:twoCellAnchor>
    <xdr:from>
      <xdr:col>5</xdr:col>
      <xdr:colOff>93133</xdr:colOff>
      <xdr:row>1</xdr:row>
      <xdr:rowOff>8469</xdr:rowOff>
    </xdr:from>
    <xdr:to>
      <xdr:col>8</xdr:col>
      <xdr:colOff>270932</xdr:colOff>
      <xdr:row>3</xdr:row>
      <xdr:rowOff>16933</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xmlns="" id="{00000000-0008-0000-3500-00000D000000}"/>
            </a:ext>
          </a:extLst>
        </xdr:cNvPr>
        <xdr:cNvSpPr/>
      </xdr:nvSpPr>
      <xdr:spPr>
        <a:xfrm>
          <a:off x="567266" y="186269"/>
          <a:ext cx="1312333" cy="36406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9</xdr:col>
      <xdr:colOff>231319</xdr:colOff>
      <xdr:row>0</xdr:row>
      <xdr:rowOff>27215</xdr:rowOff>
    </xdr:from>
    <xdr:to>
      <xdr:col>61</xdr:col>
      <xdr:colOff>457051</xdr:colOff>
      <xdr:row>3</xdr:row>
      <xdr:rowOff>168375</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xmlns="" id="{00000000-0008-0000-3500-000009000000}"/>
            </a:ext>
          </a:extLst>
        </xdr:cNvPr>
        <xdr:cNvSpPr/>
      </xdr:nvSpPr>
      <xdr:spPr>
        <a:xfrm rot="10800000" flipV="1">
          <a:off x="16818426" y="27215"/>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44.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xmlns="" id="{00000000-0008-0000-36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45.xml><?xml version="1.0" encoding="utf-8"?>
<xdr:wsDr xmlns:xdr="http://schemas.openxmlformats.org/drawingml/2006/spreadsheetDrawing" xmlns:a="http://schemas.openxmlformats.org/drawingml/2006/main">
  <xdr:twoCellAnchor>
    <xdr:from>
      <xdr:col>5</xdr:col>
      <xdr:colOff>369794</xdr:colOff>
      <xdr:row>0</xdr:row>
      <xdr:rowOff>173070</xdr:rowOff>
    </xdr:from>
    <xdr:to>
      <xdr:col>10</xdr:col>
      <xdr:colOff>7648</xdr:colOff>
      <xdr:row>3</xdr:row>
      <xdr:rowOff>56029</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xmlns="" id="{00000000-0008-0000-3700-00000A000000}"/>
            </a:ext>
          </a:extLst>
        </xdr:cNvPr>
        <xdr:cNvSpPr/>
      </xdr:nvSpPr>
      <xdr:spPr>
        <a:xfrm>
          <a:off x="369794" y="173070"/>
          <a:ext cx="1329942" cy="42084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1</xdr:col>
      <xdr:colOff>154081</xdr:colOff>
      <xdr:row>0</xdr:row>
      <xdr:rowOff>0</xdr:rowOff>
    </xdr:from>
    <xdr:to>
      <xdr:col>63</xdr:col>
      <xdr:colOff>312577</xdr:colOff>
      <xdr:row>3</xdr:row>
      <xdr:rowOff>125552</xdr:rowOff>
    </xdr:to>
    <xdr:sp macro="" textlink="">
      <xdr:nvSpPr>
        <xdr:cNvPr id="14" name="Arrow: Notched Right 12">
          <a:hlinkClick xmlns:r="http://schemas.openxmlformats.org/officeDocument/2006/relationships" r:id="rId2"/>
          <a:extLst>
            <a:ext uri="{FF2B5EF4-FFF2-40B4-BE49-F238E27FC236}">
              <a16:creationId xmlns:a16="http://schemas.microsoft.com/office/drawing/2014/main" xmlns="" id="{00000000-0008-0000-3700-00000E000000}"/>
            </a:ext>
          </a:extLst>
        </xdr:cNvPr>
        <xdr:cNvSpPr/>
      </xdr:nvSpPr>
      <xdr:spPr>
        <a:xfrm rot="10800000" flipV="1">
          <a:off x="17355110" y="0"/>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46.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xmlns="" id="{00000000-0008-0000-38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47.xml><?xml version="1.0" encoding="utf-8"?>
<xdr:wsDr xmlns:xdr="http://schemas.openxmlformats.org/drawingml/2006/spreadsheetDrawing" xmlns:a="http://schemas.openxmlformats.org/drawingml/2006/main">
  <xdr:twoCellAnchor>
    <xdr:from>
      <xdr:col>4</xdr:col>
      <xdr:colOff>457200</xdr:colOff>
      <xdr:row>0</xdr:row>
      <xdr:rowOff>149379</xdr:rowOff>
    </xdr:from>
    <xdr:to>
      <xdr:col>7</xdr:col>
      <xdr:colOff>428625</xdr:colOff>
      <xdr:row>3</xdr:row>
      <xdr:rowOff>21773</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xmlns="" id="{00000000-0008-0000-3900-00000A000000}"/>
            </a:ext>
          </a:extLst>
        </xdr:cNvPr>
        <xdr:cNvSpPr/>
      </xdr:nvSpPr>
      <xdr:spPr>
        <a:xfrm>
          <a:off x="457200" y="149379"/>
          <a:ext cx="1277711" cy="39490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0</xdr:col>
      <xdr:colOff>231322</xdr:colOff>
      <xdr:row>0</xdr:row>
      <xdr:rowOff>0</xdr:rowOff>
    </xdr:from>
    <xdr:to>
      <xdr:col>62</xdr:col>
      <xdr:colOff>320983</xdr:colOff>
      <xdr:row>3</xdr:row>
      <xdr:rowOff>141160</xdr:rowOff>
    </xdr:to>
    <xdr:sp macro="" textlink="">
      <xdr:nvSpPr>
        <xdr:cNvPr id="15" name="Arrow: Notched Right 12">
          <a:hlinkClick xmlns:r="http://schemas.openxmlformats.org/officeDocument/2006/relationships" r:id="rId2"/>
          <a:extLst>
            <a:ext uri="{FF2B5EF4-FFF2-40B4-BE49-F238E27FC236}">
              <a16:creationId xmlns:a16="http://schemas.microsoft.com/office/drawing/2014/main" xmlns="" id="{00000000-0008-0000-3900-00000F000000}"/>
            </a:ext>
          </a:extLst>
        </xdr:cNvPr>
        <xdr:cNvSpPr/>
      </xdr:nvSpPr>
      <xdr:spPr>
        <a:xfrm rot="10800000" flipV="1">
          <a:off x="16764001" y="0"/>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48.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xmlns="" id="{00000000-0008-0000-3A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49.xml><?xml version="1.0" encoding="utf-8"?>
<xdr:wsDr xmlns:xdr="http://schemas.openxmlformats.org/drawingml/2006/spreadsheetDrawing" xmlns:a="http://schemas.openxmlformats.org/drawingml/2006/main">
  <xdr:twoCellAnchor>
    <xdr:from>
      <xdr:col>4</xdr:col>
      <xdr:colOff>446314</xdr:colOff>
      <xdr:row>1</xdr:row>
      <xdr:rowOff>18750</xdr:rowOff>
    </xdr:from>
    <xdr:to>
      <xdr:col>8</xdr:col>
      <xdr:colOff>14968</xdr:colOff>
      <xdr:row>3</xdr:row>
      <xdr:rowOff>43543</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xmlns="" id="{00000000-0008-0000-3B00-00000A000000}"/>
            </a:ext>
          </a:extLst>
        </xdr:cNvPr>
        <xdr:cNvSpPr/>
      </xdr:nvSpPr>
      <xdr:spPr>
        <a:xfrm>
          <a:off x="446314" y="192921"/>
          <a:ext cx="1430111" cy="3731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8</xdr:col>
      <xdr:colOff>789214</xdr:colOff>
      <xdr:row>0</xdr:row>
      <xdr:rowOff>27216</xdr:rowOff>
    </xdr:from>
    <xdr:to>
      <xdr:col>60</xdr:col>
      <xdr:colOff>593124</xdr:colOff>
      <xdr:row>3</xdr:row>
      <xdr:rowOff>168376</xdr:rowOff>
    </xdr:to>
    <xdr:sp macro="" textlink="">
      <xdr:nvSpPr>
        <xdr:cNvPr id="15" name="Arrow: Notched Right 12">
          <a:hlinkClick xmlns:r="http://schemas.openxmlformats.org/officeDocument/2006/relationships" r:id="rId2"/>
          <a:extLst>
            <a:ext uri="{FF2B5EF4-FFF2-40B4-BE49-F238E27FC236}">
              <a16:creationId xmlns:a16="http://schemas.microsoft.com/office/drawing/2014/main" xmlns="" id="{00000000-0008-0000-3B00-00000F000000}"/>
            </a:ext>
          </a:extLst>
        </xdr:cNvPr>
        <xdr:cNvSpPr/>
      </xdr:nvSpPr>
      <xdr:spPr>
        <a:xfrm rot="10800000" flipV="1">
          <a:off x="16832035" y="27216"/>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4</xdr:col>
      <xdr:colOff>317122</xdr:colOff>
      <xdr:row>0</xdr:row>
      <xdr:rowOff>189631</xdr:rowOff>
    </xdr:from>
    <xdr:to>
      <xdr:col>8</xdr:col>
      <xdr:colOff>177759</xdr:colOff>
      <xdr:row>2</xdr:row>
      <xdr:rowOff>125028</xdr:rowOff>
    </xdr:to>
    <xdr:sp macro="" textlink="">
      <xdr:nvSpPr>
        <xdr:cNvPr id="7" name="Rectangle: Rounded Corners 6">
          <a:hlinkClick xmlns:r="http://schemas.openxmlformats.org/officeDocument/2006/relationships" r:id="rId1"/>
          <a:extLst>
            <a:ext uri="{FF2B5EF4-FFF2-40B4-BE49-F238E27FC236}">
              <a16:creationId xmlns:a16="http://schemas.microsoft.com/office/drawing/2014/main" xmlns="" id="{00000000-0008-0000-0400-000007000000}"/>
            </a:ext>
          </a:extLst>
        </xdr:cNvPr>
        <xdr:cNvSpPr/>
      </xdr:nvSpPr>
      <xdr:spPr>
        <a:xfrm>
          <a:off x="428247" y="189631"/>
          <a:ext cx="1130637"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32</xdr:col>
      <xdr:colOff>15875</xdr:colOff>
      <xdr:row>0</xdr:row>
      <xdr:rowOff>0</xdr:rowOff>
    </xdr:from>
    <xdr:to>
      <xdr:col>35</xdr:col>
      <xdr:colOff>400051</xdr:colOff>
      <xdr:row>4</xdr:row>
      <xdr:rowOff>19049</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xmlns="" id="{00000000-0008-0000-0400-00000B000000}"/>
            </a:ext>
          </a:extLst>
        </xdr:cNvPr>
        <xdr:cNvSpPr/>
      </xdr:nvSpPr>
      <xdr:spPr>
        <a:xfrm>
          <a:off x="9017000" y="0"/>
          <a:ext cx="1249364" cy="749299"/>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50.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xmlns="" id="{00000000-0008-0000-3C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51.xml><?xml version="1.0" encoding="utf-8"?>
<xdr:wsDr xmlns:xdr="http://schemas.openxmlformats.org/drawingml/2006/spreadsheetDrawing" xmlns:a="http://schemas.openxmlformats.org/drawingml/2006/main">
  <xdr:twoCellAnchor>
    <xdr:from>
      <xdr:col>5</xdr:col>
      <xdr:colOff>19094</xdr:colOff>
      <xdr:row>1</xdr:row>
      <xdr:rowOff>30710</xdr:rowOff>
    </xdr:from>
    <xdr:to>
      <xdr:col>7</xdr:col>
      <xdr:colOff>324463</xdr:colOff>
      <xdr:row>2</xdr:row>
      <xdr:rowOff>166488</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xmlns="" id="{00000000-0008-0000-3D00-00000A000000}"/>
            </a:ext>
          </a:extLst>
        </xdr:cNvPr>
        <xdr:cNvSpPr/>
      </xdr:nvSpPr>
      <xdr:spPr>
        <a:xfrm>
          <a:off x="491319" y="202428"/>
          <a:ext cx="1142496" cy="3074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0</xdr:col>
      <xdr:colOff>254879</xdr:colOff>
      <xdr:row>0</xdr:row>
      <xdr:rowOff>26836</xdr:rowOff>
    </xdr:from>
    <xdr:to>
      <xdr:col>62</xdr:col>
      <xdr:colOff>398776</xdr:colOff>
      <xdr:row>4</xdr:row>
      <xdr:rowOff>1069</xdr:rowOff>
    </xdr:to>
    <xdr:sp macro="" textlink="">
      <xdr:nvSpPr>
        <xdr:cNvPr id="15" name="Arrow: Notched Right 12">
          <a:hlinkClick xmlns:r="http://schemas.openxmlformats.org/officeDocument/2006/relationships" r:id="rId2"/>
          <a:extLst>
            <a:ext uri="{FF2B5EF4-FFF2-40B4-BE49-F238E27FC236}">
              <a16:creationId xmlns:a16="http://schemas.microsoft.com/office/drawing/2014/main" xmlns="" id="{00000000-0008-0000-3D00-00000F000000}"/>
            </a:ext>
          </a:extLst>
        </xdr:cNvPr>
        <xdr:cNvSpPr/>
      </xdr:nvSpPr>
      <xdr:spPr>
        <a:xfrm rot="10800000" flipV="1">
          <a:off x="16648611" y="26836"/>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52.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xmlns="" id="{00000000-0008-0000-3E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53.xml><?xml version="1.0" encoding="utf-8"?>
<xdr:wsDr xmlns:xdr="http://schemas.openxmlformats.org/drawingml/2006/spreadsheetDrawing" xmlns:a="http://schemas.openxmlformats.org/drawingml/2006/main">
  <xdr:twoCellAnchor>
    <xdr:from>
      <xdr:col>4</xdr:col>
      <xdr:colOff>240251</xdr:colOff>
      <xdr:row>1</xdr:row>
      <xdr:rowOff>30790</xdr:rowOff>
    </xdr:from>
    <xdr:to>
      <xdr:col>6</xdr:col>
      <xdr:colOff>291696</xdr:colOff>
      <xdr:row>2</xdr:row>
      <xdr:rowOff>167438</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xmlns="" id="{00000000-0008-0000-3F00-00000A000000}"/>
            </a:ext>
          </a:extLst>
        </xdr:cNvPr>
        <xdr:cNvSpPr/>
      </xdr:nvSpPr>
      <xdr:spPr>
        <a:xfrm>
          <a:off x="240251" y="203972"/>
          <a:ext cx="1044354" cy="30983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0</xdr:col>
      <xdr:colOff>259772</xdr:colOff>
      <xdr:row>0</xdr:row>
      <xdr:rowOff>43296</xdr:rowOff>
    </xdr:from>
    <xdr:to>
      <xdr:col>62</xdr:col>
      <xdr:colOff>375226</xdr:colOff>
      <xdr:row>3</xdr:row>
      <xdr:rowOff>152294</xdr:rowOff>
    </xdr:to>
    <xdr:sp macro="" textlink="">
      <xdr:nvSpPr>
        <xdr:cNvPr id="14" name="Arrow: Notched Right 12">
          <a:hlinkClick xmlns:r="http://schemas.openxmlformats.org/officeDocument/2006/relationships" r:id="rId2"/>
          <a:extLst>
            <a:ext uri="{FF2B5EF4-FFF2-40B4-BE49-F238E27FC236}">
              <a16:creationId xmlns:a16="http://schemas.microsoft.com/office/drawing/2014/main" xmlns="" id="{00000000-0008-0000-3F00-00000E000000}"/>
            </a:ext>
          </a:extLst>
        </xdr:cNvPr>
        <xdr:cNvSpPr/>
      </xdr:nvSpPr>
      <xdr:spPr>
        <a:xfrm rot="10800000" flipV="1">
          <a:off x="18674772" y="43296"/>
          <a:ext cx="1082386"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54.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xmlns="" id="{00000000-0008-0000-40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55.xml><?xml version="1.0" encoding="utf-8"?>
<xdr:wsDr xmlns:xdr="http://schemas.openxmlformats.org/drawingml/2006/spreadsheetDrawing" xmlns:a="http://schemas.openxmlformats.org/drawingml/2006/main">
  <xdr:twoCellAnchor>
    <xdr:from>
      <xdr:col>4</xdr:col>
      <xdr:colOff>473080</xdr:colOff>
      <xdr:row>1</xdr:row>
      <xdr:rowOff>9164</xdr:rowOff>
    </xdr:from>
    <xdr:to>
      <xdr:col>7</xdr:col>
      <xdr:colOff>331952</xdr:colOff>
      <xdr:row>2</xdr:row>
      <xdr:rowOff>144276</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xmlns="" id="{00000000-0008-0000-4100-00000A000000}"/>
            </a:ext>
          </a:extLst>
        </xdr:cNvPr>
        <xdr:cNvSpPr/>
      </xdr:nvSpPr>
      <xdr:spPr>
        <a:xfrm>
          <a:off x="473080" y="179761"/>
          <a:ext cx="1178156" cy="305709"/>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0</xdr:col>
      <xdr:colOff>284323</xdr:colOff>
      <xdr:row>0</xdr:row>
      <xdr:rowOff>71082</xdr:rowOff>
    </xdr:from>
    <xdr:to>
      <xdr:col>62</xdr:col>
      <xdr:colOff>386372</xdr:colOff>
      <xdr:row>4</xdr:row>
      <xdr:rowOff>3667</xdr:rowOff>
    </xdr:to>
    <xdr:sp macro="" textlink="">
      <xdr:nvSpPr>
        <xdr:cNvPr id="15" name="Arrow: Notched Right 12">
          <a:hlinkClick xmlns:r="http://schemas.openxmlformats.org/officeDocument/2006/relationships" r:id="rId2"/>
          <a:extLst>
            <a:ext uri="{FF2B5EF4-FFF2-40B4-BE49-F238E27FC236}">
              <a16:creationId xmlns:a16="http://schemas.microsoft.com/office/drawing/2014/main" xmlns="" id="{00000000-0008-0000-4100-00000F000000}"/>
            </a:ext>
          </a:extLst>
        </xdr:cNvPr>
        <xdr:cNvSpPr/>
      </xdr:nvSpPr>
      <xdr:spPr>
        <a:xfrm rot="10800000" flipV="1">
          <a:off x="17713651" y="71082"/>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56.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xmlns="" id="{00000000-0008-0000-42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57.xml><?xml version="1.0" encoding="utf-8"?>
<xdr:wsDr xmlns:xdr="http://schemas.openxmlformats.org/drawingml/2006/spreadsheetDrawing" xmlns:a="http://schemas.openxmlformats.org/drawingml/2006/main">
  <xdr:twoCellAnchor>
    <xdr:from>
      <xdr:col>4</xdr:col>
      <xdr:colOff>411988</xdr:colOff>
      <xdr:row>1</xdr:row>
      <xdr:rowOff>43283</xdr:rowOff>
    </xdr:from>
    <xdr:to>
      <xdr:col>7</xdr:col>
      <xdr:colOff>174322</xdr:colOff>
      <xdr:row>3</xdr:row>
      <xdr:rowOff>7798</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xmlns="" id="{00000000-0008-0000-4300-00000A000000}"/>
            </a:ext>
          </a:extLst>
        </xdr:cNvPr>
        <xdr:cNvSpPr/>
      </xdr:nvSpPr>
      <xdr:spPr>
        <a:xfrm>
          <a:off x="411988" y="213880"/>
          <a:ext cx="1081618" cy="305709"/>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0</xdr:col>
      <xdr:colOff>227461</xdr:colOff>
      <xdr:row>0</xdr:row>
      <xdr:rowOff>71082</xdr:rowOff>
    </xdr:from>
    <xdr:to>
      <xdr:col>62</xdr:col>
      <xdr:colOff>329510</xdr:colOff>
      <xdr:row>4</xdr:row>
      <xdr:rowOff>3667</xdr:rowOff>
    </xdr:to>
    <xdr:sp macro="" textlink="">
      <xdr:nvSpPr>
        <xdr:cNvPr id="15" name="Arrow: Notched Right 12">
          <a:hlinkClick xmlns:r="http://schemas.openxmlformats.org/officeDocument/2006/relationships" r:id="rId2"/>
          <a:extLst>
            <a:ext uri="{FF2B5EF4-FFF2-40B4-BE49-F238E27FC236}">
              <a16:creationId xmlns:a16="http://schemas.microsoft.com/office/drawing/2014/main" xmlns="" id="{00000000-0008-0000-4300-00000F000000}"/>
            </a:ext>
          </a:extLst>
        </xdr:cNvPr>
        <xdr:cNvSpPr/>
      </xdr:nvSpPr>
      <xdr:spPr>
        <a:xfrm rot="10800000" flipV="1">
          <a:off x="17656789" y="71082"/>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58.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xmlns="" id="{00000000-0008-0000-44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59.xml><?xml version="1.0" encoding="utf-8"?>
<xdr:wsDr xmlns:xdr="http://schemas.openxmlformats.org/drawingml/2006/spreadsheetDrawing" xmlns:a="http://schemas.openxmlformats.org/drawingml/2006/main">
  <xdr:twoCellAnchor>
    <xdr:from>
      <xdr:col>4</xdr:col>
      <xdr:colOff>363189</xdr:colOff>
      <xdr:row>1</xdr:row>
      <xdr:rowOff>66029</xdr:rowOff>
    </xdr:from>
    <xdr:to>
      <xdr:col>7</xdr:col>
      <xdr:colOff>98576</xdr:colOff>
      <xdr:row>3</xdr:row>
      <xdr:rowOff>30544</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xmlns="" id="{00000000-0008-0000-4500-00000A000000}"/>
            </a:ext>
          </a:extLst>
        </xdr:cNvPr>
        <xdr:cNvSpPr/>
      </xdr:nvSpPr>
      <xdr:spPr>
        <a:xfrm>
          <a:off x="363189" y="236626"/>
          <a:ext cx="1054671" cy="305709"/>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0</xdr:col>
      <xdr:colOff>312761</xdr:colOff>
      <xdr:row>0</xdr:row>
      <xdr:rowOff>0</xdr:rowOff>
    </xdr:from>
    <xdr:to>
      <xdr:col>62</xdr:col>
      <xdr:colOff>414810</xdr:colOff>
      <xdr:row>3</xdr:row>
      <xdr:rowOff>117399</xdr:rowOff>
    </xdr:to>
    <xdr:sp macro="" textlink="">
      <xdr:nvSpPr>
        <xdr:cNvPr id="15" name="Arrow: Notched Right 12">
          <a:hlinkClick xmlns:r="http://schemas.openxmlformats.org/officeDocument/2006/relationships" r:id="rId2"/>
          <a:extLst>
            <a:ext uri="{FF2B5EF4-FFF2-40B4-BE49-F238E27FC236}">
              <a16:creationId xmlns:a16="http://schemas.microsoft.com/office/drawing/2014/main" xmlns="" id="{00000000-0008-0000-4500-00000F000000}"/>
            </a:ext>
          </a:extLst>
        </xdr:cNvPr>
        <xdr:cNvSpPr/>
      </xdr:nvSpPr>
      <xdr:spPr>
        <a:xfrm rot="10800000" flipV="1">
          <a:off x="17671007" y="0"/>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24</xdr:col>
      <xdr:colOff>15651</xdr:colOff>
      <xdr:row>20</xdr:row>
      <xdr:rowOff>161886</xdr:rowOff>
    </xdr:from>
    <xdr:to>
      <xdr:col>28</xdr:col>
      <xdr:colOff>55341</xdr:colOff>
      <xdr:row>22</xdr:row>
      <xdr:rowOff>13013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xmlns="" id="{00000000-0008-0000-0500-000008000000}"/>
            </a:ext>
          </a:extLst>
        </xdr:cNvPr>
        <xdr:cNvSpPr/>
      </xdr:nvSpPr>
      <xdr:spPr>
        <a:xfrm>
          <a:off x="6198737" y="3677972"/>
          <a:ext cx="1041175" cy="31659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60.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xmlns="" id="{00000000-0008-0000-46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61.xml><?xml version="1.0" encoding="utf-8"?>
<xdr:wsDr xmlns:xdr="http://schemas.openxmlformats.org/drawingml/2006/spreadsheetDrawing" xmlns:a="http://schemas.openxmlformats.org/drawingml/2006/main">
  <xdr:twoCellAnchor>
    <xdr:from>
      <xdr:col>4</xdr:col>
      <xdr:colOff>327955</xdr:colOff>
      <xdr:row>1</xdr:row>
      <xdr:rowOff>29636</xdr:rowOff>
    </xdr:from>
    <xdr:to>
      <xdr:col>7</xdr:col>
      <xdr:colOff>104434</xdr:colOff>
      <xdr:row>2</xdr:row>
      <xdr:rowOff>166871</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xmlns="" id="{00000000-0008-0000-4700-00000A000000}"/>
            </a:ext>
          </a:extLst>
        </xdr:cNvPr>
        <xdr:cNvSpPr/>
      </xdr:nvSpPr>
      <xdr:spPr>
        <a:xfrm>
          <a:off x="327955" y="203807"/>
          <a:ext cx="1082765" cy="31140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0</xdr:col>
      <xdr:colOff>176894</xdr:colOff>
      <xdr:row>0</xdr:row>
      <xdr:rowOff>40821</xdr:rowOff>
    </xdr:from>
    <xdr:to>
      <xdr:col>62</xdr:col>
      <xdr:colOff>416233</xdr:colOff>
      <xdr:row>4</xdr:row>
      <xdr:rowOff>5089</xdr:rowOff>
    </xdr:to>
    <xdr:sp macro="" textlink="">
      <xdr:nvSpPr>
        <xdr:cNvPr id="15" name="Arrow: Notched Right 12">
          <a:hlinkClick xmlns:r="http://schemas.openxmlformats.org/officeDocument/2006/relationships" r:id="rId2"/>
          <a:extLst>
            <a:ext uri="{FF2B5EF4-FFF2-40B4-BE49-F238E27FC236}">
              <a16:creationId xmlns:a16="http://schemas.microsoft.com/office/drawing/2014/main" xmlns="" id="{00000000-0008-0000-4700-00000F000000}"/>
            </a:ext>
          </a:extLst>
        </xdr:cNvPr>
        <xdr:cNvSpPr/>
      </xdr:nvSpPr>
      <xdr:spPr>
        <a:xfrm rot="10800000" flipV="1">
          <a:off x="16736787" y="40821"/>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62.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xmlns="" id="{00000000-0008-0000-48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63.xml><?xml version="1.0" encoding="utf-8"?>
<xdr:wsDr xmlns:xdr="http://schemas.openxmlformats.org/drawingml/2006/spreadsheetDrawing" xmlns:a="http://schemas.openxmlformats.org/drawingml/2006/main">
  <xdr:twoCellAnchor>
    <xdr:from>
      <xdr:col>4</xdr:col>
      <xdr:colOff>304800</xdr:colOff>
      <xdr:row>1</xdr:row>
      <xdr:rowOff>7865</xdr:rowOff>
    </xdr:from>
    <xdr:to>
      <xdr:col>7</xdr:col>
      <xdr:colOff>292553</xdr:colOff>
      <xdr:row>3</xdr:row>
      <xdr:rowOff>76201</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xmlns="" id="{00000000-0008-0000-4900-000009000000}"/>
            </a:ext>
          </a:extLst>
        </xdr:cNvPr>
        <xdr:cNvSpPr/>
      </xdr:nvSpPr>
      <xdr:spPr>
        <a:xfrm>
          <a:off x="370114" y="182036"/>
          <a:ext cx="1294039" cy="416679"/>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250320</xdr:colOff>
      <xdr:row>0</xdr:row>
      <xdr:rowOff>23812</xdr:rowOff>
    </xdr:from>
    <xdr:to>
      <xdr:col>55</xdr:col>
      <xdr:colOff>498234</xdr:colOff>
      <xdr:row>3</xdr:row>
      <xdr:rowOff>147637</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xmlns="" id="{00000000-0008-0000-4900-00000D000000}"/>
            </a:ext>
          </a:extLst>
        </xdr:cNvPr>
        <xdr:cNvSpPr/>
      </xdr:nvSpPr>
      <xdr:spPr>
        <a:xfrm rot="10800000" flipV="1">
          <a:off x="16036265" y="23812"/>
          <a:ext cx="1084256" cy="681386"/>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64.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xmlns="" id="{00000000-0008-0000-4B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65.xml><?xml version="1.0" encoding="utf-8"?>
<xdr:wsDr xmlns:xdr="http://schemas.openxmlformats.org/drawingml/2006/spreadsheetDrawing" xmlns:a="http://schemas.openxmlformats.org/drawingml/2006/main">
  <xdr:twoCellAnchor>
    <xdr:from>
      <xdr:col>5</xdr:col>
      <xdr:colOff>171450</xdr:colOff>
      <xdr:row>0</xdr:row>
      <xdr:rowOff>134450</xdr:rowOff>
    </xdr:from>
    <xdr:to>
      <xdr:col>9</xdr:col>
      <xdr:colOff>192651</xdr:colOff>
      <xdr:row>3</xdr:row>
      <xdr:rowOff>66675</xdr:rowOff>
    </xdr:to>
    <xdr:sp macro="" textlink="">
      <xdr:nvSpPr>
        <xdr:cNvPr id="19" name="Rectangle: Rounded Corners 18">
          <a:hlinkClick xmlns:r="http://schemas.openxmlformats.org/officeDocument/2006/relationships" r:id="rId1"/>
          <a:extLst>
            <a:ext uri="{FF2B5EF4-FFF2-40B4-BE49-F238E27FC236}">
              <a16:creationId xmlns:a16="http://schemas.microsoft.com/office/drawing/2014/main" xmlns="" id="{00000000-0008-0000-4D00-000013000000}"/>
            </a:ext>
          </a:extLst>
        </xdr:cNvPr>
        <xdr:cNvSpPr/>
      </xdr:nvSpPr>
      <xdr:spPr>
        <a:xfrm>
          <a:off x="381000" y="134450"/>
          <a:ext cx="1383276" cy="4751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7</xdr:col>
      <xdr:colOff>181938</xdr:colOff>
      <xdr:row>0</xdr:row>
      <xdr:rowOff>19414</xdr:rowOff>
    </xdr:from>
    <xdr:to>
      <xdr:col>49</xdr:col>
      <xdr:colOff>285750</xdr:colOff>
      <xdr:row>3</xdr:row>
      <xdr:rowOff>166687</xdr:rowOff>
    </xdr:to>
    <xdr:sp macro="" textlink="">
      <xdr:nvSpPr>
        <xdr:cNvPr id="21" name="Arrow: Notched Right 20">
          <a:hlinkClick xmlns:r="http://schemas.openxmlformats.org/officeDocument/2006/relationships" r:id="rId2"/>
          <a:extLst>
            <a:ext uri="{FF2B5EF4-FFF2-40B4-BE49-F238E27FC236}">
              <a16:creationId xmlns:a16="http://schemas.microsoft.com/office/drawing/2014/main" xmlns="" id="{00000000-0008-0000-4D00-000015000000}"/>
            </a:ext>
          </a:extLst>
        </xdr:cNvPr>
        <xdr:cNvSpPr/>
      </xdr:nvSpPr>
      <xdr:spPr>
        <a:xfrm>
          <a:off x="13612188" y="19414"/>
          <a:ext cx="1211093" cy="718773"/>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66.xml><?xml version="1.0" encoding="utf-8"?>
<xdr:wsDr xmlns:xdr="http://schemas.openxmlformats.org/drawingml/2006/spreadsheetDrawing" xmlns:a="http://schemas.openxmlformats.org/drawingml/2006/main">
  <xdr:twoCellAnchor>
    <xdr:from>
      <xdr:col>5</xdr:col>
      <xdr:colOff>97245</xdr:colOff>
      <xdr:row>0</xdr:row>
      <xdr:rowOff>147872</xdr:rowOff>
    </xdr:from>
    <xdr:to>
      <xdr:col>9</xdr:col>
      <xdr:colOff>16252</xdr:colOff>
      <xdr:row>2</xdr:row>
      <xdr:rowOff>121991</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4F00-00000C000000}"/>
            </a:ext>
          </a:extLst>
        </xdr:cNvPr>
        <xdr:cNvSpPr/>
      </xdr:nvSpPr>
      <xdr:spPr>
        <a:xfrm>
          <a:off x="415900" y="147872"/>
          <a:ext cx="1193625"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2</xdr:col>
      <xdr:colOff>450273</xdr:colOff>
      <xdr:row>0</xdr:row>
      <xdr:rowOff>14288</xdr:rowOff>
    </xdr:from>
    <xdr:to>
      <xdr:col>34</xdr:col>
      <xdr:colOff>581024</xdr:colOff>
      <xdr:row>4</xdr:row>
      <xdr:rowOff>38100</xdr:rowOff>
    </xdr:to>
    <xdr:sp macro="" textlink="">
      <xdr:nvSpPr>
        <xdr:cNvPr id="18" name="Arrow: Notched Right 17">
          <a:hlinkClick xmlns:r="http://schemas.openxmlformats.org/officeDocument/2006/relationships" r:id="rId2"/>
          <a:extLst>
            <a:ext uri="{FF2B5EF4-FFF2-40B4-BE49-F238E27FC236}">
              <a16:creationId xmlns:a16="http://schemas.microsoft.com/office/drawing/2014/main" xmlns="" id="{00000000-0008-0000-4F00-000012000000}"/>
            </a:ext>
          </a:extLst>
        </xdr:cNvPr>
        <xdr:cNvSpPr/>
      </xdr:nvSpPr>
      <xdr:spPr>
        <a:xfrm>
          <a:off x="10148455" y="14288"/>
          <a:ext cx="1195819"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67.xml><?xml version="1.0" encoding="utf-8"?>
<xdr:wsDr xmlns:xdr="http://schemas.openxmlformats.org/drawingml/2006/spreadsheetDrawing" xmlns:a="http://schemas.openxmlformats.org/drawingml/2006/main">
  <xdr:twoCellAnchor>
    <xdr:from>
      <xdr:col>6</xdr:col>
      <xdr:colOff>40291</xdr:colOff>
      <xdr:row>1</xdr:row>
      <xdr:rowOff>8243</xdr:rowOff>
    </xdr:from>
    <xdr:to>
      <xdr:col>10</xdr:col>
      <xdr:colOff>14304</xdr:colOff>
      <xdr:row>2</xdr:row>
      <xdr:rowOff>168646</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xmlns="" id="{00000000-0008-0000-5000-00000D000000}"/>
            </a:ext>
          </a:extLst>
        </xdr:cNvPr>
        <xdr:cNvSpPr/>
      </xdr:nvSpPr>
      <xdr:spPr>
        <a:xfrm>
          <a:off x="659416" y="198743"/>
          <a:ext cx="1212263"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704850</xdr:colOff>
      <xdr:row>0</xdr:row>
      <xdr:rowOff>0</xdr:rowOff>
    </xdr:from>
    <xdr:to>
      <xdr:col>36</xdr:col>
      <xdr:colOff>180975</xdr:colOff>
      <xdr:row>3</xdr:row>
      <xdr:rowOff>180975</xdr:rowOff>
    </xdr:to>
    <xdr:sp macro="" textlink="">
      <xdr:nvSpPr>
        <xdr:cNvPr id="18" name="Arrow: Notched Right 17">
          <a:hlinkClick xmlns:r="http://schemas.openxmlformats.org/officeDocument/2006/relationships" r:id="rId2"/>
          <a:extLst>
            <a:ext uri="{FF2B5EF4-FFF2-40B4-BE49-F238E27FC236}">
              <a16:creationId xmlns:a16="http://schemas.microsoft.com/office/drawing/2014/main" xmlns="" id="{00000000-0008-0000-5000-000012000000}"/>
            </a:ext>
          </a:extLst>
        </xdr:cNvPr>
        <xdr:cNvSpPr/>
      </xdr:nvSpPr>
      <xdr:spPr>
        <a:xfrm rot="10800000" flipV="1">
          <a:off x="10906125" y="0"/>
          <a:ext cx="1143000" cy="75247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68.xml><?xml version="1.0" encoding="utf-8"?>
<xdr:wsDr xmlns:xdr="http://schemas.openxmlformats.org/drawingml/2006/spreadsheetDrawing" xmlns:a="http://schemas.openxmlformats.org/drawingml/2006/main">
  <xdr:twoCellAnchor>
    <xdr:from>
      <xdr:col>4</xdr:col>
      <xdr:colOff>249574</xdr:colOff>
      <xdr:row>0</xdr:row>
      <xdr:rowOff>162496</xdr:rowOff>
    </xdr:from>
    <xdr:to>
      <xdr:col>8</xdr:col>
      <xdr:colOff>222532</xdr:colOff>
      <xdr:row>2</xdr:row>
      <xdr:rowOff>134117</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xmlns="" id="{00000000-0008-0000-5100-000009000000}"/>
            </a:ext>
          </a:extLst>
        </xdr:cNvPr>
        <xdr:cNvSpPr/>
      </xdr:nvSpPr>
      <xdr:spPr>
        <a:xfrm>
          <a:off x="249574" y="162496"/>
          <a:ext cx="125989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2</xdr:col>
      <xdr:colOff>723900</xdr:colOff>
      <xdr:row>0</xdr:row>
      <xdr:rowOff>9525</xdr:rowOff>
    </xdr:from>
    <xdr:to>
      <xdr:col>35</xdr:col>
      <xdr:colOff>266700</xdr:colOff>
      <xdr:row>4</xdr:row>
      <xdr:rowOff>0</xdr:rowOff>
    </xdr:to>
    <xdr:sp macro="" textlink="">
      <xdr:nvSpPr>
        <xdr:cNvPr id="10" name="Arrow: Notched Right 17">
          <a:hlinkClick xmlns:r="http://schemas.openxmlformats.org/officeDocument/2006/relationships" r:id="rId2"/>
          <a:extLst>
            <a:ext uri="{FF2B5EF4-FFF2-40B4-BE49-F238E27FC236}">
              <a16:creationId xmlns:a16="http://schemas.microsoft.com/office/drawing/2014/main" xmlns="" id="{00000000-0008-0000-5100-00000A000000}"/>
            </a:ext>
          </a:extLst>
        </xdr:cNvPr>
        <xdr:cNvSpPr/>
      </xdr:nvSpPr>
      <xdr:spPr>
        <a:xfrm rot="10800000" flipV="1">
          <a:off x="10820400" y="9525"/>
          <a:ext cx="1143000" cy="75247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69.xml><?xml version="1.0" encoding="utf-8"?>
<xdr:wsDr xmlns:xdr="http://schemas.openxmlformats.org/drawingml/2006/spreadsheetDrawing" xmlns:a="http://schemas.openxmlformats.org/drawingml/2006/main">
  <xdr:twoCellAnchor>
    <xdr:from>
      <xdr:col>32</xdr:col>
      <xdr:colOff>131885</xdr:colOff>
      <xdr:row>0</xdr:row>
      <xdr:rowOff>17145</xdr:rowOff>
    </xdr:from>
    <xdr:to>
      <xdr:col>38</xdr:col>
      <xdr:colOff>142875</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xmlns="" id="{00000000-0008-0000-5200-00000C000000}"/>
            </a:ext>
          </a:extLst>
        </xdr:cNvPr>
        <xdr:cNvSpPr/>
      </xdr:nvSpPr>
      <xdr:spPr>
        <a:xfrm>
          <a:off x="8213481" y="17145"/>
          <a:ext cx="1190625"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38342</xdr:colOff>
      <xdr:row>1</xdr:row>
      <xdr:rowOff>22511</xdr:rowOff>
    </xdr:from>
    <xdr:to>
      <xdr:col>9</xdr:col>
      <xdr:colOff>53686</xdr:colOff>
      <xdr:row>2</xdr:row>
      <xdr:rowOff>14223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xmlns="" id="{00000000-0008-0000-5200-000010000000}"/>
            </a:ext>
          </a:extLst>
        </xdr:cNvPr>
        <xdr:cNvSpPr/>
      </xdr:nvSpPr>
      <xdr:spPr>
        <a:xfrm>
          <a:off x="1285251" y="202620"/>
          <a:ext cx="1012871"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30</xdr:col>
      <xdr:colOff>159727</xdr:colOff>
      <xdr:row>0</xdr:row>
      <xdr:rowOff>0</xdr:rowOff>
    </xdr:from>
    <xdr:to>
      <xdr:col>34</xdr:col>
      <xdr:colOff>341087</xdr:colOff>
      <xdr:row>4</xdr:row>
      <xdr:rowOff>10880</xdr:rowOff>
    </xdr:to>
    <xdr:sp macro="" textlink="">
      <xdr:nvSpPr>
        <xdr:cNvPr id="13" name="Arrow: Notched Right 12">
          <a:hlinkClick xmlns:r="http://schemas.openxmlformats.org/officeDocument/2006/relationships" r:id="rId1"/>
          <a:extLst>
            <a:ext uri="{FF2B5EF4-FFF2-40B4-BE49-F238E27FC236}">
              <a16:creationId xmlns:a16="http://schemas.microsoft.com/office/drawing/2014/main" xmlns="" id="{00000000-0008-0000-0600-00000D000000}"/>
            </a:ext>
          </a:extLst>
        </xdr:cNvPr>
        <xdr:cNvSpPr/>
      </xdr:nvSpPr>
      <xdr:spPr>
        <a:xfrm rot="10800000" flipV="1">
          <a:off x="8116765" y="0"/>
          <a:ext cx="1302380" cy="743572"/>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twoCellAnchor>
    <xdr:from>
      <xdr:col>4</xdr:col>
      <xdr:colOff>292666</xdr:colOff>
      <xdr:row>1</xdr:row>
      <xdr:rowOff>7924</xdr:rowOff>
    </xdr:from>
    <xdr:to>
      <xdr:col>8</xdr:col>
      <xdr:colOff>109871</xdr:colOff>
      <xdr:row>2</xdr:row>
      <xdr:rowOff>125113</xdr:rowOff>
    </xdr:to>
    <xdr:sp macro="" textlink="">
      <xdr:nvSpPr>
        <xdr:cNvPr id="16" name="Rectangle: Rounded Corners 15">
          <a:hlinkClick xmlns:r="http://schemas.openxmlformats.org/officeDocument/2006/relationships" r:id="rId2"/>
          <a:extLst>
            <a:ext uri="{FF2B5EF4-FFF2-40B4-BE49-F238E27FC236}">
              <a16:creationId xmlns:a16="http://schemas.microsoft.com/office/drawing/2014/main" xmlns="" id="{00000000-0008-0000-0600-000010000000}"/>
            </a:ext>
          </a:extLst>
        </xdr:cNvPr>
        <xdr:cNvSpPr/>
      </xdr:nvSpPr>
      <xdr:spPr>
        <a:xfrm>
          <a:off x="292666" y="183770"/>
          <a:ext cx="1106743" cy="29303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70.xml><?xml version="1.0" encoding="utf-8"?>
<xdr:wsDr xmlns:xdr="http://schemas.openxmlformats.org/drawingml/2006/spreadsheetDrawing" xmlns:a="http://schemas.openxmlformats.org/drawingml/2006/main">
  <xdr:twoCellAnchor>
    <xdr:from>
      <xdr:col>6</xdr:col>
      <xdr:colOff>57524</xdr:colOff>
      <xdr:row>0</xdr:row>
      <xdr:rowOff>154029</xdr:rowOff>
    </xdr:from>
    <xdr:to>
      <xdr:col>9</xdr:col>
      <xdr:colOff>273332</xdr:colOff>
      <xdr:row>2</xdr:row>
      <xdr:rowOff>125650</xdr:rowOff>
    </xdr:to>
    <xdr:sp macro="" textlink="">
      <xdr:nvSpPr>
        <xdr:cNvPr id="5" name="Rectangle: Rounded Corners 4">
          <a:hlinkClick xmlns:r="http://schemas.openxmlformats.org/officeDocument/2006/relationships" r:id="rId1"/>
          <a:extLst>
            <a:ext uri="{FF2B5EF4-FFF2-40B4-BE49-F238E27FC236}">
              <a16:creationId xmlns:a16="http://schemas.microsoft.com/office/drawing/2014/main" xmlns="" id="{00000000-0008-0000-5300-000005000000}"/>
            </a:ext>
          </a:extLst>
        </xdr:cNvPr>
        <xdr:cNvSpPr/>
      </xdr:nvSpPr>
      <xdr:spPr>
        <a:xfrm>
          <a:off x="540124" y="154029"/>
          <a:ext cx="117254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8</xdr:col>
      <xdr:colOff>1678777</xdr:colOff>
      <xdr:row>0</xdr:row>
      <xdr:rowOff>23018</xdr:rowOff>
    </xdr:from>
    <xdr:to>
      <xdr:col>29</xdr:col>
      <xdr:colOff>1345401</xdr:colOff>
      <xdr:row>3</xdr:row>
      <xdr:rowOff>152402</xdr:rowOff>
    </xdr:to>
    <xdr:sp macro="" textlink="">
      <xdr:nvSpPr>
        <xdr:cNvPr id="8" name="Arrow: Notched Right 7">
          <a:hlinkClick xmlns:r="http://schemas.openxmlformats.org/officeDocument/2006/relationships" r:id="rId2"/>
          <a:extLst>
            <a:ext uri="{FF2B5EF4-FFF2-40B4-BE49-F238E27FC236}">
              <a16:creationId xmlns:a16="http://schemas.microsoft.com/office/drawing/2014/main" xmlns="" id="{00000000-0008-0000-5300-000008000000}"/>
            </a:ext>
          </a:extLst>
        </xdr:cNvPr>
        <xdr:cNvSpPr/>
      </xdr:nvSpPr>
      <xdr:spPr>
        <a:xfrm rot="10800000" flipV="1">
          <a:off x="13731077" y="23018"/>
          <a:ext cx="1609724"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71.xml><?xml version="1.0" encoding="utf-8"?>
<xdr:wsDr xmlns:xdr="http://schemas.openxmlformats.org/drawingml/2006/spreadsheetDrawing" xmlns:a="http://schemas.openxmlformats.org/drawingml/2006/main">
  <xdr:twoCellAnchor>
    <xdr:from>
      <xdr:col>8</xdr:col>
      <xdr:colOff>338668</xdr:colOff>
      <xdr:row>23</xdr:row>
      <xdr:rowOff>139883</xdr:rowOff>
    </xdr:from>
    <xdr:to>
      <xdr:col>9</xdr:col>
      <xdr:colOff>645584</xdr:colOff>
      <xdr:row>26</xdr:row>
      <xdr:rowOff>21166</xdr:rowOff>
    </xdr:to>
    <xdr:sp macro="" textlink="">
      <xdr:nvSpPr>
        <xdr:cNvPr id="2" name="Rectangle: Rounded Corners 2">
          <a:hlinkClick xmlns:r="http://schemas.openxmlformats.org/officeDocument/2006/relationships" r:id="rId1"/>
          <a:extLst>
            <a:ext uri="{FF2B5EF4-FFF2-40B4-BE49-F238E27FC236}">
              <a16:creationId xmlns:a16="http://schemas.microsoft.com/office/drawing/2014/main" xmlns="" id="{00000000-0008-0000-5400-000002000000}"/>
            </a:ext>
          </a:extLst>
        </xdr:cNvPr>
        <xdr:cNvSpPr/>
      </xdr:nvSpPr>
      <xdr:spPr>
        <a:xfrm>
          <a:off x="9302751" y="4267383"/>
          <a:ext cx="1926166" cy="421033"/>
        </a:xfrm>
        <a:prstGeom prst="roundRect">
          <a:avLst/>
        </a:prstGeom>
        <a:solidFill>
          <a:srgbClr val="C0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latin typeface="Microsoft Sans Serif" panose="020B0604020202020204" pitchFamily="34" charset="0"/>
              <a:ea typeface="Microsoft Sans Serif" panose="020B0604020202020204" pitchFamily="34" charset="0"/>
              <a:cs typeface="Microsoft Sans Serif" panose="020B0604020202020204" pitchFamily="34" charset="0"/>
            </a:rPr>
            <a:t>TAMBAH AKUN</a:t>
          </a:r>
        </a:p>
      </xdr:txBody>
    </xdr:sp>
    <xdr:clientData/>
  </xdr:twoCellAnchor>
  <xdr:twoCellAnchor>
    <xdr:from>
      <xdr:col>3</xdr:col>
      <xdr:colOff>390525</xdr:colOff>
      <xdr:row>0</xdr:row>
      <xdr:rowOff>143974</xdr:rowOff>
    </xdr:from>
    <xdr:to>
      <xdr:col>4</xdr:col>
      <xdr:colOff>631031</xdr:colOff>
      <xdr:row>3</xdr:row>
      <xdr:rowOff>47624</xdr:rowOff>
    </xdr:to>
    <xdr:sp macro="" textlink="">
      <xdr:nvSpPr>
        <xdr:cNvPr id="5" name="Rectangle: Rounded Corners 4">
          <a:hlinkClick xmlns:r="http://schemas.openxmlformats.org/officeDocument/2006/relationships" r:id="rId2"/>
          <a:extLst>
            <a:ext uri="{FF2B5EF4-FFF2-40B4-BE49-F238E27FC236}">
              <a16:creationId xmlns:a16="http://schemas.microsoft.com/office/drawing/2014/main" xmlns="" id="{00000000-0008-0000-5400-000005000000}"/>
            </a:ext>
          </a:extLst>
        </xdr:cNvPr>
        <xdr:cNvSpPr/>
      </xdr:nvSpPr>
      <xdr:spPr>
        <a:xfrm>
          <a:off x="552450" y="143974"/>
          <a:ext cx="1297781" cy="4465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1000499</xdr:colOff>
      <xdr:row>0</xdr:row>
      <xdr:rowOff>11905</xdr:rowOff>
    </xdr:from>
    <xdr:to>
      <xdr:col>19</xdr:col>
      <xdr:colOff>1160307</xdr:colOff>
      <xdr:row>3</xdr:row>
      <xdr:rowOff>179916</xdr:rowOff>
    </xdr:to>
    <xdr:sp macro="" textlink="">
      <xdr:nvSpPr>
        <xdr:cNvPr id="8" name="Arrow: Notched Right 7">
          <a:hlinkClick xmlns:r="http://schemas.openxmlformats.org/officeDocument/2006/relationships" r:id="rId3"/>
          <a:extLst>
            <a:ext uri="{FF2B5EF4-FFF2-40B4-BE49-F238E27FC236}">
              <a16:creationId xmlns:a16="http://schemas.microsoft.com/office/drawing/2014/main" xmlns="" id="{00000000-0008-0000-5400-000008000000}"/>
            </a:ext>
          </a:extLst>
        </xdr:cNvPr>
        <xdr:cNvSpPr/>
      </xdr:nvSpPr>
      <xdr:spPr>
        <a:xfrm rot="10800000" flipV="1">
          <a:off x="23411463" y="11905"/>
          <a:ext cx="1343630" cy="73951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7</xdr:col>
      <xdr:colOff>952501</xdr:colOff>
      <xdr:row>0</xdr:row>
      <xdr:rowOff>0</xdr:rowOff>
    </xdr:from>
    <xdr:to>
      <xdr:col>18</xdr:col>
      <xdr:colOff>1139257</xdr:colOff>
      <xdr:row>3</xdr:row>
      <xdr:rowOff>179916</xdr:rowOff>
    </xdr:to>
    <xdr:sp macro="" textlink="">
      <xdr:nvSpPr>
        <xdr:cNvPr id="9" name="Arrow: Notched Right 8">
          <a:hlinkClick xmlns:r="http://schemas.openxmlformats.org/officeDocument/2006/relationships" r:id="rId4"/>
          <a:extLst>
            <a:ext uri="{FF2B5EF4-FFF2-40B4-BE49-F238E27FC236}">
              <a16:creationId xmlns:a16="http://schemas.microsoft.com/office/drawing/2014/main" xmlns="" id="{00000000-0008-0000-5400-000009000000}"/>
            </a:ext>
          </a:extLst>
        </xdr:cNvPr>
        <xdr:cNvSpPr/>
      </xdr:nvSpPr>
      <xdr:spPr>
        <a:xfrm rot="10800000" flipV="1">
          <a:off x="22329322" y="0"/>
          <a:ext cx="1220899" cy="751416"/>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TO WTB</a:t>
          </a:r>
        </a:p>
      </xdr:txBody>
    </xdr:sp>
    <xdr:clientData/>
  </xdr:twoCellAnchor>
  <xdr:twoCellAnchor>
    <xdr:from>
      <xdr:col>9</xdr:col>
      <xdr:colOff>1238248</xdr:colOff>
      <xdr:row>23</xdr:row>
      <xdr:rowOff>142872</xdr:rowOff>
    </xdr:from>
    <xdr:to>
      <xdr:col>11</xdr:col>
      <xdr:colOff>1976437</xdr:colOff>
      <xdr:row>26</xdr:row>
      <xdr:rowOff>24155</xdr:rowOff>
    </xdr:to>
    <xdr:sp macro="" textlink="">
      <xdr:nvSpPr>
        <xdr:cNvPr id="6" name="Rectangle: Rounded Corners 2">
          <a:hlinkClick xmlns:r="http://schemas.openxmlformats.org/officeDocument/2006/relationships" r:id="rId5"/>
          <a:extLst>
            <a:ext uri="{FF2B5EF4-FFF2-40B4-BE49-F238E27FC236}">
              <a16:creationId xmlns:a16="http://schemas.microsoft.com/office/drawing/2014/main" xmlns="" id="{00000000-0008-0000-5400-000006000000}"/>
            </a:ext>
          </a:extLst>
        </xdr:cNvPr>
        <xdr:cNvSpPr/>
      </xdr:nvSpPr>
      <xdr:spPr>
        <a:xfrm>
          <a:off x="12072936" y="4238622"/>
          <a:ext cx="4119564" cy="417064"/>
        </a:xfrm>
        <a:prstGeom prst="roundRect">
          <a:avLst/>
        </a:prstGeom>
        <a:solidFill>
          <a:srgbClr val="FF33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latin typeface="Microsoft Sans Serif" panose="020B0604020202020204" pitchFamily="34" charset="0"/>
              <a:ea typeface="Microsoft Sans Serif" panose="020B0604020202020204" pitchFamily="34" charset="0"/>
              <a:cs typeface="Microsoft Sans Serif" panose="020B0604020202020204" pitchFamily="34" charset="0"/>
            </a:rPr>
            <a:t>EVALUASI</a:t>
          </a:r>
          <a:r>
            <a:rPr lang="en-US" sz="1400" b="1" baseline="0">
              <a:latin typeface="Microsoft Sans Serif" panose="020B0604020202020204" pitchFamily="34" charset="0"/>
              <a:ea typeface="Microsoft Sans Serif" panose="020B0604020202020204" pitchFamily="34" charset="0"/>
              <a:cs typeface="Microsoft Sans Serif" panose="020B0604020202020204" pitchFamily="34" charset="0"/>
            </a:rPr>
            <a:t> SALAH SAJI ATAS HASIL SAMPEL</a:t>
          </a:r>
          <a:endParaRPr lang="en-US" sz="1400" b="1">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72.xml><?xml version="1.0" encoding="utf-8"?>
<xdr:wsDr xmlns:xdr="http://schemas.openxmlformats.org/drawingml/2006/spreadsheetDrawing" xmlns:a="http://schemas.openxmlformats.org/drawingml/2006/main">
  <xdr:twoCellAnchor>
    <xdr:from>
      <xdr:col>6</xdr:col>
      <xdr:colOff>130505</xdr:colOff>
      <xdr:row>0</xdr:row>
      <xdr:rowOff>186837</xdr:rowOff>
    </xdr:from>
    <xdr:to>
      <xdr:col>10</xdr:col>
      <xdr:colOff>121461</xdr:colOff>
      <xdr:row>2</xdr:row>
      <xdr:rowOff>156740</xdr:rowOff>
    </xdr:to>
    <xdr:sp macro="" textlink="">
      <xdr:nvSpPr>
        <xdr:cNvPr id="15" name="Rectangle: Rounded Corners 14">
          <a:hlinkClick xmlns:r="http://schemas.openxmlformats.org/officeDocument/2006/relationships" r:id="rId1"/>
          <a:extLst>
            <a:ext uri="{FF2B5EF4-FFF2-40B4-BE49-F238E27FC236}">
              <a16:creationId xmlns:a16="http://schemas.microsoft.com/office/drawing/2014/main" xmlns="" id="{00000000-0008-0000-5500-00000F000000}"/>
            </a:ext>
          </a:extLst>
        </xdr:cNvPr>
        <xdr:cNvSpPr/>
      </xdr:nvSpPr>
      <xdr:spPr>
        <a:xfrm>
          <a:off x="749630" y="186837"/>
          <a:ext cx="1229206"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7</xdr:col>
      <xdr:colOff>243415</xdr:colOff>
      <xdr:row>0</xdr:row>
      <xdr:rowOff>10584</xdr:rowOff>
    </xdr:from>
    <xdr:to>
      <xdr:col>39</xdr:col>
      <xdr:colOff>424620</xdr:colOff>
      <xdr:row>4</xdr:row>
      <xdr:rowOff>58208</xdr:rowOff>
    </xdr:to>
    <xdr:sp macro="" textlink="">
      <xdr:nvSpPr>
        <xdr:cNvPr id="8" name="Arrow: Notched Right 12">
          <a:hlinkClick xmlns:r="http://schemas.openxmlformats.org/officeDocument/2006/relationships" r:id="rId2"/>
          <a:extLst>
            <a:ext uri="{FF2B5EF4-FFF2-40B4-BE49-F238E27FC236}">
              <a16:creationId xmlns:a16="http://schemas.microsoft.com/office/drawing/2014/main" xmlns="" id="{00000000-0008-0000-5500-000008000000}"/>
            </a:ext>
          </a:extLst>
        </xdr:cNvPr>
        <xdr:cNvSpPr/>
      </xdr:nvSpPr>
      <xdr:spPr>
        <a:xfrm rot="10800000" flipV="1">
          <a:off x="11906248" y="10584"/>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73.xml><?xml version="1.0" encoding="utf-8"?>
<xdr:wsDr xmlns:xdr="http://schemas.openxmlformats.org/drawingml/2006/spreadsheetDrawing" xmlns:a="http://schemas.openxmlformats.org/drawingml/2006/main">
  <xdr:twoCellAnchor>
    <xdr:from>
      <xdr:col>21</xdr:col>
      <xdr:colOff>809624</xdr:colOff>
      <xdr:row>0</xdr:row>
      <xdr:rowOff>9524</xdr:rowOff>
    </xdr:from>
    <xdr:to>
      <xdr:col>22</xdr:col>
      <xdr:colOff>1165072</xdr:colOff>
      <xdr:row>3</xdr:row>
      <xdr:rowOff>171449</xdr:rowOff>
    </xdr:to>
    <xdr:sp macro="" textlink="">
      <xdr:nvSpPr>
        <xdr:cNvPr id="14" name="Arrow: Notched Right 13">
          <a:hlinkClick xmlns:r="http://schemas.openxmlformats.org/officeDocument/2006/relationships" r:id="rId1"/>
          <a:extLst>
            <a:ext uri="{FF2B5EF4-FFF2-40B4-BE49-F238E27FC236}">
              <a16:creationId xmlns:a16="http://schemas.microsoft.com/office/drawing/2014/main" xmlns="" id="{00000000-0008-0000-5600-00000E000000}"/>
            </a:ext>
          </a:extLst>
        </xdr:cNvPr>
        <xdr:cNvSpPr/>
      </xdr:nvSpPr>
      <xdr:spPr>
        <a:xfrm rot="10800000" flipV="1">
          <a:off x="8753474" y="9524"/>
          <a:ext cx="1203173" cy="7334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5</xdr:col>
      <xdr:colOff>147917</xdr:colOff>
      <xdr:row>1</xdr:row>
      <xdr:rowOff>19047</xdr:rowOff>
    </xdr:from>
    <xdr:to>
      <xdr:col>8</xdr:col>
      <xdr:colOff>226869</xdr:colOff>
      <xdr:row>2</xdr:row>
      <xdr:rowOff>134653</xdr:rowOff>
    </xdr:to>
    <xdr:sp macro="" textlink="">
      <xdr:nvSpPr>
        <xdr:cNvPr id="24" name="Rectangle: Rounded Corners 23">
          <a:hlinkClick xmlns:r="http://schemas.openxmlformats.org/officeDocument/2006/relationships" r:id="rId2"/>
          <a:extLst>
            <a:ext uri="{FF2B5EF4-FFF2-40B4-BE49-F238E27FC236}">
              <a16:creationId xmlns:a16="http://schemas.microsoft.com/office/drawing/2014/main" xmlns="" id="{00000000-0008-0000-5600-000018000000}"/>
            </a:ext>
          </a:extLst>
        </xdr:cNvPr>
        <xdr:cNvSpPr/>
      </xdr:nvSpPr>
      <xdr:spPr>
        <a:xfrm>
          <a:off x="397299" y="192229"/>
          <a:ext cx="1069552" cy="28878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74.xml><?xml version="1.0" encoding="utf-8"?>
<xdr:wsDr xmlns:xdr="http://schemas.openxmlformats.org/drawingml/2006/spreadsheetDrawing" xmlns:a="http://schemas.openxmlformats.org/drawingml/2006/main">
  <xdr:twoCellAnchor>
    <xdr:from>
      <xdr:col>35</xdr:col>
      <xdr:colOff>252133</xdr:colOff>
      <xdr:row>0</xdr:row>
      <xdr:rowOff>16240</xdr:rowOff>
    </xdr:from>
    <xdr:to>
      <xdr:col>38</xdr:col>
      <xdr:colOff>390527</xdr:colOff>
      <xdr:row>3</xdr:row>
      <xdr:rowOff>162428</xdr:rowOff>
    </xdr:to>
    <xdr:sp macro="" textlink="">
      <xdr:nvSpPr>
        <xdr:cNvPr id="16" name="Arrow: Notched Right 15">
          <a:hlinkClick xmlns:r="http://schemas.openxmlformats.org/officeDocument/2006/relationships" r:id="rId1"/>
          <a:extLst>
            <a:ext uri="{FF2B5EF4-FFF2-40B4-BE49-F238E27FC236}">
              <a16:creationId xmlns:a16="http://schemas.microsoft.com/office/drawing/2014/main" xmlns="" id="{00000000-0008-0000-5800-000010000000}"/>
            </a:ext>
          </a:extLst>
        </xdr:cNvPr>
        <xdr:cNvSpPr/>
      </xdr:nvSpPr>
      <xdr:spPr>
        <a:xfrm>
          <a:off x="10832354" y="16240"/>
          <a:ext cx="1193614" cy="678467"/>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11432</xdr:colOff>
      <xdr:row>1</xdr:row>
      <xdr:rowOff>6415</xdr:rowOff>
    </xdr:from>
    <xdr:to>
      <xdr:col>10</xdr:col>
      <xdr:colOff>89647</xdr:colOff>
      <xdr:row>3</xdr:row>
      <xdr:rowOff>97117</xdr:rowOff>
    </xdr:to>
    <xdr:sp macro="" textlink="">
      <xdr:nvSpPr>
        <xdr:cNvPr id="26" name="Rectangle: Rounded Corners 25">
          <a:hlinkClick xmlns:r="http://schemas.openxmlformats.org/officeDocument/2006/relationships" r:id="rId2"/>
          <a:extLst>
            <a:ext uri="{FF2B5EF4-FFF2-40B4-BE49-F238E27FC236}">
              <a16:creationId xmlns:a16="http://schemas.microsoft.com/office/drawing/2014/main" xmlns="" id="{00000000-0008-0000-5800-00001A000000}"/>
            </a:ext>
          </a:extLst>
        </xdr:cNvPr>
        <xdr:cNvSpPr/>
      </xdr:nvSpPr>
      <xdr:spPr>
        <a:xfrm>
          <a:off x="616550" y="178239"/>
          <a:ext cx="1363156" cy="434349"/>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289486</xdr:colOff>
      <xdr:row>14</xdr:row>
      <xdr:rowOff>28014</xdr:rowOff>
    </xdr:from>
    <xdr:to>
      <xdr:col>18</xdr:col>
      <xdr:colOff>298823</xdr:colOff>
      <xdr:row>18</xdr:row>
      <xdr:rowOff>85477</xdr:rowOff>
    </xdr:to>
    <xdr:sp macro="" textlink="">
      <xdr:nvSpPr>
        <xdr:cNvPr id="2" name="Right Arrow 1">
          <a:hlinkClick xmlns:r="http://schemas.openxmlformats.org/officeDocument/2006/relationships" r:id="rId3"/>
          <a:extLst>
            <a:ext uri="{FF2B5EF4-FFF2-40B4-BE49-F238E27FC236}">
              <a16:creationId xmlns:a16="http://schemas.microsoft.com/office/drawing/2014/main" xmlns="" id="{00000000-0008-0000-5800-000002000000}"/>
            </a:ext>
          </a:extLst>
        </xdr:cNvPr>
        <xdr:cNvSpPr/>
      </xdr:nvSpPr>
      <xdr:spPr>
        <a:xfrm>
          <a:off x="569633" y="2511985"/>
          <a:ext cx="4136837" cy="655110"/>
        </a:xfrm>
        <a:prstGeom prst="rightArrow">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6</xdr:col>
      <xdr:colOff>56030</xdr:colOff>
      <xdr:row>16</xdr:row>
      <xdr:rowOff>1</xdr:rowOff>
    </xdr:from>
    <xdr:to>
      <xdr:col>17</xdr:col>
      <xdr:colOff>289485</xdr:colOff>
      <xdr:row>17</xdr:row>
      <xdr:rowOff>65368</xdr:rowOff>
    </xdr:to>
    <xdr:sp macro="" textlink="">
      <xdr:nvSpPr>
        <xdr:cNvPr id="3" name="TextBox 2">
          <a:extLst>
            <a:ext uri="{FF2B5EF4-FFF2-40B4-BE49-F238E27FC236}">
              <a16:creationId xmlns:a16="http://schemas.microsoft.com/office/drawing/2014/main" xmlns="" id="{00000000-0008-0000-5800-000003000000}"/>
            </a:ext>
          </a:extLst>
        </xdr:cNvPr>
        <xdr:cNvSpPr txBox="1"/>
      </xdr:nvSpPr>
      <xdr:spPr>
        <a:xfrm>
          <a:off x="653677" y="2708089"/>
          <a:ext cx="3725955" cy="25213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id-ID" sz="1100" b="1" i="1"/>
            <a:t>Klik ...Pertimbngan memilih acuan Materialitas</a:t>
          </a:r>
          <a:r>
            <a:rPr lang="id-ID" sz="1100" b="1" i="1" baseline="0"/>
            <a:t> Keseluruhan</a:t>
          </a:r>
          <a:endParaRPr lang="id-ID" sz="1100" b="1" i="1"/>
        </a:p>
      </xdr:txBody>
    </xdr:sp>
    <xdr:clientData/>
  </xdr:twoCellAnchor>
</xdr:wsDr>
</file>

<file path=xl/drawings/drawing75.xml><?xml version="1.0" encoding="utf-8"?>
<xdr:wsDr xmlns:xdr="http://schemas.openxmlformats.org/drawingml/2006/spreadsheetDrawing" xmlns:a="http://schemas.openxmlformats.org/drawingml/2006/main">
  <xdr:twoCellAnchor>
    <xdr:from>
      <xdr:col>0</xdr:col>
      <xdr:colOff>0</xdr:colOff>
      <xdr:row>1</xdr:row>
      <xdr:rowOff>104775</xdr:rowOff>
    </xdr:from>
    <xdr:to>
      <xdr:col>2</xdr:col>
      <xdr:colOff>57150</xdr:colOff>
      <xdr:row>5</xdr:row>
      <xdr:rowOff>38100</xdr:rowOff>
    </xdr:to>
    <xdr:sp macro="" textlink="">
      <xdr:nvSpPr>
        <xdr:cNvPr id="2" name="Arrow: Notched Right 5">
          <a:hlinkClick xmlns:r="http://schemas.openxmlformats.org/officeDocument/2006/relationships" r:id="rId1"/>
          <a:extLst>
            <a:ext uri="{FF2B5EF4-FFF2-40B4-BE49-F238E27FC236}">
              <a16:creationId xmlns:a16="http://schemas.microsoft.com/office/drawing/2014/main" xmlns="" id="{00000000-0008-0000-5900-000002000000}"/>
            </a:ext>
          </a:extLst>
        </xdr:cNvPr>
        <xdr:cNvSpPr/>
      </xdr:nvSpPr>
      <xdr:spPr>
        <a:xfrm rot="10800000" flipV="1">
          <a:off x="0" y="295275"/>
          <a:ext cx="1276350" cy="695325"/>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 MAIN INDEX</a:t>
          </a:r>
        </a:p>
      </xdr:txBody>
    </xdr:sp>
    <xdr:clientData/>
  </xdr:twoCellAnchor>
</xdr:wsDr>
</file>

<file path=xl/drawings/drawing76.xml><?xml version="1.0" encoding="utf-8"?>
<xdr:wsDr xmlns:xdr="http://schemas.openxmlformats.org/drawingml/2006/spreadsheetDrawing" xmlns:a="http://schemas.openxmlformats.org/drawingml/2006/main">
  <xdr:twoCellAnchor>
    <xdr:from>
      <xdr:col>0</xdr:col>
      <xdr:colOff>476250</xdr:colOff>
      <xdr:row>0</xdr:row>
      <xdr:rowOff>143975</xdr:rowOff>
    </xdr:from>
    <xdr:to>
      <xdr:col>2</xdr:col>
      <xdr:colOff>787400</xdr:colOff>
      <xdr:row>3</xdr:row>
      <xdr:rowOff>95250</xdr:rowOff>
    </xdr:to>
    <xdr:sp macro="" textlink="">
      <xdr:nvSpPr>
        <xdr:cNvPr id="4" name="Rectangle: Rounded Corners 3">
          <a:hlinkClick xmlns:r="http://schemas.openxmlformats.org/officeDocument/2006/relationships" r:id="rId1"/>
          <a:extLst>
            <a:ext uri="{FF2B5EF4-FFF2-40B4-BE49-F238E27FC236}">
              <a16:creationId xmlns:a16="http://schemas.microsoft.com/office/drawing/2014/main" xmlns="" id="{00000000-0008-0000-5B00-000004000000}"/>
            </a:ext>
          </a:extLst>
        </xdr:cNvPr>
        <xdr:cNvSpPr/>
      </xdr:nvSpPr>
      <xdr:spPr>
        <a:xfrm>
          <a:off x="476250" y="143975"/>
          <a:ext cx="1368425" cy="49420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2133597</xdr:colOff>
      <xdr:row>0</xdr:row>
      <xdr:rowOff>46036</xdr:rowOff>
    </xdr:from>
    <xdr:to>
      <xdr:col>6</xdr:col>
      <xdr:colOff>3439582</xdr:colOff>
      <xdr:row>3</xdr:row>
      <xdr:rowOff>169861</xdr:rowOff>
    </xdr:to>
    <xdr:sp macro="" textlink="">
      <xdr:nvSpPr>
        <xdr:cNvPr id="6" name="Arrow: Notched Right 5">
          <a:hlinkClick xmlns:r="http://schemas.openxmlformats.org/officeDocument/2006/relationships" r:id="rId2"/>
          <a:extLst>
            <a:ext uri="{FF2B5EF4-FFF2-40B4-BE49-F238E27FC236}">
              <a16:creationId xmlns:a16="http://schemas.microsoft.com/office/drawing/2014/main" xmlns="" id="{00000000-0008-0000-5B00-000006000000}"/>
            </a:ext>
          </a:extLst>
        </xdr:cNvPr>
        <xdr:cNvSpPr/>
      </xdr:nvSpPr>
      <xdr:spPr>
        <a:xfrm rot="10800000" flipV="1">
          <a:off x="13891680" y="46036"/>
          <a:ext cx="1305985" cy="695325"/>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 MAIN INDEX</a:t>
          </a:r>
        </a:p>
      </xdr:txBody>
    </xdr:sp>
    <xdr:clientData/>
  </xdr:twoCellAnchor>
</xdr:wsDr>
</file>

<file path=xl/drawings/drawing77.xml><?xml version="1.0" encoding="utf-8"?>
<xdr:wsDr xmlns:xdr="http://schemas.openxmlformats.org/drawingml/2006/spreadsheetDrawing" xmlns:a="http://schemas.openxmlformats.org/drawingml/2006/main">
  <xdr:twoCellAnchor>
    <xdr:from>
      <xdr:col>5</xdr:col>
      <xdr:colOff>257175</xdr:colOff>
      <xdr:row>0</xdr:row>
      <xdr:rowOff>143974</xdr:rowOff>
    </xdr:from>
    <xdr:to>
      <xdr:col>6</xdr:col>
      <xdr:colOff>1162050</xdr:colOff>
      <xdr:row>3</xdr:row>
      <xdr:rowOff>47624</xdr:rowOff>
    </xdr:to>
    <xdr:sp macro="" textlink="">
      <xdr:nvSpPr>
        <xdr:cNvPr id="4" name="Rectangle: Rounded Corners 9">
          <a:hlinkClick xmlns:r="http://schemas.openxmlformats.org/officeDocument/2006/relationships" r:id="rId1"/>
          <a:extLst>
            <a:ext uri="{FF2B5EF4-FFF2-40B4-BE49-F238E27FC236}">
              <a16:creationId xmlns:a16="http://schemas.microsoft.com/office/drawing/2014/main" xmlns="" id="{00000000-0008-0000-5C00-000004000000}"/>
            </a:ext>
          </a:extLst>
        </xdr:cNvPr>
        <xdr:cNvSpPr/>
      </xdr:nvSpPr>
      <xdr:spPr>
        <a:xfrm>
          <a:off x="447675" y="143974"/>
          <a:ext cx="1209675" cy="4751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361949</xdr:colOff>
      <xdr:row>0</xdr:row>
      <xdr:rowOff>0</xdr:rowOff>
    </xdr:from>
    <xdr:to>
      <xdr:col>35</xdr:col>
      <xdr:colOff>1257298</xdr:colOff>
      <xdr:row>4</xdr:row>
      <xdr:rowOff>22664</xdr:rowOff>
    </xdr:to>
    <xdr:sp macro="" textlink="">
      <xdr:nvSpPr>
        <xdr:cNvPr id="6" name="Arrow: Striped Right 11">
          <a:hlinkClick xmlns:r="http://schemas.openxmlformats.org/officeDocument/2006/relationships" r:id="rId2"/>
          <a:extLst>
            <a:ext uri="{FF2B5EF4-FFF2-40B4-BE49-F238E27FC236}">
              <a16:creationId xmlns:a16="http://schemas.microsoft.com/office/drawing/2014/main" xmlns="" id="{00000000-0008-0000-5C00-000006000000}"/>
            </a:ext>
          </a:extLst>
        </xdr:cNvPr>
        <xdr:cNvSpPr/>
      </xdr:nvSpPr>
      <xdr:spPr>
        <a:xfrm>
          <a:off x="26885899" y="0"/>
          <a:ext cx="0" cy="759264"/>
        </a:xfrm>
        <a:prstGeom prst="strip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TO SUB INDEKS</a:t>
          </a:r>
        </a:p>
      </xdr:txBody>
    </xdr:sp>
    <xdr:clientData/>
  </xdr:twoCellAnchor>
  <xdr:twoCellAnchor>
    <xdr:from>
      <xdr:col>18</xdr:col>
      <xdr:colOff>0</xdr:colOff>
      <xdr:row>0</xdr:row>
      <xdr:rowOff>0</xdr:rowOff>
    </xdr:from>
    <xdr:to>
      <xdr:col>19</xdr:col>
      <xdr:colOff>314327</xdr:colOff>
      <xdr:row>3</xdr:row>
      <xdr:rowOff>146577</xdr:rowOff>
    </xdr:to>
    <xdr:sp macro="" textlink="">
      <xdr:nvSpPr>
        <xdr:cNvPr id="7" name="Arrow: Notched Right 12">
          <a:hlinkClick xmlns:r="http://schemas.openxmlformats.org/officeDocument/2006/relationships" r:id="rId3"/>
          <a:extLst>
            <a:ext uri="{FF2B5EF4-FFF2-40B4-BE49-F238E27FC236}">
              <a16:creationId xmlns:a16="http://schemas.microsoft.com/office/drawing/2014/main" xmlns="" id="{00000000-0008-0000-5C00-000007000000}"/>
            </a:ext>
          </a:extLst>
        </xdr:cNvPr>
        <xdr:cNvSpPr/>
      </xdr:nvSpPr>
      <xdr:spPr>
        <a:xfrm rot="10800000" flipV="1">
          <a:off x="19202400" y="0"/>
          <a:ext cx="1330327" cy="699027"/>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 MAIN INDEX</a:t>
          </a:r>
        </a:p>
      </xdr:txBody>
    </xdr:sp>
    <xdr:clientData/>
  </xdr:twoCellAnchor>
  <xdr:twoCellAnchor>
    <xdr:from>
      <xdr:col>11</xdr:col>
      <xdr:colOff>2038350</xdr:colOff>
      <xdr:row>26</xdr:row>
      <xdr:rowOff>66674</xdr:rowOff>
    </xdr:from>
    <xdr:to>
      <xdr:col>13</xdr:col>
      <xdr:colOff>127000</xdr:colOff>
      <xdr:row>32</xdr:row>
      <xdr:rowOff>19050</xdr:rowOff>
    </xdr:to>
    <xdr:sp macro="" textlink="">
      <xdr:nvSpPr>
        <xdr:cNvPr id="8" name="Rectangle: Rounded Corners 1">
          <a:hlinkClick xmlns:r="http://schemas.openxmlformats.org/officeDocument/2006/relationships" r:id="rId4"/>
          <a:extLst>
            <a:ext uri="{FF2B5EF4-FFF2-40B4-BE49-F238E27FC236}">
              <a16:creationId xmlns:a16="http://schemas.microsoft.com/office/drawing/2014/main" xmlns="" id="{00000000-0008-0000-5C00-000008000000}"/>
            </a:ext>
          </a:extLst>
        </xdr:cNvPr>
        <xdr:cNvSpPr/>
      </xdr:nvSpPr>
      <xdr:spPr>
        <a:xfrm>
          <a:off x="7781925" y="4676774"/>
          <a:ext cx="2298700" cy="1095376"/>
        </a:xfrm>
        <a:prstGeom prst="roundRect">
          <a:avLst/>
        </a:prstGeom>
        <a:solidFill>
          <a:srgbClr val="FFFF00"/>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id-ID" sz="18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LAPORAN KEUANGAN MANUAL</a:t>
          </a:r>
          <a:endParaRPr kumimoji="0" lang="en-US" sz="11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78.xml><?xml version="1.0" encoding="utf-8"?>
<xdr:wsDr xmlns:xdr="http://schemas.openxmlformats.org/drawingml/2006/spreadsheetDrawing" xmlns:a="http://schemas.openxmlformats.org/drawingml/2006/main">
  <xdr:twoCellAnchor editAs="absolute">
    <xdr:from>
      <xdr:col>1</xdr:col>
      <xdr:colOff>457200</xdr:colOff>
      <xdr:row>0</xdr:row>
      <xdr:rowOff>146176</xdr:rowOff>
    </xdr:from>
    <xdr:to>
      <xdr:col>3</xdr:col>
      <xdr:colOff>414745</xdr:colOff>
      <xdr:row>3</xdr:row>
      <xdr:rowOff>6667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xmlns="" id="{00000000-0008-0000-5F00-000009000000}"/>
            </a:ext>
          </a:extLst>
        </xdr:cNvPr>
        <xdr:cNvSpPr/>
      </xdr:nvSpPr>
      <xdr:spPr>
        <a:xfrm>
          <a:off x="533400" y="146176"/>
          <a:ext cx="1195795" cy="434849"/>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5</xdr:col>
      <xdr:colOff>1253213</xdr:colOff>
      <xdr:row>0</xdr:row>
      <xdr:rowOff>0</xdr:rowOff>
    </xdr:from>
    <xdr:to>
      <xdr:col>26</xdr:col>
      <xdr:colOff>1251481</xdr:colOff>
      <xdr:row>4</xdr:row>
      <xdr:rowOff>44923</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xmlns="" id="{00000000-0008-0000-5F00-00000D000000}"/>
            </a:ext>
          </a:extLst>
        </xdr:cNvPr>
        <xdr:cNvSpPr/>
      </xdr:nvSpPr>
      <xdr:spPr>
        <a:xfrm rot="10800000" flipV="1">
          <a:off x="32177713" y="0"/>
          <a:ext cx="1342351" cy="806923"/>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 </a:t>
          </a:r>
          <a:endPar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A1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23</xdr:col>
      <xdr:colOff>1022614</xdr:colOff>
      <xdr:row>1</xdr:row>
      <xdr:rowOff>21167</xdr:rowOff>
    </xdr:from>
    <xdr:to>
      <xdr:col>24</xdr:col>
      <xdr:colOff>832114</xdr:colOff>
      <xdr:row>2</xdr:row>
      <xdr:rowOff>127000</xdr:rowOff>
    </xdr:to>
    <xdr:sp macro="" textlink="">
      <xdr:nvSpPr>
        <xdr:cNvPr id="4" name="Rectangle: Rounded Corners 3">
          <a:hlinkClick xmlns:r="http://schemas.openxmlformats.org/officeDocument/2006/relationships" r:id="rId3"/>
          <a:extLst>
            <a:ext uri="{FF2B5EF4-FFF2-40B4-BE49-F238E27FC236}">
              <a16:creationId xmlns:a16="http://schemas.microsoft.com/office/drawing/2014/main" xmlns="" id="{00000000-0008-0000-5F00-000004000000}"/>
            </a:ext>
          </a:extLst>
        </xdr:cNvPr>
        <xdr:cNvSpPr/>
      </xdr:nvSpPr>
      <xdr:spPr>
        <a:xfrm>
          <a:off x="29375364" y="211667"/>
          <a:ext cx="1037167" cy="296333"/>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rgbClr val="C00000"/>
              </a:solidFill>
              <a:latin typeface="Microsoft Sans Seri"/>
            </a:rPr>
            <a:t>TO WTB</a:t>
          </a:r>
        </a:p>
      </xdr:txBody>
    </xdr:sp>
    <xdr:clientData/>
  </xdr:twoCellAnchor>
  <xdr:twoCellAnchor>
    <xdr:from>
      <xdr:col>24</xdr:col>
      <xdr:colOff>1058333</xdr:colOff>
      <xdr:row>1</xdr:row>
      <xdr:rowOff>42333</xdr:rowOff>
    </xdr:from>
    <xdr:to>
      <xdr:col>25</xdr:col>
      <xdr:colOff>1012031</xdr:colOff>
      <xdr:row>2</xdr:row>
      <xdr:rowOff>148166</xdr:rowOff>
    </xdr:to>
    <xdr:sp macro="" textlink="">
      <xdr:nvSpPr>
        <xdr:cNvPr id="12" name="Rectangle: Rounded Corners 11">
          <a:hlinkClick xmlns:r="http://schemas.openxmlformats.org/officeDocument/2006/relationships" r:id="rId4"/>
          <a:extLst>
            <a:ext uri="{FF2B5EF4-FFF2-40B4-BE49-F238E27FC236}">
              <a16:creationId xmlns:a16="http://schemas.microsoft.com/office/drawing/2014/main" xmlns="" id="{00000000-0008-0000-5F00-00000C000000}"/>
            </a:ext>
          </a:extLst>
        </xdr:cNvPr>
        <xdr:cNvSpPr/>
      </xdr:nvSpPr>
      <xdr:spPr>
        <a:xfrm>
          <a:off x="30638750" y="232833"/>
          <a:ext cx="1297781" cy="296333"/>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rgbClr val="C00000"/>
              </a:solidFill>
              <a:latin typeface="Microsoft Sans Seri"/>
            </a:rPr>
            <a:t>CAJE/PAJE</a:t>
          </a:r>
        </a:p>
      </xdr:txBody>
    </xdr:sp>
    <xdr:clientData/>
  </xdr:twoCellAnchor>
  <xdr:twoCellAnchor>
    <xdr:from>
      <xdr:col>7</xdr:col>
      <xdr:colOff>442695</xdr:colOff>
      <xdr:row>14</xdr:row>
      <xdr:rowOff>107155</xdr:rowOff>
    </xdr:from>
    <xdr:to>
      <xdr:col>7</xdr:col>
      <xdr:colOff>2500311</xdr:colOff>
      <xdr:row>15</xdr:row>
      <xdr:rowOff>95250</xdr:rowOff>
    </xdr:to>
    <xdr:sp macro="" textlink="">
      <xdr:nvSpPr>
        <xdr:cNvPr id="2" name="Rectangle: Rounded Corners 1">
          <a:hlinkClick xmlns:r="http://schemas.openxmlformats.org/officeDocument/2006/relationships" r:id="rId5"/>
          <a:extLst>
            <a:ext uri="{FF2B5EF4-FFF2-40B4-BE49-F238E27FC236}">
              <a16:creationId xmlns:a16="http://schemas.microsoft.com/office/drawing/2014/main" xmlns="" id="{00000000-0008-0000-5F00-000002000000}"/>
            </a:ext>
          </a:extLst>
        </xdr:cNvPr>
        <xdr:cNvSpPr/>
      </xdr:nvSpPr>
      <xdr:spPr>
        <a:xfrm>
          <a:off x="8669914" y="2952749"/>
          <a:ext cx="2057616" cy="523876"/>
        </a:xfrm>
        <a:prstGeom prst="roundRect">
          <a:avLst/>
        </a:prstGeom>
        <a:solidFill>
          <a:srgbClr val="C00000"/>
        </a:solidFill>
      </xdr:spPr>
      <xdr:style>
        <a:lnRef idx="1">
          <a:schemeClr val="accent3"/>
        </a:lnRef>
        <a:fillRef idx="3">
          <a:schemeClr val="accent3"/>
        </a:fillRef>
        <a:effectRef idx="2">
          <a:schemeClr val="accent3"/>
        </a:effectRef>
        <a:fontRef idx="minor">
          <a:schemeClr val="lt1"/>
        </a:fontRef>
      </xdr:style>
      <xdr:txBody>
        <a:bodyPr vertOverflow="clip" horzOverflow="clip" rtlCol="0" anchor="t"/>
        <a:lstStyle/>
        <a:p>
          <a:pPr algn="ctr"/>
          <a:r>
            <a:rPr lang="en-US" sz="16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Klik tambah</a:t>
          </a:r>
          <a:r>
            <a:rPr lang="en-US" sz="16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header</a:t>
          </a:r>
          <a:endParaRPr lang="en-US" sz="16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8</xdr:col>
      <xdr:colOff>11905</xdr:colOff>
      <xdr:row>13</xdr:row>
      <xdr:rowOff>457540</xdr:rowOff>
    </xdr:from>
    <xdr:to>
      <xdr:col>8</xdr:col>
      <xdr:colOff>997403</xdr:colOff>
      <xdr:row>16</xdr:row>
      <xdr:rowOff>27214</xdr:rowOff>
    </xdr:to>
    <xdr:sp macro="" textlink="">
      <xdr:nvSpPr>
        <xdr:cNvPr id="5" name="Down Arrow Callout 4">
          <a:hlinkClick xmlns:r="http://schemas.openxmlformats.org/officeDocument/2006/relationships" r:id="rId6"/>
          <a:extLst>
            <a:ext uri="{FF2B5EF4-FFF2-40B4-BE49-F238E27FC236}">
              <a16:creationId xmlns:a16="http://schemas.microsoft.com/office/drawing/2014/main" xmlns="" id="{00000000-0008-0000-5F00-000005000000}"/>
            </a:ext>
          </a:extLst>
        </xdr:cNvPr>
        <xdr:cNvSpPr/>
      </xdr:nvSpPr>
      <xdr:spPr>
        <a:xfrm>
          <a:off x="10911226" y="3233397"/>
          <a:ext cx="985498" cy="903174"/>
        </a:xfrm>
        <a:prstGeom prst="downArrowCallou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300" b="1"/>
            <a:t>Cek</a:t>
          </a:r>
          <a:r>
            <a:rPr lang="id-ID" sz="1300" b="1" baseline="0"/>
            <a:t> Header Ganda</a:t>
          </a:r>
        </a:p>
      </xdr:txBody>
    </xdr:sp>
    <xdr:clientData/>
  </xdr:twoCellAnchor>
</xdr:wsDr>
</file>

<file path=xl/drawings/drawing79.xml><?xml version="1.0" encoding="utf-8"?>
<xdr:wsDr xmlns:xdr="http://schemas.openxmlformats.org/drawingml/2006/spreadsheetDrawing" xmlns:a="http://schemas.openxmlformats.org/drawingml/2006/main">
  <xdr:twoCellAnchor>
    <xdr:from>
      <xdr:col>5</xdr:col>
      <xdr:colOff>228600</xdr:colOff>
      <xdr:row>0</xdr:row>
      <xdr:rowOff>154029</xdr:rowOff>
    </xdr:from>
    <xdr:to>
      <xdr:col>6</xdr:col>
      <xdr:colOff>745067</xdr:colOff>
      <xdr:row>3</xdr:row>
      <xdr:rowOff>8466</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xmlns="" id="{00000000-0008-0000-6000-00000A000000}"/>
            </a:ext>
          </a:extLst>
        </xdr:cNvPr>
        <xdr:cNvSpPr/>
      </xdr:nvSpPr>
      <xdr:spPr>
        <a:xfrm>
          <a:off x="423333" y="154029"/>
          <a:ext cx="1397001" cy="4132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9</xdr:col>
      <xdr:colOff>361949</xdr:colOff>
      <xdr:row>0</xdr:row>
      <xdr:rowOff>0</xdr:rowOff>
    </xdr:from>
    <xdr:to>
      <xdr:col>29</xdr:col>
      <xdr:colOff>1257298</xdr:colOff>
      <xdr:row>4</xdr:row>
      <xdr:rowOff>22664</xdr:rowOff>
    </xdr:to>
    <xdr:sp macro="" textlink="">
      <xdr:nvSpPr>
        <xdr:cNvPr id="12" name="Arrow: Striped Right 11">
          <a:hlinkClick xmlns:r="http://schemas.openxmlformats.org/officeDocument/2006/relationships" r:id="rId2"/>
          <a:extLst>
            <a:ext uri="{FF2B5EF4-FFF2-40B4-BE49-F238E27FC236}">
              <a16:creationId xmlns:a16="http://schemas.microsoft.com/office/drawing/2014/main" xmlns="" id="{00000000-0008-0000-6000-00000C000000}"/>
            </a:ext>
          </a:extLst>
        </xdr:cNvPr>
        <xdr:cNvSpPr/>
      </xdr:nvSpPr>
      <xdr:spPr>
        <a:xfrm>
          <a:off x="11639549" y="0"/>
          <a:ext cx="895349" cy="784664"/>
        </a:xfrm>
        <a:prstGeom prst="strip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TO SUB INDEKS</a:t>
          </a:r>
        </a:p>
      </xdr:txBody>
    </xdr:sp>
    <xdr:clientData/>
  </xdr:twoCellAnchor>
  <xdr:twoCellAnchor>
    <xdr:from>
      <xdr:col>13</xdr:col>
      <xdr:colOff>1133471</xdr:colOff>
      <xdr:row>0</xdr:row>
      <xdr:rowOff>38100</xdr:rowOff>
    </xdr:from>
    <xdr:to>
      <xdr:col>15</xdr:col>
      <xdr:colOff>304798</xdr:colOff>
      <xdr:row>3</xdr:row>
      <xdr:rowOff>184677</xdr:rowOff>
    </xdr:to>
    <xdr:sp macro="" textlink="">
      <xdr:nvSpPr>
        <xdr:cNvPr id="14" name="Arrow: Notched Right 13">
          <a:hlinkClick xmlns:r="http://schemas.openxmlformats.org/officeDocument/2006/relationships" r:id="rId3"/>
          <a:extLst>
            <a:ext uri="{FF2B5EF4-FFF2-40B4-BE49-F238E27FC236}">
              <a16:creationId xmlns:a16="http://schemas.microsoft.com/office/drawing/2014/main" xmlns="" id="{00000000-0008-0000-6000-00000E000000}"/>
            </a:ext>
          </a:extLst>
        </xdr:cNvPr>
        <xdr:cNvSpPr/>
      </xdr:nvSpPr>
      <xdr:spPr>
        <a:xfrm rot="10800000" flipV="1">
          <a:off x="11201396" y="38100"/>
          <a:ext cx="1285877" cy="718077"/>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 MAIN INDEX</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5</xdr:col>
      <xdr:colOff>285208</xdr:colOff>
      <xdr:row>1</xdr:row>
      <xdr:rowOff>18181</xdr:rowOff>
    </xdr:from>
    <xdr:to>
      <xdr:col>9</xdr:col>
      <xdr:colOff>106312</xdr:colOff>
      <xdr:row>2</xdr:row>
      <xdr:rowOff>144078</xdr:rowOff>
    </xdr:to>
    <xdr:sp macro="" textlink="">
      <xdr:nvSpPr>
        <xdr:cNvPr id="21" name="Rectangle: Rounded Corners 20">
          <a:hlinkClick xmlns:r="http://schemas.openxmlformats.org/officeDocument/2006/relationships" r:id="rId1"/>
          <a:extLst>
            <a:ext uri="{FF2B5EF4-FFF2-40B4-BE49-F238E27FC236}">
              <a16:creationId xmlns:a16="http://schemas.microsoft.com/office/drawing/2014/main" xmlns="" id="{00000000-0008-0000-0700-000015000000}"/>
            </a:ext>
          </a:extLst>
        </xdr:cNvPr>
        <xdr:cNvSpPr/>
      </xdr:nvSpPr>
      <xdr:spPr>
        <a:xfrm>
          <a:off x="602708" y="208681"/>
          <a:ext cx="1091104"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0</xdr:col>
      <xdr:colOff>285750</xdr:colOff>
      <xdr:row>0</xdr:row>
      <xdr:rowOff>15875</xdr:rowOff>
    </xdr:from>
    <xdr:to>
      <xdr:col>34</xdr:col>
      <xdr:colOff>270505</xdr:colOff>
      <xdr:row>4</xdr:row>
      <xdr:rowOff>71438</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xmlns="" id="{00000000-0008-0000-0700-000009000000}"/>
            </a:ext>
          </a:extLst>
        </xdr:cNvPr>
        <xdr:cNvSpPr/>
      </xdr:nvSpPr>
      <xdr:spPr>
        <a:xfrm rot="10800000" flipV="1">
          <a:off x="8707438" y="15875"/>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80.xml><?xml version="1.0" encoding="utf-8"?>
<xdr:wsDr xmlns:xdr="http://schemas.openxmlformats.org/drawingml/2006/spreadsheetDrawing" xmlns:a="http://schemas.openxmlformats.org/drawingml/2006/main">
  <xdr:twoCellAnchor>
    <xdr:from>
      <xdr:col>0</xdr:col>
      <xdr:colOff>23811</xdr:colOff>
      <xdr:row>0</xdr:row>
      <xdr:rowOff>23810</xdr:rowOff>
    </xdr:from>
    <xdr:to>
      <xdr:col>1</xdr:col>
      <xdr:colOff>23811</xdr:colOff>
      <xdr:row>2</xdr:row>
      <xdr:rowOff>159542</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6100-000003000000}"/>
            </a:ext>
          </a:extLst>
        </xdr:cNvPr>
        <xdr:cNvSpPr/>
      </xdr:nvSpPr>
      <xdr:spPr>
        <a:xfrm>
          <a:off x="23811" y="23810"/>
          <a:ext cx="1964531" cy="516732"/>
        </a:xfrm>
        <a:prstGeom prst="roundRect">
          <a:avLst/>
        </a:prstGeom>
        <a:solidFill>
          <a:srgbClr val="FFFF00"/>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id-ID" sz="11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MAPPING</a:t>
          </a:r>
          <a:r>
            <a:rPr kumimoji="0" lang="en-US" sz="11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 &amp;</a:t>
          </a:r>
          <a:r>
            <a:rPr kumimoji="0" lang="id-ID" sz="11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 </a:t>
          </a:r>
        </a:p>
        <a:p>
          <a:pPr marL="0" marR="0" lvl="0" indent="0" algn="ctr" defTabSz="914400" eaLnBrk="1" fontAlgn="auto" latinLnBrk="0" hangingPunct="1">
            <a:lnSpc>
              <a:spcPct val="100000"/>
            </a:lnSpc>
            <a:spcBef>
              <a:spcPts val="0"/>
            </a:spcBef>
            <a:spcAft>
              <a:spcPts val="0"/>
            </a:spcAft>
            <a:buClrTx/>
            <a:buSzTx/>
            <a:buFontTx/>
            <a:buNone/>
            <a:tabLst/>
            <a:defRPr/>
          </a:pPr>
          <a:r>
            <a:rPr kumimoji="0" lang="id-ID" sz="11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LEAD SCHEDULE</a:t>
          </a:r>
          <a:endParaRPr kumimoji="0" lang="en-US" sz="11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81.xml><?xml version="1.0" encoding="utf-8"?>
<xdr:wsDr xmlns:xdr="http://schemas.openxmlformats.org/drawingml/2006/spreadsheetDrawing" xmlns:a="http://schemas.openxmlformats.org/drawingml/2006/main">
  <xdr:twoCellAnchor>
    <xdr:from>
      <xdr:col>0</xdr:col>
      <xdr:colOff>116594</xdr:colOff>
      <xdr:row>1</xdr:row>
      <xdr:rowOff>25367</xdr:rowOff>
    </xdr:from>
    <xdr:to>
      <xdr:col>2</xdr:col>
      <xdr:colOff>947734</xdr:colOff>
      <xdr:row>3</xdr:row>
      <xdr:rowOff>111905</xdr:rowOff>
    </xdr:to>
    <xdr:sp macro="" textlink="">
      <xdr:nvSpPr>
        <xdr:cNvPr id="2" name="Rectangle: Rounded Corners 6">
          <a:hlinkClick xmlns:r="http://schemas.openxmlformats.org/officeDocument/2006/relationships" r:id="rId1"/>
          <a:extLst>
            <a:ext uri="{FF2B5EF4-FFF2-40B4-BE49-F238E27FC236}">
              <a16:creationId xmlns:a16="http://schemas.microsoft.com/office/drawing/2014/main" xmlns="" id="{00000000-0008-0000-6300-000002000000}"/>
            </a:ext>
          </a:extLst>
        </xdr:cNvPr>
        <xdr:cNvSpPr/>
      </xdr:nvSpPr>
      <xdr:spPr>
        <a:xfrm>
          <a:off x="116594" y="215867"/>
          <a:ext cx="2183690" cy="46753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AJE/PAJE</a:t>
          </a:r>
          <a:endParaRPr lang="en-US" sz="1600" b="1">
            <a:solidFill>
              <a:sysClr val="windowText" lastClr="000000"/>
            </a:solidFill>
            <a:latin typeface="+mj-lt"/>
          </a:endParaRPr>
        </a:p>
      </xdr:txBody>
    </xdr:sp>
    <xdr:clientData/>
  </xdr:twoCellAnchor>
  <xdr:twoCellAnchor>
    <xdr:from>
      <xdr:col>2</xdr:col>
      <xdr:colOff>104775</xdr:colOff>
      <xdr:row>9</xdr:row>
      <xdr:rowOff>76199</xdr:rowOff>
    </xdr:from>
    <xdr:to>
      <xdr:col>2</xdr:col>
      <xdr:colOff>1400175</xdr:colOff>
      <xdr:row>11</xdr:row>
      <xdr:rowOff>152400</xdr:rowOff>
    </xdr:to>
    <xdr:sp macro="" textlink="">
      <xdr:nvSpPr>
        <xdr:cNvPr id="3" name="TextBox 2">
          <a:extLst>
            <a:ext uri="{FF2B5EF4-FFF2-40B4-BE49-F238E27FC236}">
              <a16:creationId xmlns:a16="http://schemas.microsoft.com/office/drawing/2014/main" xmlns="" id="{00000000-0008-0000-6300-000003000000}"/>
            </a:ext>
          </a:extLst>
        </xdr:cNvPr>
        <xdr:cNvSpPr txBox="1"/>
      </xdr:nvSpPr>
      <xdr:spPr>
        <a:xfrm>
          <a:off x="1457325" y="3905249"/>
          <a:ext cx="1295400" cy="45720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ID" sz="1100"/>
            <a:t>EVP = </a:t>
          </a:r>
          <a:r>
            <a:rPr lang="en-ID" sz="1100">
              <a:solidFill>
                <a:schemeClr val="dk1"/>
              </a:solidFill>
              <a:effectLst/>
              <a:latin typeface="+mn-lt"/>
              <a:ea typeface="+mn-ea"/>
              <a:cs typeface="+mn-cs"/>
            </a:rPr>
            <a:t> </a:t>
          </a:r>
          <a:r>
            <a:rPr lang="en-ID" sz="1100" u="sng">
              <a:solidFill>
                <a:schemeClr val="dk1"/>
              </a:solidFill>
              <a:effectLst/>
              <a:latin typeface="+mn-lt"/>
              <a:ea typeface="+mn-ea"/>
              <a:cs typeface="+mn-cs"/>
            </a:rPr>
            <a:t>AVS x  BVP</a:t>
          </a:r>
        </a:p>
        <a:p>
          <a:r>
            <a:rPr lang="en-ID" sz="1100" u="none">
              <a:solidFill>
                <a:schemeClr val="dk1"/>
              </a:solidFill>
              <a:effectLst/>
              <a:latin typeface="+mn-lt"/>
              <a:ea typeface="+mn-ea"/>
              <a:cs typeface="+mn-cs"/>
            </a:rPr>
            <a:t>                BVS</a:t>
          </a:r>
          <a:endParaRPr lang="en-ID" sz="1100" u="none"/>
        </a:p>
      </xdr:txBody>
    </xdr:sp>
    <xdr:clientData/>
  </xdr:twoCellAnchor>
  <xdr:twoCellAnchor>
    <xdr:from>
      <xdr:col>2</xdr:col>
      <xdr:colOff>0</xdr:colOff>
      <xdr:row>20</xdr:row>
      <xdr:rowOff>0</xdr:rowOff>
    </xdr:from>
    <xdr:to>
      <xdr:col>2</xdr:col>
      <xdr:colOff>2514600</xdr:colOff>
      <xdr:row>22</xdr:row>
      <xdr:rowOff>76201</xdr:rowOff>
    </xdr:to>
    <xdr:sp macro="" textlink="">
      <xdr:nvSpPr>
        <xdr:cNvPr id="4" name="TextBox 3">
          <a:extLst>
            <a:ext uri="{FF2B5EF4-FFF2-40B4-BE49-F238E27FC236}">
              <a16:creationId xmlns:a16="http://schemas.microsoft.com/office/drawing/2014/main" xmlns="" id="{00000000-0008-0000-6300-000004000000}"/>
            </a:ext>
          </a:extLst>
        </xdr:cNvPr>
        <xdr:cNvSpPr txBox="1"/>
      </xdr:nvSpPr>
      <xdr:spPr>
        <a:xfrm>
          <a:off x="1352550" y="6096000"/>
          <a:ext cx="2514600" cy="45720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ID" sz="1100"/>
            <a:t>EVP = </a:t>
          </a:r>
          <a:r>
            <a:rPr lang="en-ID" sz="1100">
              <a:solidFill>
                <a:schemeClr val="dk1"/>
              </a:solidFill>
              <a:effectLst/>
              <a:latin typeface="+mn-lt"/>
              <a:ea typeface="+mn-ea"/>
              <a:cs typeface="+mn-cs"/>
            </a:rPr>
            <a:t> BVP + </a:t>
          </a:r>
          <a:r>
            <a:rPr lang="en-ID" sz="1100" u="sng">
              <a:solidFill>
                <a:schemeClr val="dk1"/>
              </a:solidFill>
              <a:effectLst/>
              <a:latin typeface="+mn-lt"/>
              <a:ea typeface="+mn-ea"/>
              <a:cs typeface="+mn-cs"/>
            </a:rPr>
            <a:t>(AVS</a:t>
          </a:r>
          <a:r>
            <a:rPr lang="en-ID" sz="1100" u="sng" baseline="0">
              <a:solidFill>
                <a:schemeClr val="dk1"/>
              </a:solidFill>
              <a:effectLst/>
              <a:latin typeface="+mn-lt"/>
              <a:ea typeface="+mn-ea"/>
              <a:cs typeface="+mn-cs"/>
            </a:rPr>
            <a:t> - BVS) x N</a:t>
          </a:r>
          <a:r>
            <a:rPr lang="en-ID" sz="1100">
              <a:solidFill>
                <a:schemeClr val="dk1"/>
              </a:solidFill>
              <a:effectLst/>
              <a:latin typeface="+mn-lt"/>
              <a:ea typeface="+mn-ea"/>
              <a:cs typeface="+mn-cs"/>
            </a:rPr>
            <a:t> </a:t>
          </a:r>
          <a:endParaRPr lang="en-ID" sz="1100" u="sng">
            <a:solidFill>
              <a:schemeClr val="dk1"/>
            </a:solidFill>
            <a:effectLst/>
            <a:latin typeface="+mn-lt"/>
            <a:ea typeface="+mn-ea"/>
            <a:cs typeface="+mn-cs"/>
          </a:endParaRPr>
        </a:p>
        <a:p>
          <a:r>
            <a:rPr lang="en-ID" sz="1100" u="none">
              <a:solidFill>
                <a:schemeClr val="dk1"/>
              </a:solidFill>
              <a:effectLst/>
              <a:latin typeface="+mn-lt"/>
              <a:ea typeface="+mn-ea"/>
              <a:cs typeface="+mn-cs"/>
            </a:rPr>
            <a:t>                                  n</a:t>
          </a:r>
          <a:endParaRPr lang="en-ID" sz="1100" u="none"/>
        </a:p>
      </xdr:txBody>
    </xdr:sp>
    <xdr:clientData/>
  </xdr:twoCellAnchor>
</xdr:wsDr>
</file>

<file path=xl/drawings/drawing82.xml><?xml version="1.0" encoding="utf-8"?>
<xdr:wsDr xmlns:xdr="http://schemas.openxmlformats.org/drawingml/2006/spreadsheetDrawing" xmlns:a="http://schemas.openxmlformats.org/drawingml/2006/main">
  <xdr:twoCellAnchor>
    <xdr:from>
      <xdr:col>43</xdr:col>
      <xdr:colOff>112182</xdr:colOff>
      <xdr:row>0</xdr:row>
      <xdr:rowOff>27516</xdr:rowOff>
    </xdr:from>
    <xdr:to>
      <xdr:col>48</xdr:col>
      <xdr:colOff>56405</xdr:colOff>
      <xdr:row>3</xdr:row>
      <xdr:rowOff>156900</xdr:rowOff>
    </xdr:to>
    <xdr:sp macro="" textlink="">
      <xdr:nvSpPr>
        <xdr:cNvPr id="4" name="Arrow: Notched Right 3">
          <a:hlinkClick xmlns:r="http://schemas.openxmlformats.org/officeDocument/2006/relationships" r:id="rId1"/>
          <a:extLst>
            <a:ext uri="{FF2B5EF4-FFF2-40B4-BE49-F238E27FC236}">
              <a16:creationId xmlns:a16="http://schemas.microsoft.com/office/drawing/2014/main" xmlns="" id="{00000000-0008-0000-6400-000004000000}"/>
            </a:ext>
          </a:extLst>
        </xdr:cNvPr>
        <xdr:cNvSpPr/>
      </xdr:nvSpPr>
      <xdr:spPr>
        <a:xfrm rot="10800000" flipV="1">
          <a:off x="11182349" y="27516"/>
          <a:ext cx="1161306"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26</xdr:col>
      <xdr:colOff>0</xdr:colOff>
      <xdr:row>8</xdr:row>
      <xdr:rowOff>0</xdr:rowOff>
    </xdr:from>
    <xdr:to>
      <xdr:col>32</xdr:col>
      <xdr:colOff>85725</xdr:colOff>
      <xdr:row>10</xdr:row>
      <xdr:rowOff>158750</xdr:rowOff>
    </xdr:to>
    <xdr:sp macro="" textlink="">
      <xdr:nvSpPr>
        <xdr:cNvPr id="5" name="Rectangle: Rounded Corners 1">
          <a:hlinkClick xmlns:r="http://schemas.openxmlformats.org/officeDocument/2006/relationships" r:id="rId2"/>
          <a:extLst>
            <a:ext uri="{FF2B5EF4-FFF2-40B4-BE49-F238E27FC236}">
              <a16:creationId xmlns:a16="http://schemas.microsoft.com/office/drawing/2014/main" xmlns="" id="{00000000-0008-0000-6400-000005000000}"/>
            </a:ext>
          </a:extLst>
        </xdr:cNvPr>
        <xdr:cNvSpPr/>
      </xdr:nvSpPr>
      <xdr:spPr>
        <a:xfrm>
          <a:off x="6388100" y="1536700"/>
          <a:ext cx="1546225" cy="539750"/>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050" b="1" i="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NK</a:t>
          </a:r>
          <a:r>
            <a:rPr lang="id-ID" sz="1050" b="1" i="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PRO</a:t>
          </a:r>
          <a:r>
            <a:rPr lang="en-US" sz="1050" b="1" i="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C</a:t>
          </a:r>
          <a:r>
            <a:rPr lang="id-ID" sz="1050" b="1" i="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EDUR</a:t>
          </a:r>
          <a:r>
            <a:rPr lang="en-US" sz="1050" b="1" i="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ES</a:t>
          </a:r>
          <a:endParaRPr lang="en-US" sz="1050" b="1" i="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6</xdr:col>
      <xdr:colOff>367243</xdr:colOff>
      <xdr:row>0</xdr:row>
      <xdr:rowOff>162496</xdr:rowOff>
    </xdr:from>
    <xdr:to>
      <xdr:col>10</xdr:col>
      <xdr:colOff>128057</xdr:colOff>
      <xdr:row>2</xdr:row>
      <xdr:rowOff>134117</xdr:rowOff>
    </xdr:to>
    <xdr:sp macro="" textlink="">
      <xdr:nvSpPr>
        <xdr:cNvPr id="8" name="Rectangle: Rounded Corners 9">
          <a:hlinkClick xmlns:r="http://schemas.openxmlformats.org/officeDocument/2006/relationships" r:id="rId3"/>
          <a:extLst>
            <a:ext uri="{FF2B5EF4-FFF2-40B4-BE49-F238E27FC236}">
              <a16:creationId xmlns:a16="http://schemas.microsoft.com/office/drawing/2014/main" xmlns="" id="{00000000-0008-0000-6400-000008000000}"/>
            </a:ext>
          </a:extLst>
        </xdr:cNvPr>
        <xdr:cNvSpPr/>
      </xdr:nvSpPr>
      <xdr:spPr>
        <a:xfrm>
          <a:off x="621243" y="162496"/>
          <a:ext cx="1259414"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8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6500-000002000000}"/>
            </a:ext>
          </a:extLst>
        </xdr:cNvPr>
        <xdr:cNvSpPr/>
      </xdr:nvSpPr>
      <xdr:spPr>
        <a:xfrm>
          <a:off x="38100" y="1571625"/>
          <a:ext cx="1016000" cy="2857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xmlns="" id="{00000000-0008-0000-6500-000003000000}"/>
            </a:ext>
          </a:extLst>
        </xdr:cNvPr>
        <xdr:cNvSpPr/>
      </xdr:nvSpPr>
      <xdr:spPr>
        <a:xfrm rot="5400000">
          <a:off x="6387384" y="5756990"/>
          <a:ext cx="990600"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8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6600-000002000000}"/>
            </a:ext>
          </a:extLst>
        </xdr:cNvPr>
        <xdr:cNvSpPr/>
      </xdr:nvSpPr>
      <xdr:spPr>
        <a:xfrm>
          <a:off x="38100" y="790575"/>
          <a:ext cx="1123950" cy="27622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8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3" name="Isosceles Triangle 2">
          <a:extLst>
            <a:ext uri="{FF2B5EF4-FFF2-40B4-BE49-F238E27FC236}">
              <a16:creationId xmlns:a16="http://schemas.microsoft.com/office/drawing/2014/main" xmlns="" id="{00000000-0008-0000-6700-000003000000}"/>
            </a:ext>
          </a:extLst>
        </xdr:cNvPr>
        <xdr:cNvSpPr/>
      </xdr:nvSpPr>
      <xdr:spPr>
        <a:xfrm rot="5400000">
          <a:off x="6591298" y="5800725"/>
          <a:ext cx="1000125"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4" name="Rectangle: Rounded Corners 1">
          <a:hlinkClick xmlns:r="http://schemas.openxmlformats.org/officeDocument/2006/relationships" r:id="rId1"/>
          <a:extLst>
            <a:ext uri="{FF2B5EF4-FFF2-40B4-BE49-F238E27FC236}">
              <a16:creationId xmlns:a16="http://schemas.microsoft.com/office/drawing/2014/main" xmlns="" id="{00000000-0008-0000-6700-000004000000}"/>
            </a:ext>
          </a:extLst>
        </xdr:cNvPr>
        <xdr:cNvSpPr/>
      </xdr:nvSpPr>
      <xdr:spPr>
        <a:xfrm>
          <a:off x="19050" y="1562100"/>
          <a:ext cx="1016000" cy="27622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8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6800-000002000000}"/>
            </a:ext>
          </a:extLst>
        </xdr:cNvPr>
        <xdr:cNvSpPr/>
      </xdr:nvSpPr>
      <xdr:spPr>
        <a:xfrm>
          <a:off x="38100" y="847725"/>
          <a:ext cx="1209675" cy="27622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87.xml><?xml version="1.0" encoding="utf-8"?>
<xdr:wsDr xmlns:xdr="http://schemas.openxmlformats.org/drawingml/2006/spreadsheetDrawing" xmlns:a="http://schemas.openxmlformats.org/drawingml/2006/main">
  <xdr:twoCellAnchor editAs="absolute">
    <xdr:from>
      <xdr:col>4</xdr:col>
      <xdr:colOff>1388265</xdr:colOff>
      <xdr:row>36</xdr:row>
      <xdr:rowOff>1</xdr:rowOff>
    </xdr:from>
    <xdr:to>
      <xdr:col>5</xdr:col>
      <xdr:colOff>504824</xdr:colOff>
      <xdr:row>41</xdr:row>
      <xdr:rowOff>1</xdr:rowOff>
    </xdr:to>
    <xdr:sp macro="" textlink="">
      <xdr:nvSpPr>
        <xdr:cNvPr id="3" name="Isosceles Triangle 2">
          <a:extLst>
            <a:ext uri="{FF2B5EF4-FFF2-40B4-BE49-F238E27FC236}">
              <a16:creationId xmlns:a16="http://schemas.microsoft.com/office/drawing/2014/main" xmlns="" id="{00000000-0008-0000-6900-000003000000}"/>
            </a:ext>
          </a:extLst>
        </xdr:cNvPr>
        <xdr:cNvSpPr/>
      </xdr:nvSpPr>
      <xdr:spPr>
        <a:xfrm rot="5400000">
          <a:off x="6591298" y="5829300"/>
          <a:ext cx="1000125"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4" name="Rectangle: Rounded Corners 1">
          <a:hlinkClick xmlns:r="http://schemas.openxmlformats.org/officeDocument/2006/relationships" r:id="rId1"/>
          <a:extLst>
            <a:ext uri="{FF2B5EF4-FFF2-40B4-BE49-F238E27FC236}">
              <a16:creationId xmlns:a16="http://schemas.microsoft.com/office/drawing/2014/main" xmlns="" id="{00000000-0008-0000-6900-000004000000}"/>
            </a:ext>
          </a:extLst>
        </xdr:cNvPr>
        <xdr:cNvSpPr/>
      </xdr:nvSpPr>
      <xdr:spPr>
        <a:xfrm>
          <a:off x="19050" y="1514475"/>
          <a:ext cx="1016000" cy="276224"/>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8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6A00-000002000000}"/>
            </a:ext>
          </a:extLst>
        </xdr:cNvPr>
        <xdr:cNvSpPr/>
      </xdr:nvSpPr>
      <xdr:spPr>
        <a:xfrm>
          <a:off x="38100" y="847725"/>
          <a:ext cx="1209675" cy="27622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8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3" name="Isosceles Triangle 2">
          <a:extLst>
            <a:ext uri="{FF2B5EF4-FFF2-40B4-BE49-F238E27FC236}">
              <a16:creationId xmlns:a16="http://schemas.microsoft.com/office/drawing/2014/main" xmlns="" id="{00000000-0008-0000-6B00-000003000000}"/>
            </a:ext>
          </a:extLst>
        </xdr:cNvPr>
        <xdr:cNvSpPr/>
      </xdr:nvSpPr>
      <xdr:spPr>
        <a:xfrm rot="5400000">
          <a:off x="6567485" y="5811839"/>
          <a:ext cx="100330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4" name="Rectangle: Rounded Corners 1">
          <a:hlinkClick xmlns:r="http://schemas.openxmlformats.org/officeDocument/2006/relationships" r:id="rId1"/>
          <a:extLst>
            <a:ext uri="{FF2B5EF4-FFF2-40B4-BE49-F238E27FC236}">
              <a16:creationId xmlns:a16="http://schemas.microsoft.com/office/drawing/2014/main" xmlns="" id="{00000000-0008-0000-6B00-000004000000}"/>
            </a:ext>
          </a:extLst>
        </xdr:cNvPr>
        <xdr:cNvSpPr/>
      </xdr:nvSpPr>
      <xdr:spPr>
        <a:xfrm>
          <a:off x="9525" y="1524000"/>
          <a:ext cx="1016000" cy="276224"/>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6</xdr:col>
      <xdr:colOff>148438</xdr:colOff>
      <xdr:row>0</xdr:row>
      <xdr:rowOff>180106</xdr:rowOff>
    </xdr:from>
    <xdr:to>
      <xdr:col>10</xdr:col>
      <xdr:colOff>184144</xdr:colOff>
      <xdr:row>2</xdr:row>
      <xdr:rowOff>115503</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xmlns="" id="{00000000-0008-0000-0800-000012000000}"/>
            </a:ext>
          </a:extLst>
        </xdr:cNvPr>
        <xdr:cNvSpPr/>
      </xdr:nvSpPr>
      <xdr:spPr>
        <a:xfrm>
          <a:off x="640563" y="180106"/>
          <a:ext cx="1019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0</xdr:col>
      <xdr:colOff>55574</xdr:colOff>
      <xdr:row>0</xdr:row>
      <xdr:rowOff>7933</xdr:rowOff>
    </xdr:from>
    <xdr:to>
      <xdr:col>34</xdr:col>
      <xdr:colOff>214954</xdr:colOff>
      <xdr:row>4</xdr:row>
      <xdr:rowOff>63496</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xmlns="" id="{00000000-0008-0000-0800-000009000000}"/>
            </a:ext>
          </a:extLst>
        </xdr:cNvPr>
        <xdr:cNvSpPr/>
      </xdr:nvSpPr>
      <xdr:spPr>
        <a:xfrm rot="10800000" flipV="1">
          <a:off x="8882074" y="793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9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6C00-000002000000}"/>
            </a:ext>
          </a:extLst>
        </xdr:cNvPr>
        <xdr:cNvSpPr/>
      </xdr:nvSpPr>
      <xdr:spPr>
        <a:xfrm>
          <a:off x="38100" y="847725"/>
          <a:ext cx="1209675" cy="27622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9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3" name="Isosceles Triangle 2">
          <a:extLst>
            <a:ext uri="{FF2B5EF4-FFF2-40B4-BE49-F238E27FC236}">
              <a16:creationId xmlns:a16="http://schemas.microsoft.com/office/drawing/2014/main" xmlns="" id="{00000000-0008-0000-6D00-000003000000}"/>
            </a:ext>
          </a:extLst>
        </xdr:cNvPr>
        <xdr:cNvSpPr/>
      </xdr:nvSpPr>
      <xdr:spPr>
        <a:xfrm rot="5400000">
          <a:off x="6578069" y="5811838"/>
          <a:ext cx="100330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4" name="Rectangle: Rounded Corners 1">
          <a:hlinkClick xmlns:r="http://schemas.openxmlformats.org/officeDocument/2006/relationships" r:id="rId1"/>
          <a:extLst>
            <a:ext uri="{FF2B5EF4-FFF2-40B4-BE49-F238E27FC236}">
              <a16:creationId xmlns:a16="http://schemas.microsoft.com/office/drawing/2014/main" xmlns="" id="{00000000-0008-0000-6D00-000004000000}"/>
            </a:ext>
          </a:extLst>
        </xdr:cNvPr>
        <xdr:cNvSpPr/>
      </xdr:nvSpPr>
      <xdr:spPr>
        <a:xfrm>
          <a:off x="28575" y="1495425"/>
          <a:ext cx="1016000" cy="276224"/>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9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6E00-000002000000}"/>
            </a:ext>
          </a:extLst>
        </xdr:cNvPr>
        <xdr:cNvSpPr/>
      </xdr:nvSpPr>
      <xdr:spPr>
        <a:xfrm>
          <a:off x="38100" y="847725"/>
          <a:ext cx="1209675" cy="27622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9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3" name="Isosceles Triangle 2">
          <a:extLst>
            <a:ext uri="{FF2B5EF4-FFF2-40B4-BE49-F238E27FC236}">
              <a16:creationId xmlns:a16="http://schemas.microsoft.com/office/drawing/2014/main" xmlns="" id="{00000000-0008-0000-6F00-000003000000}"/>
            </a:ext>
          </a:extLst>
        </xdr:cNvPr>
        <xdr:cNvSpPr/>
      </xdr:nvSpPr>
      <xdr:spPr>
        <a:xfrm rot="5400000">
          <a:off x="6578069" y="5801255"/>
          <a:ext cx="100330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4" name="Rectangle: Rounded Corners 1">
          <a:hlinkClick xmlns:r="http://schemas.openxmlformats.org/officeDocument/2006/relationships" r:id="rId1"/>
          <a:extLst>
            <a:ext uri="{FF2B5EF4-FFF2-40B4-BE49-F238E27FC236}">
              <a16:creationId xmlns:a16="http://schemas.microsoft.com/office/drawing/2014/main" xmlns="" id="{00000000-0008-0000-6F00-000004000000}"/>
            </a:ext>
          </a:extLst>
        </xdr:cNvPr>
        <xdr:cNvSpPr/>
      </xdr:nvSpPr>
      <xdr:spPr>
        <a:xfrm>
          <a:off x="47625" y="1504950"/>
          <a:ext cx="1016000" cy="276224"/>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9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7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9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3" name="Isosceles Triangle 2">
          <a:extLst>
            <a:ext uri="{FF2B5EF4-FFF2-40B4-BE49-F238E27FC236}">
              <a16:creationId xmlns:a16="http://schemas.microsoft.com/office/drawing/2014/main" xmlns="" id="{00000000-0008-0000-7100-000003000000}"/>
            </a:ext>
          </a:extLst>
        </xdr:cNvPr>
        <xdr:cNvSpPr/>
      </xdr:nvSpPr>
      <xdr:spPr>
        <a:xfrm rot="5400000">
          <a:off x="6578069" y="5790673"/>
          <a:ext cx="100330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4" name="Rectangle: Rounded Corners 1">
          <a:hlinkClick xmlns:r="http://schemas.openxmlformats.org/officeDocument/2006/relationships" r:id="rId1"/>
          <a:extLst>
            <a:ext uri="{FF2B5EF4-FFF2-40B4-BE49-F238E27FC236}">
              <a16:creationId xmlns:a16="http://schemas.microsoft.com/office/drawing/2014/main" xmlns="" id="{00000000-0008-0000-7100-000004000000}"/>
            </a:ext>
          </a:extLst>
        </xdr:cNvPr>
        <xdr:cNvSpPr/>
      </xdr:nvSpPr>
      <xdr:spPr>
        <a:xfrm>
          <a:off x="28575" y="1514475"/>
          <a:ext cx="1016000" cy="276224"/>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9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7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9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7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7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9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7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9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7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7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ekosuprapto/Downloads/Aplikasi%20ATLAS%202018%20Version%202.0.1_13_01_2020_isi%20bsa%20Petunjuk%20pengisian%2028042020_update_revised.xlsx"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ATLAS"/>
      <sheetName val="Home"/>
      <sheetName val="AuditCycle"/>
      <sheetName val="Content"/>
      <sheetName val="A110"/>
      <sheetName val="INPUTDATALK"/>
      <sheetName val="A1101"/>
      <sheetName val="A1102"/>
      <sheetName val="A1102.1"/>
      <sheetName val="A1102.1A"/>
      <sheetName val="A1102.1B"/>
      <sheetName val="A1102.1C"/>
      <sheetName val="A1102.D"/>
      <sheetName val="A1103A"/>
      <sheetName val="A1103B"/>
      <sheetName val="A1105"/>
      <sheetName val="DAYHOUR"/>
      <sheetName val="PERFORM"/>
      <sheetName val="ReFfLink"/>
      <sheetName val="JAM KERJA ORANG"/>
      <sheetName val="A120"/>
      <sheetName val="JamKerja"/>
      <sheetName val="Data1"/>
      <sheetName val="A130"/>
      <sheetName val="A140"/>
      <sheetName val="A150"/>
      <sheetName val="A160"/>
      <sheetName val="ASM"/>
      <sheetName val="A170"/>
      <sheetName val="pertimbangan OM"/>
      <sheetName val="Sheet4"/>
      <sheetName val="Petunjuk Isi"/>
      <sheetName val="PREANALITICAL"/>
      <sheetName val="A220.1"/>
      <sheetName val="A220.2"/>
      <sheetName val="A230"/>
      <sheetName val="A230.1"/>
      <sheetName val="A230.2"/>
      <sheetName val="A230.3"/>
      <sheetName val="A230.3.1"/>
      <sheetName val="A230.4"/>
      <sheetName val="A230.5"/>
      <sheetName val="A230.6A"/>
      <sheetName val="A230.7"/>
      <sheetName val="AKUNNTERDAMPAK"/>
      <sheetName val="A240"/>
      <sheetName val="DATASIGN"/>
      <sheetName val="DataTim"/>
      <sheetName val="DataALK&amp;PB"/>
      <sheetName val="CR"/>
      <sheetName val="A250.1"/>
      <sheetName val="A250.1.1"/>
      <sheetName val="A250.2"/>
      <sheetName val="A.250.2.1"/>
      <sheetName val="A250.3"/>
      <sheetName val="A.250.3.1"/>
      <sheetName val="A250.4"/>
      <sheetName val="A.250.4.1"/>
      <sheetName val="A250.5"/>
      <sheetName val="A.250.5.1"/>
      <sheetName val="A250.6"/>
      <sheetName val="A.250.6.1"/>
      <sheetName val="A250.7"/>
      <sheetName val="A.250.7.1"/>
      <sheetName val="A250.8"/>
      <sheetName val="A.250.8.1"/>
      <sheetName val="A250.9"/>
      <sheetName val="A.250.9.1"/>
      <sheetName val="A250.10"/>
      <sheetName val="A.250.10.1"/>
      <sheetName val="A250.11"/>
      <sheetName val="A.250.11.1"/>
      <sheetName val="A250.12"/>
      <sheetName val="A.250.12.1"/>
      <sheetName val="A250.13"/>
      <sheetName val="DATACR"/>
      <sheetName val="A.250.13.1"/>
      <sheetName val="DATAROMM"/>
      <sheetName val="A260"/>
      <sheetName val="Sheet2"/>
      <sheetName val="A270"/>
      <sheetName val="A2701"/>
      <sheetName val="A2702"/>
      <sheetName val="B100"/>
      <sheetName val="WSTB-FINAL"/>
      <sheetName val="AJE-RJE"/>
      <sheetName val="A230.6"/>
      <sheetName val="A230.8"/>
      <sheetName val="A210"/>
      <sheetName val="COABARU"/>
      <sheetName val="LK(kosong)"/>
      <sheetName val="HEADERAKUNDOBEL"/>
      <sheetName val="DataLK (Kosong)"/>
      <sheetName val="HEADERAKUN"/>
      <sheetName val="FS_Query"/>
      <sheetName val="FS"/>
      <sheetName val="FS(2)"/>
      <sheetName val="prosedur horizontal"/>
      <sheetName val="RekapMapAKun"/>
      <sheetName val="B120"/>
      <sheetName val="2"/>
      <sheetName val="2.1"/>
      <sheetName val="3"/>
      <sheetName val="3.1"/>
      <sheetName val="5"/>
      <sheetName val="5.1"/>
      <sheetName val="6"/>
      <sheetName val="6.1"/>
      <sheetName val="7"/>
      <sheetName val="7.1"/>
      <sheetName val="8"/>
      <sheetName val="8.1"/>
      <sheetName val="9"/>
      <sheetName val="9.1"/>
      <sheetName val="10"/>
      <sheetName val="10.1"/>
      <sheetName val="11"/>
      <sheetName val="11.1"/>
      <sheetName val="12"/>
      <sheetName val="12.1"/>
      <sheetName val="13"/>
      <sheetName val="13.1"/>
      <sheetName val="14"/>
      <sheetName val="14.1"/>
      <sheetName val="15"/>
      <sheetName val="15.1"/>
      <sheetName val="16"/>
      <sheetName val="16.1"/>
      <sheetName val="17"/>
      <sheetName val="17.1"/>
      <sheetName val="18"/>
      <sheetName val="18.1"/>
      <sheetName val="19"/>
      <sheetName val="19.1"/>
      <sheetName val="20"/>
      <sheetName val="20.1"/>
      <sheetName val="21"/>
      <sheetName val="21.1"/>
      <sheetName val="22"/>
      <sheetName val="22.1"/>
      <sheetName val="23"/>
      <sheetName val="23.1"/>
      <sheetName val="24"/>
      <sheetName val="24.1"/>
      <sheetName val="25"/>
      <sheetName val="25.1"/>
      <sheetName val="26"/>
      <sheetName val="26.1"/>
      <sheetName val="27"/>
      <sheetName val="27.1"/>
      <sheetName val="28"/>
      <sheetName val="28.1"/>
      <sheetName val="29"/>
      <sheetName val="29.1"/>
      <sheetName val="30"/>
      <sheetName val="30.1"/>
      <sheetName val="31"/>
      <sheetName val="31.1"/>
      <sheetName val="32"/>
      <sheetName val="32.1"/>
      <sheetName val="33"/>
      <sheetName val="33.1"/>
      <sheetName val="34"/>
      <sheetName val="34.1"/>
      <sheetName val="35"/>
      <sheetName val="35.1"/>
      <sheetName val="36"/>
      <sheetName val="36.1"/>
      <sheetName val="37"/>
      <sheetName val="37.1"/>
      <sheetName val="38"/>
      <sheetName val="38.1"/>
      <sheetName val="39"/>
      <sheetName val="39.1"/>
      <sheetName val="40"/>
      <sheetName val="40.1"/>
      <sheetName val="41"/>
      <sheetName val="41.1"/>
      <sheetName val="42"/>
      <sheetName val="42.1"/>
      <sheetName val="43"/>
      <sheetName val="43.1"/>
      <sheetName val="44"/>
      <sheetName val="44.1"/>
      <sheetName val="45"/>
      <sheetName val="45.1"/>
      <sheetName val="46"/>
      <sheetName val="46.1"/>
      <sheetName val="47"/>
      <sheetName val="47.1"/>
      <sheetName val="MdanYa"/>
      <sheetName val="B210"/>
      <sheetName val="B220"/>
      <sheetName val="B230"/>
      <sheetName val="B240"/>
      <sheetName val="B250"/>
      <sheetName val="B260"/>
      <sheetName val="B270"/>
      <sheetName val="B280"/>
      <sheetName val="C110"/>
      <sheetName val="C120"/>
      <sheetName val="C120.1"/>
      <sheetName val="C120.2"/>
      <sheetName val="C220"/>
      <sheetName val="C220A"/>
      <sheetName val="C220B"/>
      <sheetName val="C220C"/>
      <sheetName val="C220D"/>
      <sheetName val="Sheet9"/>
      <sheetName val="C300"/>
      <sheetName val="C100"/>
      <sheetName val="C210"/>
      <sheetName val="C230"/>
      <sheetName val="C400"/>
      <sheetName val="OPINI1"/>
      <sheetName val="OPINI2"/>
      <sheetName val="OPINI3"/>
      <sheetName val="OPINI4"/>
      <sheetName val="Daftar Lampiran"/>
      <sheetName val="Singkata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xmlns=""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0.xml.rels><?xml version="1.0" encoding="UTF-8" standalone="yes"?>
<Relationships xmlns="http://schemas.openxmlformats.org/package/2006/relationships"><Relationship Id="rId2" Type="http://schemas.openxmlformats.org/officeDocument/2006/relationships/drawing" Target="../drawings/drawing81.xml"/><Relationship Id="rId1" Type="http://schemas.openxmlformats.org/officeDocument/2006/relationships/printerSettings" Target="../printerSettings/printerSettings61.bin"/></Relationships>
</file>

<file path=xl/worksheets/_rels/sheet101.xml.rels><?xml version="1.0" encoding="UTF-8" standalone="yes"?>
<Relationships xmlns="http://schemas.openxmlformats.org/package/2006/relationships"><Relationship Id="rId2" Type="http://schemas.openxmlformats.org/officeDocument/2006/relationships/drawing" Target="../drawings/drawing82.xml"/><Relationship Id="rId1" Type="http://schemas.openxmlformats.org/officeDocument/2006/relationships/printerSettings" Target="../printerSettings/printerSettings62.bin"/></Relationships>
</file>

<file path=xl/worksheets/_rels/sheet102.xml.rels><?xml version="1.0" encoding="UTF-8" standalone="yes"?>
<Relationships xmlns="http://schemas.openxmlformats.org/package/2006/relationships"><Relationship Id="rId2" Type="http://schemas.openxmlformats.org/officeDocument/2006/relationships/drawing" Target="../drawings/drawing83.xml"/><Relationship Id="rId1" Type="http://schemas.openxmlformats.org/officeDocument/2006/relationships/printerSettings" Target="../printerSettings/printerSettings63.bin"/></Relationships>
</file>

<file path=xl/worksheets/_rels/sheet103.xml.rels><?xml version="1.0" encoding="UTF-8" standalone="yes"?>
<Relationships xmlns="http://schemas.openxmlformats.org/package/2006/relationships"><Relationship Id="rId2" Type="http://schemas.openxmlformats.org/officeDocument/2006/relationships/drawing" Target="../drawings/drawing84.xml"/><Relationship Id="rId1" Type="http://schemas.openxmlformats.org/officeDocument/2006/relationships/printerSettings" Target="../printerSettings/printerSettings64.bin"/></Relationships>
</file>

<file path=xl/worksheets/_rels/sheet104.xml.rels><?xml version="1.0" encoding="UTF-8" standalone="yes"?>
<Relationships xmlns="http://schemas.openxmlformats.org/package/2006/relationships"><Relationship Id="rId2" Type="http://schemas.openxmlformats.org/officeDocument/2006/relationships/drawing" Target="../drawings/drawing85.xml"/><Relationship Id="rId1" Type="http://schemas.openxmlformats.org/officeDocument/2006/relationships/printerSettings" Target="../printerSettings/printerSettings65.bin"/></Relationships>
</file>

<file path=xl/worksheets/_rels/sheet105.xml.rels><?xml version="1.0" encoding="UTF-8" standalone="yes"?>
<Relationships xmlns="http://schemas.openxmlformats.org/package/2006/relationships"><Relationship Id="rId2" Type="http://schemas.openxmlformats.org/officeDocument/2006/relationships/drawing" Target="../drawings/drawing86.xml"/><Relationship Id="rId1" Type="http://schemas.openxmlformats.org/officeDocument/2006/relationships/printerSettings" Target="../printerSettings/printerSettings66.bin"/></Relationships>
</file>

<file path=xl/worksheets/_rels/sheet106.xml.rels><?xml version="1.0" encoding="UTF-8" standalone="yes"?>
<Relationships xmlns="http://schemas.openxmlformats.org/package/2006/relationships"><Relationship Id="rId2" Type="http://schemas.openxmlformats.org/officeDocument/2006/relationships/drawing" Target="../drawings/drawing87.xml"/><Relationship Id="rId1" Type="http://schemas.openxmlformats.org/officeDocument/2006/relationships/printerSettings" Target="../printerSettings/printerSettings67.bin"/></Relationships>
</file>

<file path=xl/worksheets/_rels/sheet107.xml.rels><?xml version="1.0" encoding="UTF-8" standalone="yes"?>
<Relationships xmlns="http://schemas.openxmlformats.org/package/2006/relationships"><Relationship Id="rId2" Type="http://schemas.openxmlformats.org/officeDocument/2006/relationships/drawing" Target="../drawings/drawing88.xml"/><Relationship Id="rId1" Type="http://schemas.openxmlformats.org/officeDocument/2006/relationships/printerSettings" Target="../printerSettings/printerSettings68.bin"/></Relationships>
</file>

<file path=xl/worksheets/_rels/sheet108.xml.rels><?xml version="1.0" encoding="UTF-8" standalone="yes"?>
<Relationships xmlns="http://schemas.openxmlformats.org/package/2006/relationships"><Relationship Id="rId2" Type="http://schemas.openxmlformats.org/officeDocument/2006/relationships/drawing" Target="../drawings/drawing89.xml"/><Relationship Id="rId1" Type="http://schemas.openxmlformats.org/officeDocument/2006/relationships/printerSettings" Target="../printerSettings/printerSettings69.bin"/></Relationships>
</file>

<file path=xl/worksheets/_rels/sheet109.xml.rels><?xml version="1.0" encoding="UTF-8" standalone="yes"?>
<Relationships xmlns="http://schemas.openxmlformats.org/package/2006/relationships"><Relationship Id="rId2" Type="http://schemas.openxmlformats.org/officeDocument/2006/relationships/drawing" Target="../drawings/drawing90.xml"/><Relationship Id="rId1" Type="http://schemas.openxmlformats.org/officeDocument/2006/relationships/printerSettings" Target="../printerSettings/printerSettings70.bin"/></Relationships>
</file>

<file path=xl/worksheets/_rels/sheet110.xml.rels><?xml version="1.0" encoding="UTF-8" standalone="yes"?>
<Relationships xmlns="http://schemas.openxmlformats.org/package/2006/relationships"><Relationship Id="rId2" Type="http://schemas.openxmlformats.org/officeDocument/2006/relationships/drawing" Target="../drawings/drawing91.xml"/><Relationship Id="rId1" Type="http://schemas.openxmlformats.org/officeDocument/2006/relationships/printerSettings" Target="../printerSettings/printerSettings71.bin"/></Relationships>
</file>

<file path=xl/worksheets/_rels/sheet111.xml.rels><?xml version="1.0" encoding="UTF-8" standalone="yes"?>
<Relationships xmlns="http://schemas.openxmlformats.org/package/2006/relationships"><Relationship Id="rId2" Type="http://schemas.openxmlformats.org/officeDocument/2006/relationships/drawing" Target="../drawings/drawing92.xml"/><Relationship Id="rId1" Type="http://schemas.openxmlformats.org/officeDocument/2006/relationships/printerSettings" Target="../printerSettings/printerSettings72.bin"/></Relationships>
</file>

<file path=xl/worksheets/_rels/sheet112.xml.rels><?xml version="1.0" encoding="UTF-8" standalone="yes"?>
<Relationships xmlns="http://schemas.openxmlformats.org/package/2006/relationships"><Relationship Id="rId2" Type="http://schemas.openxmlformats.org/officeDocument/2006/relationships/drawing" Target="../drawings/drawing93.xml"/><Relationship Id="rId1" Type="http://schemas.openxmlformats.org/officeDocument/2006/relationships/printerSettings" Target="../printerSettings/printerSettings73.bin"/></Relationships>
</file>

<file path=xl/worksheets/_rels/sheet113.xml.rels><?xml version="1.0" encoding="UTF-8" standalone="yes"?>
<Relationships xmlns="http://schemas.openxmlformats.org/package/2006/relationships"><Relationship Id="rId2" Type="http://schemas.openxmlformats.org/officeDocument/2006/relationships/drawing" Target="../drawings/drawing94.xml"/><Relationship Id="rId1" Type="http://schemas.openxmlformats.org/officeDocument/2006/relationships/printerSettings" Target="../printerSettings/printerSettings74.bin"/></Relationships>
</file>

<file path=xl/worksheets/_rels/sheet114.xml.rels><?xml version="1.0" encoding="UTF-8" standalone="yes"?>
<Relationships xmlns="http://schemas.openxmlformats.org/package/2006/relationships"><Relationship Id="rId2" Type="http://schemas.openxmlformats.org/officeDocument/2006/relationships/drawing" Target="../drawings/drawing95.xml"/><Relationship Id="rId1" Type="http://schemas.openxmlformats.org/officeDocument/2006/relationships/printerSettings" Target="../printerSettings/printerSettings75.bin"/></Relationships>
</file>

<file path=xl/worksheets/_rels/sheet115.xml.rels><?xml version="1.0" encoding="UTF-8" standalone="yes"?>
<Relationships xmlns="http://schemas.openxmlformats.org/package/2006/relationships"><Relationship Id="rId2" Type="http://schemas.openxmlformats.org/officeDocument/2006/relationships/drawing" Target="../drawings/drawing96.xml"/><Relationship Id="rId1" Type="http://schemas.openxmlformats.org/officeDocument/2006/relationships/printerSettings" Target="../printerSettings/printerSettings76.bin"/></Relationships>
</file>

<file path=xl/worksheets/_rels/sheet116.xml.rels><?xml version="1.0" encoding="UTF-8" standalone="yes"?>
<Relationships xmlns="http://schemas.openxmlformats.org/package/2006/relationships"><Relationship Id="rId2" Type="http://schemas.openxmlformats.org/officeDocument/2006/relationships/drawing" Target="../drawings/drawing97.xml"/><Relationship Id="rId1" Type="http://schemas.openxmlformats.org/officeDocument/2006/relationships/printerSettings" Target="../printerSettings/printerSettings77.bin"/></Relationships>
</file>

<file path=xl/worksheets/_rels/sheet117.xml.rels><?xml version="1.0" encoding="UTF-8" standalone="yes"?>
<Relationships xmlns="http://schemas.openxmlformats.org/package/2006/relationships"><Relationship Id="rId2" Type="http://schemas.openxmlformats.org/officeDocument/2006/relationships/drawing" Target="../drawings/drawing98.xml"/><Relationship Id="rId1" Type="http://schemas.openxmlformats.org/officeDocument/2006/relationships/printerSettings" Target="../printerSettings/printerSettings78.bin"/></Relationships>
</file>

<file path=xl/worksheets/_rels/sheet118.xml.rels><?xml version="1.0" encoding="UTF-8" standalone="yes"?>
<Relationships xmlns="http://schemas.openxmlformats.org/package/2006/relationships"><Relationship Id="rId2" Type="http://schemas.openxmlformats.org/officeDocument/2006/relationships/drawing" Target="../drawings/drawing99.xml"/><Relationship Id="rId1" Type="http://schemas.openxmlformats.org/officeDocument/2006/relationships/printerSettings" Target="../printerSettings/printerSettings79.bin"/></Relationships>
</file>

<file path=xl/worksheets/_rels/sheet119.xml.rels><?xml version="1.0" encoding="UTF-8" standalone="yes"?>
<Relationships xmlns="http://schemas.openxmlformats.org/package/2006/relationships"><Relationship Id="rId2" Type="http://schemas.openxmlformats.org/officeDocument/2006/relationships/drawing" Target="../drawings/drawing100.xml"/><Relationship Id="rId1" Type="http://schemas.openxmlformats.org/officeDocument/2006/relationships/printerSettings" Target="../printerSettings/printerSettings80.bin"/></Relationships>
</file>

<file path=xl/worksheets/_rels/sheet120.xml.rels><?xml version="1.0" encoding="UTF-8" standalone="yes"?>
<Relationships xmlns="http://schemas.openxmlformats.org/package/2006/relationships"><Relationship Id="rId2" Type="http://schemas.openxmlformats.org/officeDocument/2006/relationships/drawing" Target="../drawings/drawing101.xml"/><Relationship Id="rId1" Type="http://schemas.openxmlformats.org/officeDocument/2006/relationships/printerSettings" Target="../printerSettings/printerSettings81.bin"/></Relationships>
</file>

<file path=xl/worksheets/_rels/sheet121.xml.rels><?xml version="1.0" encoding="UTF-8" standalone="yes"?>
<Relationships xmlns="http://schemas.openxmlformats.org/package/2006/relationships"><Relationship Id="rId2" Type="http://schemas.openxmlformats.org/officeDocument/2006/relationships/drawing" Target="../drawings/drawing102.xml"/><Relationship Id="rId1" Type="http://schemas.openxmlformats.org/officeDocument/2006/relationships/printerSettings" Target="../printerSettings/printerSettings82.bin"/></Relationships>
</file>

<file path=xl/worksheets/_rels/sheet122.xml.rels><?xml version="1.0" encoding="UTF-8" standalone="yes"?>
<Relationships xmlns="http://schemas.openxmlformats.org/package/2006/relationships"><Relationship Id="rId2" Type="http://schemas.openxmlformats.org/officeDocument/2006/relationships/drawing" Target="../drawings/drawing103.xml"/><Relationship Id="rId1" Type="http://schemas.openxmlformats.org/officeDocument/2006/relationships/printerSettings" Target="../printerSettings/printerSettings83.bin"/></Relationships>
</file>

<file path=xl/worksheets/_rels/sheet123.xml.rels><?xml version="1.0" encoding="UTF-8" standalone="yes"?>
<Relationships xmlns="http://schemas.openxmlformats.org/package/2006/relationships"><Relationship Id="rId2" Type="http://schemas.openxmlformats.org/officeDocument/2006/relationships/drawing" Target="../drawings/drawing104.xml"/><Relationship Id="rId1" Type="http://schemas.openxmlformats.org/officeDocument/2006/relationships/printerSettings" Target="../printerSettings/printerSettings84.bin"/></Relationships>
</file>

<file path=xl/worksheets/_rels/sheet124.xml.rels><?xml version="1.0" encoding="UTF-8" standalone="yes"?>
<Relationships xmlns="http://schemas.openxmlformats.org/package/2006/relationships"><Relationship Id="rId2" Type="http://schemas.openxmlformats.org/officeDocument/2006/relationships/drawing" Target="../drawings/drawing105.xml"/><Relationship Id="rId1" Type="http://schemas.openxmlformats.org/officeDocument/2006/relationships/printerSettings" Target="../printerSettings/printerSettings85.bin"/></Relationships>
</file>

<file path=xl/worksheets/_rels/sheet125.xml.rels><?xml version="1.0" encoding="UTF-8" standalone="yes"?>
<Relationships xmlns="http://schemas.openxmlformats.org/package/2006/relationships"><Relationship Id="rId2" Type="http://schemas.openxmlformats.org/officeDocument/2006/relationships/drawing" Target="../drawings/drawing106.xml"/><Relationship Id="rId1" Type="http://schemas.openxmlformats.org/officeDocument/2006/relationships/printerSettings" Target="../printerSettings/printerSettings86.bin"/></Relationships>
</file>

<file path=xl/worksheets/_rels/sheet126.xml.rels><?xml version="1.0" encoding="UTF-8" standalone="yes"?>
<Relationships xmlns="http://schemas.openxmlformats.org/package/2006/relationships"><Relationship Id="rId2" Type="http://schemas.openxmlformats.org/officeDocument/2006/relationships/drawing" Target="../drawings/drawing107.xml"/><Relationship Id="rId1" Type="http://schemas.openxmlformats.org/officeDocument/2006/relationships/printerSettings" Target="../printerSettings/printerSettings87.bin"/></Relationships>
</file>

<file path=xl/worksheets/_rels/sheet127.xml.rels><?xml version="1.0" encoding="UTF-8" standalone="yes"?>
<Relationships xmlns="http://schemas.openxmlformats.org/package/2006/relationships"><Relationship Id="rId2" Type="http://schemas.openxmlformats.org/officeDocument/2006/relationships/drawing" Target="../drawings/drawing108.xml"/><Relationship Id="rId1" Type="http://schemas.openxmlformats.org/officeDocument/2006/relationships/printerSettings" Target="../printerSettings/printerSettings88.bin"/></Relationships>
</file>

<file path=xl/worksheets/_rels/sheet128.xml.rels><?xml version="1.0" encoding="UTF-8" standalone="yes"?>
<Relationships xmlns="http://schemas.openxmlformats.org/package/2006/relationships"><Relationship Id="rId2" Type="http://schemas.openxmlformats.org/officeDocument/2006/relationships/drawing" Target="../drawings/drawing109.xml"/><Relationship Id="rId1" Type="http://schemas.openxmlformats.org/officeDocument/2006/relationships/printerSettings" Target="../printerSettings/printerSettings89.bin"/></Relationships>
</file>

<file path=xl/worksheets/_rels/sheet129.xml.rels><?xml version="1.0" encoding="UTF-8" standalone="yes"?>
<Relationships xmlns="http://schemas.openxmlformats.org/package/2006/relationships"><Relationship Id="rId2" Type="http://schemas.openxmlformats.org/officeDocument/2006/relationships/drawing" Target="../drawings/drawing110.xml"/><Relationship Id="rId1" Type="http://schemas.openxmlformats.org/officeDocument/2006/relationships/printerSettings" Target="../printerSettings/printerSettings90.bin"/></Relationships>
</file>

<file path=xl/worksheets/_rels/sheet130.xml.rels><?xml version="1.0" encoding="UTF-8" standalone="yes"?>
<Relationships xmlns="http://schemas.openxmlformats.org/package/2006/relationships"><Relationship Id="rId2" Type="http://schemas.openxmlformats.org/officeDocument/2006/relationships/drawing" Target="../drawings/drawing111.xml"/><Relationship Id="rId1" Type="http://schemas.openxmlformats.org/officeDocument/2006/relationships/printerSettings" Target="../printerSettings/printerSettings91.bin"/></Relationships>
</file>

<file path=xl/worksheets/_rels/sheet131.xml.rels><?xml version="1.0" encoding="UTF-8" standalone="yes"?>
<Relationships xmlns="http://schemas.openxmlformats.org/package/2006/relationships"><Relationship Id="rId2" Type="http://schemas.openxmlformats.org/officeDocument/2006/relationships/drawing" Target="../drawings/drawing112.xml"/><Relationship Id="rId1" Type="http://schemas.openxmlformats.org/officeDocument/2006/relationships/printerSettings" Target="../printerSettings/printerSettings92.bin"/></Relationships>
</file>

<file path=xl/worksheets/_rels/sheet132.xml.rels><?xml version="1.0" encoding="UTF-8" standalone="yes"?>
<Relationships xmlns="http://schemas.openxmlformats.org/package/2006/relationships"><Relationship Id="rId2" Type="http://schemas.openxmlformats.org/officeDocument/2006/relationships/drawing" Target="../drawings/drawing113.xml"/><Relationship Id="rId1" Type="http://schemas.openxmlformats.org/officeDocument/2006/relationships/printerSettings" Target="../printerSettings/printerSettings93.bin"/></Relationships>
</file>

<file path=xl/worksheets/_rels/sheet133.xml.rels><?xml version="1.0" encoding="UTF-8" standalone="yes"?>
<Relationships xmlns="http://schemas.openxmlformats.org/package/2006/relationships"><Relationship Id="rId2" Type="http://schemas.openxmlformats.org/officeDocument/2006/relationships/drawing" Target="../drawings/drawing114.xml"/><Relationship Id="rId1" Type="http://schemas.openxmlformats.org/officeDocument/2006/relationships/printerSettings" Target="../printerSettings/printerSettings94.bin"/></Relationships>
</file>

<file path=xl/worksheets/_rels/sheet134.xml.rels><?xml version="1.0" encoding="UTF-8" standalone="yes"?>
<Relationships xmlns="http://schemas.openxmlformats.org/package/2006/relationships"><Relationship Id="rId2" Type="http://schemas.openxmlformats.org/officeDocument/2006/relationships/drawing" Target="../drawings/drawing115.xml"/><Relationship Id="rId1" Type="http://schemas.openxmlformats.org/officeDocument/2006/relationships/printerSettings" Target="../printerSettings/printerSettings95.bin"/></Relationships>
</file>

<file path=xl/worksheets/_rels/sheet135.xml.rels><?xml version="1.0" encoding="UTF-8" standalone="yes"?>
<Relationships xmlns="http://schemas.openxmlformats.org/package/2006/relationships"><Relationship Id="rId2" Type="http://schemas.openxmlformats.org/officeDocument/2006/relationships/drawing" Target="../drawings/drawing116.xml"/><Relationship Id="rId1" Type="http://schemas.openxmlformats.org/officeDocument/2006/relationships/printerSettings" Target="../printerSettings/printerSettings96.bin"/></Relationships>
</file>

<file path=xl/worksheets/_rels/sheet136.xml.rels><?xml version="1.0" encoding="UTF-8" standalone="yes"?>
<Relationships xmlns="http://schemas.openxmlformats.org/package/2006/relationships"><Relationship Id="rId2" Type="http://schemas.openxmlformats.org/officeDocument/2006/relationships/drawing" Target="../drawings/drawing117.xml"/><Relationship Id="rId1" Type="http://schemas.openxmlformats.org/officeDocument/2006/relationships/printerSettings" Target="../printerSettings/printerSettings97.bin"/></Relationships>
</file>

<file path=xl/worksheets/_rels/sheet137.xml.rels><?xml version="1.0" encoding="UTF-8" standalone="yes"?>
<Relationships xmlns="http://schemas.openxmlformats.org/package/2006/relationships"><Relationship Id="rId2" Type="http://schemas.openxmlformats.org/officeDocument/2006/relationships/drawing" Target="../drawings/drawing118.xml"/><Relationship Id="rId1" Type="http://schemas.openxmlformats.org/officeDocument/2006/relationships/printerSettings" Target="../printerSettings/printerSettings98.bin"/></Relationships>
</file>

<file path=xl/worksheets/_rels/sheet138.xml.rels><?xml version="1.0" encoding="UTF-8" standalone="yes"?>
<Relationships xmlns="http://schemas.openxmlformats.org/package/2006/relationships"><Relationship Id="rId2" Type="http://schemas.openxmlformats.org/officeDocument/2006/relationships/drawing" Target="../drawings/drawing119.xml"/><Relationship Id="rId1" Type="http://schemas.openxmlformats.org/officeDocument/2006/relationships/printerSettings" Target="../printerSettings/printerSettings99.bin"/></Relationships>
</file>

<file path=xl/worksheets/_rels/sheet139.xml.rels><?xml version="1.0" encoding="UTF-8" standalone="yes"?>
<Relationships xmlns="http://schemas.openxmlformats.org/package/2006/relationships"><Relationship Id="rId2" Type="http://schemas.openxmlformats.org/officeDocument/2006/relationships/drawing" Target="../drawings/drawing120.xml"/><Relationship Id="rId1" Type="http://schemas.openxmlformats.org/officeDocument/2006/relationships/printerSettings" Target="../printerSettings/printerSettings100.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8.bin"/></Relationships>
</file>

<file path=xl/worksheets/_rels/sheet140.xml.rels><?xml version="1.0" encoding="UTF-8" standalone="yes"?>
<Relationships xmlns="http://schemas.openxmlformats.org/package/2006/relationships"><Relationship Id="rId2" Type="http://schemas.openxmlformats.org/officeDocument/2006/relationships/drawing" Target="../drawings/drawing121.xml"/><Relationship Id="rId1" Type="http://schemas.openxmlformats.org/officeDocument/2006/relationships/printerSettings" Target="../printerSettings/printerSettings101.bin"/></Relationships>
</file>

<file path=xl/worksheets/_rels/sheet141.xml.rels><?xml version="1.0" encoding="UTF-8" standalone="yes"?>
<Relationships xmlns="http://schemas.openxmlformats.org/package/2006/relationships"><Relationship Id="rId2" Type="http://schemas.openxmlformats.org/officeDocument/2006/relationships/drawing" Target="../drawings/drawing122.xml"/><Relationship Id="rId1" Type="http://schemas.openxmlformats.org/officeDocument/2006/relationships/printerSettings" Target="../printerSettings/printerSettings102.bin"/></Relationships>
</file>

<file path=xl/worksheets/_rels/sheet142.xml.rels><?xml version="1.0" encoding="UTF-8" standalone="yes"?>
<Relationships xmlns="http://schemas.openxmlformats.org/package/2006/relationships"><Relationship Id="rId2" Type="http://schemas.openxmlformats.org/officeDocument/2006/relationships/drawing" Target="../drawings/drawing123.xml"/><Relationship Id="rId1" Type="http://schemas.openxmlformats.org/officeDocument/2006/relationships/printerSettings" Target="../printerSettings/printerSettings103.bin"/></Relationships>
</file>

<file path=xl/worksheets/_rels/sheet143.xml.rels><?xml version="1.0" encoding="UTF-8" standalone="yes"?>
<Relationships xmlns="http://schemas.openxmlformats.org/package/2006/relationships"><Relationship Id="rId2" Type="http://schemas.openxmlformats.org/officeDocument/2006/relationships/drawing" Target="../drawings/drawing124.xml"/><Relationship Id="rId1" Type="http://schemas.openxmlformats.org/officeDocument/2006/relationships/printerSettings" Target="../printerSettings/printerSettings104.bin"/></Relationships>
</file>

<file path=xl/worksheets/_rels/sheet144.xml.rels><?xml version="1.0" encoding="UTF-8" standalone="yes"?>
<Relationships xmlns="http://schemas.openxmlformats.org/package/2006/relationships"><Relationship Id="rId2" Type="http://schemas.openxmlformats.org/officeDocument/2006/relationships/drawing" Target="../drawings/drawing125.xml"/><Relationship Id="rId1" Type="http://schemas.openxmlformats.org/officeDocument/2006/relationships/printerSettings" Target="../printerSettings/printerSettings105.bin"/></Relationships>
</file>

<file path=xl/worksheets/_rels/sheet145.xml.rels><?xml version="1.0" encoding="UTF-8" standalone="yes"?>
<Relationships xmlns="http://schemas.openxmlformats.org/package/2006/relationships"><Relationship Id="rId2" Type="http://schemas.openxmlformats.org/officeDocument/2006/relationships/drawing" Target="../drawings/drawing126.xml"/><Relationship Id="rId1" Type="http://schemas.openxmlformats.org/officeDocument/2006/relationships/printerSettings" Target="../printerSettings/printerSettings106.bin"/></Relationships>
</file>

<file path=xl/worksheets/_rels/sheet146.xml.rels><?xml version="1.0" encoding="UTF-8" standalone="yes"?>
<Relationships xmlns="http://schemas.openxmlformats.org/package/2006/relationships"><Relationship Id="rId2" Type="http://schemas.openxmlformats.org/officeDocument/2006/relationships/drawing" Target="../drawings/drawing127.xml"/><Relationship Id="rId1" Type="http://schemas.openxmlformats.org/officeDocument/2006/relationships/printerSettings" Target="../printerSettings/printerSettings107.bin"/></Relationships>
</file>

<file path=xl/worksheets/_rels/sheet147.xml.rels><?xml version="1.0" encoding="UTF-8" standalone="yes"?>
<Relationships xmlns="http://schemas.openxmlformats.org/package/2006/relationships"><Relationship Id="rId2" Type="http://schemas.openxmlformats.org/officeDocument/2006/relationships/drawing" Target="../drawings/drawing128.xml"/><Relationship Id="rId1" Type="http://schemas.openxmlformats.org/officeDocument/2006/relationships/printerSettings" Target="../printerSettings/printerSettings108.bin"/></Relationships>
</file>

<file path=xl/worksheets/_rels/sheet148.xml.rels><?xml version="1.0" encoding="UTF-8" standalone="yes"?>
<Relationships xmlns="http://schemas.openxmlformats.org/package/2006/relationships"><Relationship Id="rId2" Type="http://schemas.openxmlformats.org/officeDocument/2006/relationships/drawing" Target="../drawings/drawing129.xml"/><Relationship Id="rId1" Type="http://schemas.openxmlformats.org/officeDocument/2006/relationships/printerSettings" Target="../printerSettings/printerSettings109.bin"/></Relationships>
</file>

<file path=xl/worksheets/_rels/sheet149.xml.rels><?xml version="1.0" encoding="UTF-8" standalone="yes"?>
<Relationships xmlns="http://schemas.openxmlformats.org/package/2006/relationships"><Relationship Id="rId2" Type="http://schemas.openxmlformats.org/officeDocument/2006/relationships/drawing" Target="../drawings/drawing130.xml"/><Relationship Id="rId1" Type="http://schemas.openxmlformats.org/officeDocument/2006/relationships/printerSettings" Target="../printerSettings/printerSettings110.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9.bin"/></Relationships>
</file>

<file path=xl/worksheets/_rels/sheet150.xml.rels><?xml version="1.0" encoding="UTF-8" standalone="yes"?>
<Relationships xmlns="http://schemas.openxmlformats.org/package/2006/relationships"><Relationship Id="rId2" Type="http://schemas.openxmlformats.org/officeDocument/2006/relationships/drawing" Target="../drawings/drawing131.xml"/><Relationship Id="rId1" Type="http://schemas.openxmlformats.org/officeDocument/2006/relationships/printerSettings" Target="../printerSettings/printerSettings111.bin"/></Relationships>
</file>

<file path=xl/worksheets/_rels/sheet151.xml.rels><?xml version="1.0" encoding="UTF-8" standalone="yes"?>
<Relationships xmlns="http://schemas.openxmlformats.org/package/2006/relationships"><Relationship Id="rId2" Type="http://schemas.openxmlformats.org/officeDocument/2006/relationships/drawing" Target="../drawings/drawing132.xml"/><Relationship Id="rId1" Type="http://schemas.openxmlformats.org/officeDocument/2006/relationships/printerSettings" Target="../printerSettings/printerSettings112.bin"/></Relationships>
</file>

<file path=xl/worksheets/_rels/sheet152.xml.rels><?xml version="1.0" encoding="UTF-8" standalone="yes"?>
<Relationships xmlns="http://schemas.openxmlformats.org/package/2006/relationships"><Relationship Id="rId2" Type="http://schemas.openxmlformats.org/officeDocument/2006/relationships/drawing" Target="../drawings/drawing133.xml"/><Relationship Id="rId1" Type="http://schemas.openxmlformats.org/officeDocument/2006/relationships/printerSettings" Target="../printerSettings/printerSettings113.bin"/></Relationships>
</file>

<file path=xl/worksheets/_rels/sheet153.xml.rels><?xml version="1.0" encoding="UTF-8" standalone="yes"?>
<Relationships xmlns="http://schemas.openxmlformats.org/package/2006/relationships"><Relationship Id="rId2" Type="http://schemas.openxmlformats.org/officeDocument/2006/relationships/drawing" Target="../drawings/drawing134.xml"/><Relationship Id="rId1" Type="http://schemas.openxmlformats.org/officeDocument/2006/relationships/printerSettings" Target="../printerSettings/printerSettings114.bin"/></Relationships>
</file>

<file path=xl/worksheets/_rels/sheet154.xml.rels><?xml version="1.0" encoding="UTF-8" standalone="yes"?>
<Relationships xmlns="http://schemas.openxmlformats.org/package/2006/relationships"><Relationship Id="rId2" Type="http://schemas.openxmlformats.org/officeDocument/2006/relationships/drawing" Target="../drawings/drawing135.xml"/><Relationship Id="rId1" Type="http://schemas.openxmlformats.org/officeDocument/2006/relationships/printerSettings" Target="../printerSettings/printerSettings115.bin"/></Relationships>
</file>

<file path=xl/worksheets/_rels/sheet155.xml.rels><?xml version="1.0" encoding="UTF-8" standalone="yes"?>
<Relationships xmlns="http://schemas.openxmlformats.org/package/2006/relationships"><Relationship Id="rId2" Type="http://schemas.openxmlformats.org/officeDocument/2006/relationships/drawing" Target="../drawings/drawing136.xml"/><Relationship Id="rId1" Type="http://schemas.openxmlformats.org/officeDocument/2006/relationships/printerSettings" Target="../printerSettings/printerSettings116.bin"/></Relationships>
</file>

<file path=xl/worksheets/_rels/sheet156.xml.rels><?xml version="1.0" encoding="UTF-8" standalone="yes"?>
<Relationships xmlns="http://schemas.openxmlformats.org/package/2006/relationships"><Relationship Id="rId2" Type="http://schemas.openxmlformats.org/officeDocument/2006/relationships/drawing" Target="../drawings/drawing137.xml"/><Relationship Id="rId1" Type="http://schemas.openxmlformats.org/officeDocument/2006/relationships/printerSettings" Target="../printerSettings/printerSettings117.bin"/></Relationships>
</file>

<file path=xl/worksheets/_rels/sheet157.xml.rels><?xml version="1.0" encoding="UTF-8" standalone="yes"?>
<Relationships xmlns="http://schemas.openxmlformats.org/package/2006/relationships"><Relationship Id="rId2" Type="http://schemas.openxmlformats.org/officeDocument/2006/relationships/drawing" Target="../drawings/drawing138.xml"/><Relationship Id="rId1" Type="http://schemas.openxmlformats.org/officeDocument/2006/relationships/printerSettings" Target="../printerSettings/printerSettings118.bin"/></Relationships>
</file>

<file path=xl/worksheets/_rels/sheet158.xml.rels><?xml version="1.0" encoding="UTF-8" standalone="yes"?>
<Relationships xmlns="http://schemas.openxmlformats.org/package/2006/relationships"><Relationship Id="rId2" Type="http://schemas.openxmlformats.org/officeDocument/2006/relationships/drawing" Target="../drawings/drawing139.xml"/><Relationship Id="rId1" Type="http://schemas.openxmlformats.org/officeDocument/2006/relationships/printerSettings" Target="../printerSettings/printerSettings119.bin"/></Relationships>
</file>

<file path=xl/worksheets/_rels/sheet159.xml.rels><?xml version="1.0" encoding="UTF-8" standalone="yes"?>
<Relationships xmlns="http://schemas.openxmlformats.org/package/2006/relationships"><Relationship Id="rId2" Type="http://schemas.openxmlformats.org/officeDocument/2006/relationships/drawing" Target="../drawings/drawing140.xml"/><Relationship Id="rId1" Type="http://schemas.openxmlformats.org/officeDocument/2006/relationships/printerSettings" Target="../printerSettings/printerSettings120.bin"/></Relationships>
</file>

<file path=xl/worksheets/_rels/sheet16.xml.rels><?xml version="1.0" encoding="UTF-8" standalone="yes"?>
<Relationships xmlns="http://schemas.openxmlformats.org/package/2006/relationships"><Relationship Id="rId3" Type="http://schemas.openxmlformats.org/officeDocument/2006/relationships/drawing" Target="../drawings/drawing12.xml"/><Relationship Id="rId2" Type="http://schemas.openxmlformats.org/officeDocument/2006/relationships/printerSettings" Target="../printerSettings/printerSettings10.bin"/><Relationship Id="rId1" Type="http://schemas.openxmlformats.org/officeDocument/2006/relationships/hyperlink" Target="../../Downloads/Documents/Soal%20Atlas%202019%20per%206_12_2020.xlsx" TargetMode="External"/></Relationships>
</file>

<file path=xl/worksheets/_rels/sheet160.xml.rels><?xml version="1.0" encoding="UTF-8" standalone="yes"?>
<Relationships xmlns="http://schemas.openxmlformats.org/package/2006/relationships"><Relationship Id="rId2" Type="http://schemas.openxmlformats.org/officeDocument/2006/relationships/drawing" Target="../drawings/drawing141.xml"/><Relationship Id="rId1" Type="http://schemas.openxmlformats.org/officeDocument/2006/relationships/printerSettings" Target="../printerSettings/printerSettings121.bin"/></Relationships>
</file>

<file path=xl/worksheets/_rels/sheet161.xml.rels><?xml version="1.0" encoding="UTF-8" standalone="yes"?>
<Relationships xmlns="http://schemas.openxmlformats.org/package/2006/relationships"><Relationship Id="rId2" Type="http://schemas.openxmlformats.org/officeDocument/2006/relationships/drawing" Target="../drawings/drawing142.xml"/><Relationship Id="rId1" Type="http://schemas.openxmlformats.org/officeDocument/2006/relationships/printerSettings" Target="../printerSettings/printerSettings122.bin"/></Relationships>
</file>

<file path=xl/worksheets/_rels/sheet162.xml.rels><?xml version="1.0" encoding="UTF-8" standalone="yes"?>
<Relationships xmlns="http://schemas.openxmlformats.org/package/2006/relationships"><Relationship Id="rId2" Type="http://schemas.openxmlformats.org/officeDocument/2006/relationships/drawing" Target="../drawings/drawing143.xml"/><Relationship Id="rId1" Type="http://schemas.openxmlformats.org/officeDocument/2006/relationships/printerSettings" Target="../printerSettings/printerSettings123.bin"/></Relationships>
</file>

<file path=xl/worksheets/_rels/sheet163.xml.rels><?xml version="1.0" encoding="UTF-8" standalone="yes"?>
<Relationships xmlns="http://schemas.openxmlformats.org/package/2006/relationships"><Relationship Id="rId2" Type="http://schemas.openxmlformats.org/officeDocument/2006/relationships/drawing" Target="../drawings/drawing144.xml"/><Relationship Id="rId1" Type="http://schemas.openxmlformats.org/officeDocument/2006/relationships/printerSettings" Target="../printerSettings/printerSettings124.bin"/></Relationships>
</file>

<file path=xl/worksheets/_rels/sheet164.xml.rels><?xml version="1.0" encoding="UTF-8" standalone="yes"?>
<Relationships xmlns="http://schemas.openxmlformats.org/package/2006/relationships"><Relationship Id="rId2" Type="http://schemas.openxmlformats.org/officeDocument/2006/relationships/drawing" Target="../drawings/drawing145.xml"/><Relationship Id="rId1" Type="http://schemas.openxmlformats.org/officeDocument/2006/relationships/printerSettings" Target="../printerSettings/printerSettings125.bin"/></Relationships>
</file>

<file path=xl/worksheets/_rels/sheet165.xml.rels><?xml version="1.0" encoding="UTF-8" standalone="yes"?>
<Relationships xmlns="http://schemas.openxmlformats.org/package/2006/relationships"><Relationship Id="rId2" Type="http://schemas.openxmlformats.org/officeDocument/2006/relationships/drawing" Target="../drawings/drawing146.xml"/><Relationship Id="rId1" Type="http://schemas.openxmlformats.org/officeDocument/2006/relationships/printerSettings" Target="../printerSettings/printerSettings126.bin"/></Relationships>
</file>

<file path=xl/worksheets/_rels/sheet166.xml.rels><?xml version="1.0" encoding="UTF-8" standalone="yes"?>
<Relationships xmlns="http://schemas.openxmlformats.org/package/2006/relationships"><Relationship Id="rId2" Type="http://schemas.openxmlformats.org/officeDocument/2006/relationships/drawing" Target="../drawings/drawing147.xml"/><Relationship Id="rId1" Type="http://schemas.openxmlformats.org/officeDocument/2006/relationships/printerSettings" Target="../printerSettings/printerSettings127.bin"/></Relationships>
</file>

<file path=xl/worksheets/_rels/sheet167.xml.rels><?xml version="1.0" encoding="UTF-8" standalone="yes"?>
<Relationships xmlns="http://schemas.openxmlformats.org/package/2006/relationships"><Relationship Id="rId2" Type="http://schemas.openxmlformats.org/officeDocument/2006/relationships/drawing" Target="../drawings/drawing148.xml"/><Relationship Id="rId1" Type="http://schemas.openxmlformats.org/officeDocument/2006/relationships/printerSettings" Target="../printerSettings/printerSettings128.bin"/></Relationships>
</file>

<file path=xl/worksheets/_rels/sheet168.xml.rels><?xml version="1.0" encoding="UTF-8" standalone="yes"?>
<Relationships xmlns="http://schemas.openxmlformats.org/package/2006/relationships"><Relationship Id="rId2" Type="http://schemas.openxmlformats.org/officeDocument/2006/relationships/drawing" Target="../drawings/drawing149.xml"/><Relationship Id="rId1" Type="http://schemas.openxmlformats.org/officeDocument/2006/relationships/printerSettings" Target="../printerSettings/printerSettings129.bin"/></Relationships>
</file>

<file path=xl/worksheets/_rels/sheet169.xml.rels><?xml version="1.0" encoding="UTF-8" standalone="yes"?>
<Relationships xmlns="http://schemas.openxmlformats.org/package/2006/relationships"><Relationship Id="rId2" Type="http://schemas.openxmlformats.org/officeDocument/2006/relationships/drawing" Target="../drawings/drawing150.xml"/><Relationship Id="rId1" Type="http://schemas.openxmlformats.org/officeDocument/2006/relationships/printerSettings" Target="../printerSettings/printerSettings130.bin"/></Relationships>
</file>

<file path=xl/worksheets/_rels/sheet170.xml.rels><?xml version="1.0" encoding="UTF-8" standalone="yes"?>
<Relationships xmlns="http://schemas.openxmlformats.org/package/2006/relationships"><Relationship Id="rId2" Type="http://schemas.openxmlformats.org/officeDocument/2006/relationships/drawing" Target="../drawings/drawing151.xml"/><Relationship Id="rId1" Type="http://schemas.openxmlformats.org/officeDocument/2006/relationships/printerSettings" Target="../printerSettings/printerSettings131.bin"/></Relationships>
</file>

<file path=xl/worksheets/_rels/sheet171.xml.rels><?xml version="1.0" encoding="UTF-8" standalone="yes"?>
<Relationships xmlns="http://schemas.openxmlformats.org/package/2006/relationships"><Relationship Id="rId2" Type="http://schemas.openxmlformats.org/officeDocument/2006/relationships/drawing" Target="../drawings/drawing152.xml"/><Relationship Id="rId1" Type="http://schemas.openxmlformats.org/officeDocument/2006/relationships/printerSettings" Target="../printerSettings/printerSettings132.bin"/></Relationships>
</file>

<file path=xl/worksheets/_rels/sheet172.xml.rels><?xml version="1.0" encoding="UTF-8" standalone="yes"?>
<Relationships xmlns="http://schemas.openxmlformats.org/package/2006/relationships"><Relationship Id="rId2" Type="http://schemas.openxmlformats.org/officeDocument/2006/relationships/drawing" Target="../drawings/drawing153.xml"/><Relationship Id="rId1" Type="http://schemas.openxmlformats.org/officeDocument/2006/relationships/printerSettings" Target="../printerSettings/printerSettings133.bin"/></Relationships>
</file>

<file path=xl/worksheets/_rels/sheet173.xml.rels><?xml version="1.0" encoding="UTF-8" standalone="yes"?>
<Relationships xmlns="http://schemas.openxmlformats.org/package/2006/relationships"><Relationship Id="rId2" Type="http://schemas.openxmlformats.org/officeDocument/2006/relationships/drawing" Target="../drawings/drawing154.xml"/><Relationship Id="rId1" Type="http://schemas.openxmlformats.org/officeDocument/2006/relationships/printerSettings" Target="../printerSettings/printerSettings134.bin"/></Relationships>
</file>

<file path=xl/worksheets/_rels/sheet174.xml.rels><?xml version="1.0" encoding="UTF-8" standalone="yes"?>
<Relationships xmlns="http://schemas.openxmlformats.org/package/2006/relationships"><Relationship Id="rId2" Type="http://schemas.openxmlformats.org/officeDocument/2006/relationships/drawing" Target="../drawings/drawing155.xml"/><Relationship Id="rId1" Type="http://schemas.openxmlformats.org/officeDocument/2006/relationships/printerSettings" Target="../printerSettings/printerSettings135.bin"/></Relationships>
</file>

<file path=xl/worksheets/_rels/sheet175.xml.rels><?xml version="1.0" encoding="UTF-8" standalone="yes"?>
<Relationships xmlns="http://schemas.openxmlformats.org/package/2006/relationships"><Relationship Id="rId2" Type="http://schemas.openxmlformats.org/officeDocument/2006/relationships/drawing" Target="../drawings/drawing156.xml"/><Relationship Id="rId1" Type="http://schemas.openxmlformats.org/officeDocument/2006/relationships/printerSettings" Target="../printerSettings/printerSettings136.bin"/></Relationships>
</file>

<file path=xl/worksheets/_rels/sheet176.xml.rels><?xml version="1.0" encoding="UTF-8" standalone="yes"?>
<Relationships xmlns="http://schemas.openxmlformats.org/package/2006/relationships"><Relationship Id="rId2" Type="http://schemas.openxmlformats.org/officeDocument/2006/relationships/drawing" Target="../drawings/drawing157.xml"/><Relationship Id="rId1" Type="http://schemas.openxmlformats.org/officeDocument/2006/relationships/printerSettings" Target="../printerSettings/printerSettings137.bin"/></Relationships>
</file>

<file path=xl/worksheets/_rels/sheet177.xml.rels><?xml version="1.0" encoding="UTF-8" standalone="yes"?>
<Relationships xmlns="http://schemas.openxmlformats.org/package/2006/relationships"><Relationship Id="rId2" Type="http://schemas.openxmlformats.org/officeDocument/2006/relationships/drawing" Target="../drawings/drawing158.xml"/><Relationship Id="rId1" Type="http://schemas.openxmlformats.org/officeDocument/2006/relationships/printerSettings" Target="../printerSettings/printerSettings138.bin"/></Relationships>
</file>

<file path=xl/worksheets/_rels/sheet178.xml.rels><?xml version="1.0" encoding="UTF-8" standalone="yes"?>
<Relationships xmlns="http://schemas.openxmlformats.org/package/2006/relationships"><Relationship Id="rId2" Type="http://schemas.openxmlformats.org/officeDocument/2006/relationships/drawing" Target="../drawings/drawing159.xml"/><Relationship Id="rId1" Type="http://schemas.openxmlformats.org/officeDocument/2006/relationships/printerSettings" Target="../printerSettings/printerSettings139.bin"/></Relationships>
</file>

<file path=xl/worksheets/_rels/sheet179.xml.rels><?xml version="1.0" encoding="UTF-8" standalone="yes"?>
<Relationships xmlns="http://schemas.openxmlformats.org/package/2006/relationships"><Relationship Id="rId2" Type="http://schemas.openxmlformats.org/officeDocument/2006/relationships/drawing" Target="../drawings/drawing160.xml"/><Relationship Id="rId1" Type="http://schemas.openxmlformats.org/officeDocument/2006/relationships/printerSettings" Target="../printerSettings/printerSettings140.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1.bin"/></Relationships>
</file>

<file path=xl/worksheets/_rels/sheet180.xml.rels><?xml version="1.0" encoding="UTF-8" standalone="yes"?>
<Relationships xmlns="http://schemas.openxmlformats.org/package/2006/relationships"><Relationship Id="rId2" Type="http://schemas.openxmlformats.org/officeDocument/2006/relationships/drawing" Target="../drawings/drawing161.xml"/><Relationship Id="rId1" Type="http://schemas.openxmlformats.org/officeDocument/2006/relationships/printerSettings" Target="../printerSettings/printerSettings141.bin"/></Relationships>
</file>

<file path=xl/worksheets/_rels/sheet181.xml.rels><?xml version="1.0" encoding="UTF-8" standalone="yes"?>
<Relationships xmlns="http://schemas.openxmlformats.org/package/2006/relationships"><Relationship Id="rId2" Type="http://schemas.openxmlformats.org/officeDocument/2006/relationships/drawing" Target="../drawings/drawing162.xml"/><Relationship Id="rId1" Type="http://schemas.openxmlformats.org/officeDocument/2006/relationships/printerSettings" Target="../printerSettings/printerSettings142.bin"/></Relationships>
</file>

<file path=xl/worksheets/_rels/sheet182.xml.rels><?xml version="1.0" encoding="UTF-8" standalone="yes"?>
<Relationships xmlns="http://schemas.openxmlformats.org/package/2006/relationships"><Relationship Id="rId2" Type="http://schemas.openxmlformats.org/officeDocument/2006/relationships/drawing" Target="../drawings/drawing163.xml"/><Relationship Id="rId1" Type="http://schemas.openxmlformats.org/officeDocument/2006/relationships/printerSettings" Target="../printerSettings/printerSettings143.bin"/></Relationships>
</file>

<file path=xl/worksheets/_rels/sheet183.xml.rels><?xml version="1.0" encoding="UTF-8" standalone="yes"?>
<Relationships xmlns="http://schemas.openxmlformats.org/package/2006/relationships"><Relationship Id="rId2" Type="http://schemas.openxmlformats.org/officeDocument/2006/relationships/drawing" Target="../drawings/drawing164.xml"/><Relationship Id="rId1" Type="http://schemas.openxmlformats.org/officeDocument/2006/relationships/printerSettings" Target="../printerSettings/printerSettings144.bin"/></Relationships>
</file>

<file path=xl/worksheets/_rels/sheet184.xml.rels><?xml version="1.0" encoding="UTF-8" standalone="yes"?>
<Relationships xmlns="http://schemas.openxmlformats.org/package/2006/relationships"><Relationship Id="rId2" Type="http://schemas.openxmlformats.org/officeDocument/2006/relationships/drawing" Target="../drawings/drawing165.xml"/><Relationship Id="rId1" Type="http://schemas.openxmlformats.org/officeDocument/2006/relationships/printerSettings" Target="../printerSettings/printerSettings145.bin"/></Relationships>
</file>

<file path=xl/worksheets/_rels/sheet185.xml.rels><?xml version="1.0" encoding="UTF-8" standalone="yes"?>
<Relationships xmlns="http://schemas.openxmlformats.org/package/2006/relationships"><Relationship Id="rId2" Type="http://schemas.openxmlformats.org/officeDocument/2006/relationships/drawing" Target="../drawings/drawing166.xml"/><Relationship Id="rId1" Type="http://schemas.openxmlformats.org/officeDocument/2006/relationships/printerSettings" Target="../printerSettings/printerSettings146.bin"/></Relationships>
</file>

<file path=xl/worksheets/_rels/sheet186.xml.rels><?xml version="1.0" encoding="UTF-8" standalone="yes"?>
<Relationships xmlns="http://schemas.openxmlformats.org/package/2006/relationships"><Relationship Id="rId2" Type="http://schemas.openxmlformats.org/officeDocument/2006/relationships/drawing" Target="../drawings/drawing167.xml"/><Relationship Id="rId1" Type="http://schemas.openxmlformats.org/officeDocument/2006/relationships/printerSettings" Target="../printerSettings/printerSettings147.bin"/></Relationships>
</file>

<file path=xl/worksheets/_rels/sheet187.xml.rels><?xml version="1.0" encoding="UTF-8" standalone="yes"?>
<Relationships xmlns="http://schemas.openxmlformats.org/package/2006/relationships"><Relationship Id="rId2" Type="http://schemas.openxmlformats.org/officeDocument/2006/relationships/drawing" Target="../drawings/drawing168.xml"/><Relationship Id="rId1" Type="http://schemas.openxmlformats.org/officeDocument/2006/relationships/printerSettings" Target="../printerSettings/printerSettings148.bin"/></Relationships>
</file>

<file path=xl/worksheets/_rels/sheet188.xml.rels><?xml version="1.0" encoding="UTF-8" standalone="yes"?>
<Relationships xmlns="http://schemas.openxmlformats.org/package/2006/relationships"><Relationship Id="rId2" Type="http://schemas.openxmlformats.org/officeDocument/2006/relationships/drawing" Target="../drawings/drawing169.xml"/><Relationship Id="rId1" Type="http://schemas.openxmlformats.org/officeDocument/2006/relationships/printerSettings" Target="../printerSettings/printerSettings149.bin"/></Relationships>
</file>

<file path=xl/worksheets/_rels/sheet189.xml.rels><?xml version="1.0" encoding="UTF-8" standalone="yes"?>
<Relationships xmlns="http://schemas.openxmlformats.org/package/2006/relationships"><Relationship Id="rId2" Type="http://schemas.openxmlformats.org/officeDocument/2006/relationships/drawing" Target="../drawings/drawing170.xml"/><Relationship Id="rId1" Type="http://schemas.openxmlformats.org/officeDocument/2006/relationships/printerSettings" Target="../printerSettings/printerSettings150.bin"/></Relationships>
</file>

<file path=xl/worksheets/_rels/sheet190.xml.rels><?xml version="1.0" encoding="UTF-8" standalone="yes"?>
<Relationships xmlns="http://schemas.openxmlformats.org/package/2006/relationships"><Relationship Id="rId2" Type="http://schemas.openxmlformats.org/officeDocument/2006/relationships/drawing" Target="../drawings/drawing171.xml"/><Relationship Id="rId1" Type="http://schemas.openxmlformats.org/officeDocument/2006/relationships/printerSettings" Target="../printerSettings/printerSettings151.bin"/></Relationships>
</file>

<file path=xl/worksheets/_rels/sheet191.xml.rels><?xml version="1.0" encoding="UTF-8" standalone="yes"?>
<Relationships xmlns="http://schemas.openxmlformats.org/package/2006/relationships"><Relationship Id="rId2" Type="http://schemas.openxmlformats.org/officeDocument/2006/relationships/drawing" Target="../drawings/drawing172.xml"/><Relationship Id="rId1" Type="http://schemas.openxmlformats.org/officeDocument/2006/relationships/printerSettings" Target="../printerSettings/printerSettings152.bin"/></Relationships>
</file>

<file path=xl/worksheets/_rels/sheet193.xml.rels><?xml version="1.0" encoding="UTF-8" standalone="yes"?>
<Relationships xmlns="http://schemas.openxmlformats.org/package/2006/relationships"><Relationship Id="rId1" Type="http://schemas.openxmlformats.org/officeDocument/2006/relationships/drawing" Target="../drawings/drawing173.xml"/></Relationships>
</file>

<file path=xl/worksheets/_rels/sheet194.xml.rels><?xml version="1.0" encoding="UTF-8" standalone="yes"?>
<Relationships xmlns="http://schemas.openxmlformats.org/package/2006/relationships"><Relationship Id="rId2" Type="http://schemas.openxmlformats.org/officeDocument/2006/relationships/drawing" Target="../drawings/drawing174.xml"/><Relationship Id="rId1" Type="http://schemas.openxmlformats.org/officeDocument/2006/relationships/printerSettings" Target="../printerSettings/printerSettings153.bin"/></Relationships>
</file>

<file path=xl/worksheets/_rels/sheet195.xml.rels><?xml version="1.0" encoding="UTF-8" standalone="yes"?>
<Relationships xmlns="http://schemas.openxmlformats.org/package/2006/relationships"><Relationship Id="rId2" Type="http://schemas.openxmlformats.org/officeDocument/2006/relationships/drawing" Target="../drawings/drawing175.xml"/><Relationship Id="rId1" Type="http://schemas.openxmlformats.org/officeDocument/2006/relationships/printerSettings" Target="../printerSettings/printerSettings154.bin"/></Relationships>
</file>

<file path=xl/worksheets/_rels/sheet196.xml.rels><?xml version="1.0" encoding="UTF-8" standalone="yes"?>
<Relationships xmlns="http://schemas.openxmlformats.org/package/2006/relationships"><Relationship Id="rId1" Type="http://schemas.openxmlformats.org/officeDocument/2006/relationships/drawing" Target="../drawings/drawing176.xml"/></Relationships>
</file>

<file path=xl/worksheets/_rels/sheet197.xml.rels><?xml version="1.0" encoding="UTF-8" standalone="yes"?>
<Relationships xmlns="http://schemas.openxmlformats.org/package/2006/relationships"><Relationship Id="rId2" Type="http://schemas.openxmlformats.org/officeDocument/2006/relationships/drawing" Target="../drawings/drawing177.xml"/><Relationship Id="rId1" Type="http://schemas.openxmlformats.org/officeDocument/2006/relationships/printerSettings" Target="../printerSettings/printerSettings155.bin"/></Relationships>
</file>

<file path=xl/worksheets/_rels/sheet198.xml.rels><?xml version="1.0" encoding="UTF-8" standalone="yes"?>
<Relationships xmlns="http://schemas.openxmlformats.org/package/2006/relationships"><Relationship Id="rId1" Type="http://schemas.openxmlformats.org/officeDocument/2006/relationships/drawing" Target="../drawings/drawing178.xml"/></Relationships>
</file>

<file path=xl/worksheets/_rels/sheet199.xml.rels><?xml version="1.0" encoding="UTF-8" standalone="yes"?>
<Relationships xmlns="http://schemas.openxmlformats.org/package/2006/relationships"><Relationship Id="rId1" Type="http://schemas.openxmlformats.org/officeDocument/2006/relationships/drawing" Target="../drawings/drawing179.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200.xml.rels><?xml version="1.0" encoding="UTF-8" standalone="yes"?>
<Relationships xmlns="http://schemas.openxmlformats.org/package/2006/relationships"><Relationship Id="rId2" Type="http://schemas.openxmlformats.org/officeDocument/2006/relationships/drawing" Target="../drawings/drawing180.xml"/><Relationship Id="rId1" Type="http://schemas.openxmlformats.org/officeDocument/2006/relationships/printerSettings" Target="../printerSettings/printerSettings156.bin"/></Relationships>
</file>

<file path=xl/worksheets/_rels/sheet201.xml.rels><?xml version="1.0" encoding="UTF-8" standalone="yes"?>
<Relationships xmlns="http://schemas.openxmlformats.org/package/2006/relationships"><Relationship Id="rId2" Type="http://schemas.openxmlformats.org/officeDocument/2006/relationships/drawing" Target="../drawings/drawing181.xml"/><Relationship Id="rId1" Type="http://schemas.openxmlformats.org/officeDocument/2006/relationships/printerSettings" Target="../printerSettings/printerSettings157.bin"/></Relationships>
</file>

<file path=xl/worksheets/_rels/sheet202.xml.rels><?xml version="1.0" encoding="UTF-8" standalone="yes"?>
<Relationships xmlns="http://schemas.openxmlformats.org/package/2006/relationships"><Relationship Id="rId2" Type="http://schemas.openxmlformats.org/officeDocument/2006/relationships/drawing" Target="../drawings/drawing182.xml"/><Relationship Id="rId1" Type="http://schemas.openxmlformats.org/officeDocument/2006/relationships/printerSettings" Target="../printerSettings/printerSettings158.bin"/></Relationships>
</file>

<file path=xl/worksheets/_rels/sheet203.xml.rels><?xml version="1.0" encoding="UTF-8" standalone="yes"?>
<Relationships xmlns="http://schemas.openxmlformats.org/package/2006/relationships"><Relationship Id="rId2" Type="http://schemas.openxmlformats.org/officeDocument/2006/relationships/drawing" Target="../drawings/drawing183.xml"/><Relationship Id="rId1" Type="http://schemas.openxmlformats.org/officeDocument/2006/relationships/printerSettings" Target="../printerSettings/printerSettings159.bin"/></Relationships>
</file>

<file path=xl/worksheets/_rels/sheet204.xml.rels><?xml version="1.0" encoding="UTF-8" standalone="yes"?>
<Relationships xmlns="http://schemas.openxmlformats.org/package/2006/relationships"><Relationship Id="rId2" Type="http://schemas.openxmlformats.org/officeDocument/2006/relationships/drawing" Target="../drawings/drawing184.xml"/><Relationship Id="rId1" Type="http://schemas.openxmlformats.org/officeDocument/2006/relationships/printerSettings" Target="../printerSettings/printerSettings160.bin"/></Relationships>
</file>

<file path=xl/worksheets/_rels/sheet206.xml.rels><?xml version="1.0" encoding="UTF-8" standalone="yes"?>
<Relationships xmlns="http://schemas.openxmlformats.org/package/2006/relationships"><Relationship Id="rId1" Type="http://schemas.openxmlformats.org/officeDocument/2006/relationships/drawing" Target="../drawings/drawing185.xml"/></Relationships>
</file>

<file path=xl/worksheets/_rels/sheet207.xml.rels><?xml version="1.0" encoding="UTF-8" standalone="yes"?>
<Relationships xmlns="http://schemas.openxmlformats.org/package/2006/relationships"><Relationship Id="rId1" Type="http://schemas.openxmlformats.org/officeDocument/2006/relationships/drawing" Target="../drawings/drawing186.xml"/></Relationships>
</file>

<file path=xl/worksheets/_rels/sheet208.xml.rels><?xml version="1.0" encoding="UTF-8" standalone="yes"?>
<Relationships xmlns="http://schemas.openxmlformats.org/package/2006/relationships"><Relationship Id="rId1" Type="http://schemas.openxmlformats.org/officeDocument/2006/relationships/drawing" Target="../drawings/drawing187.xml"/></Relationships>
</file>

<file path=xl/worksheets/_rels/sheet209.xml.rels><?xml version="1.0" encoding="UTF-8" standalone="yes"?>
<Relationships xmlns="http://schemas.openxmlformats.org/package/2006/relationships"><Relationship Id="rId1" Type="http://schemas.openxmlformats.org/officeDocument/2006/relationships/drawing" Target="../drawings/drawing188.xml"/></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2.bin"/></Relationships>
</file>

<file path=xl/worksheets/_rels/sheet210.xml.rels><?xml version="1.0" encoding="UTF-8" standalone="yes"?>
<Relationships xmlns="http://schemas.openxmlformats.org/package/2006/relationships"><Relationship Id="rId1" Type="http://schemas.openxmlformats.org/officeDocument/2006/relationships/drawing" Target="../drawings/drawing189.xml"/></Relationships>
</file>

<file path=xl/worksheets/_rels/sheet211.xml.rels><?xml version="1.0" encoding="UTF-8" standalone="yes"?>
<Relationships xmlns="http://schemas.openxmlformats.org/package/2006/relationships"><Relationship Id="rId1" Type="http://schemas.openxmlformats.org/officeDocument/2006/relationships/drawing" Target="../drawings/drawing190.xml"/></Relationships>
</file>

<file path=xl/worksheets/_rels/sheet212.xml.rels><?xml version="1.0" encoding="UTF-8" standalone="yes"?>
<Relationships xmlns="http://schemas.openxmlformats.org/package/2006/relationships"><Relationship Id="rId1" Type="http://schemas.openxmlformats.org/officeDocument/2006/relationships/drawing" Target="../drawings/drawing191.xml"/></Relationships>
</file>

<file path=xl/worksheets/_rels/sheet213.xml.rels><?xml version="1.0" encoding="UTF-8" standalone="yes"?>
<Relationships xmlns="http://schemas.openxmlformats.org/package/2006/relationships"><Relationship Id="rId2" Type="http://schemas.openxmlformats.org/officeDocument/2006/relationships/drawing" Target="../drawings/drawing192.xml"/><Relationship Id="rId1" Type="http://schemas.openxmlformats.org/officeDocument/2006/relationships/printerSettings" Target="../printerSettings/printerSettings161.bin"/></Relationships>
</file>

<file path=xl/worksheets/_rels/sheet214.xml.rels><?xml version="1.0" encoding="UTF-8" standalone="yes"?>
<Relationships xmlns="http://schemas.openxmlformats.org/package/2006/relationships"><Relationship Id="rId2" Type="http://schemas.openxmlformats.org/officeDocument/2006/relationships/drawing" Target="../drawings/drawing193.xml"/><Relationship Id="rId1" Type="http://schemas.openxmlformats.org/officeDocument/2006/relationships/printerSettings" Target="../printerSettings/printerSettings162.bin"/></Relationships>
</file>

<file path=xl/worksheets/_rels/sheet215.xml.rels><?xml version="1.0" encoding="UTF-8" standalone="yes"?>
<Relationships xmlns="http://schemas.openxmlformats.org/package/2006/relationships"><Relationship Id="rId2" Type="http://schemas.openxmlformats.org/officeDocument/2006/relationships/drawing" Target="../drawings/drawing194.xml"/><Relationship Id="rId1" Type="http://schemas.openxmlformats.org/officeDocument/2006/relationships/printerSettings" Target="../printerSettings/printerSettings163.bin"/></Relationships>
</file>

<file path=xl/worksheets/_rels/sheet216.xml.rels><?xml version="1.0" encoding="UTF-8" standalone="yes"?>
<Relationships xmlns="http://schemas.openxmlformats.org/package/2006/relationships"><Relationship Id="rId2" Type="http://schemas.openxmlformats.org/officeDocument/2006/relationships/drawing" Target="../drawings/drawing195.xml"/><Relationship Id="rId1" Type="http://schemas.openxmlformats.org/officeDocument/2006/relationships/printerSettings" Target="../printerSettings/printerSettings164.bin"/></Relationships>
</file>

<file path=xl/worksheets/_rels/sheet217.xml.rels><?xml version="1.0" encoding="UTF-8" standalone="yes"?>
<Relationships xmlns="http://schemas.openxmlformats.org/package/2006/relationships"><Relationship Id="rId3" Type="http://schemas.openxmlformats.org/officeDocument/2006/relationships/ctrlProp" Target="../ctrlProps/ctrlProp12.xml"/><Relationship Id="rId2" Type="http://schemas.openxmlformats.org/officeDocument/2006/relationships/vmlDrawing" Target="../drawings/vmlDrawing5.vml"/><Relationship Id="rId1" Type="http://schemas.openxmlformats.org/officeDocument/2006/relationships/drawing" Target="../drawings/drawing196.xml"/><Relationship Id="rId5" Type="http://schemas.openxmlformats.org/officeDocument/2006/relationships/ctrlProp" Target="../ctrlProps/ctrlProp14.xml"/><Relationship Id="rId4" Type="http://schemas.openxmlformats.org/officeDocument/2006/relationships/ctrlProp" Target="../ctrlProps/ctrlProp13.xml"/></Relationships>
</file>

<file path=xl/worksheets/_rels/sheet218.xml.rels><?xml version="1.0" encoding="UTF-8" standalone="yes"?>
<Relationships xmlns="http://schemas.openxmlformats.org/package/2006/relationships"><Relationship Id="rId1" Type="http://schemas.openxmlformats.org/officeDocument/2006/relationships/printerSettings" Target="../printerSettings/printerSettings165.bin"/></Relationships>
</file>

<file path=xl/worksheets/_rels/sheet219.xml.rels><?xml version="1.0" encoding="UTF-8" standalone="yes"?>
<Relationships xmlns="http://schemas.openxmlformats.org/package/2006/relationships"><Relationship Id="rId1" Type="http://schemas.openxmlformats.org/officeDocument/2006/relationships/printerSettings" Target="../printerSettings/printerSettings166.bin"/></Relationships>
</file>

<file path=xl/worksheets/_rels/sheet220.xml.rels><?xml version="1.0" encoding="UTF-8" standalone="yes"?>
<Relationships xmlns="http://schemas.openxmlformats.org/package/2006/relationships"><Relationship Id="rId1" Type="http://schemas.openxmlformats.org/officeDocument/2006/relationships/printerSettings" Target="../printerSettings/printerSettings167.bin"/></Relationships>
</file>

<file path=xl/worksheets/_rels/sheet221.xml.rels><?xml version="1.0" encoding="UTF-8" standalone="yes"?>
<Relationships xmlns="http://schemas.openxmlformats.org/package/2006/relationships"><Relationship Id="rId1" Type="http://schemas.openxmlformats.org/officeDocument/2006/relationships/printerSettings" Target="../printerSettings/printerSettings168.bin"/></Relationships>
</file>

<file path=xl/worksheets/_rels/sheet222.xml.rels><?xml version="1.0" encoding="UTF-8" standalone="yes"?>
<Relationships xmlns="http://schemas.openxmlformats.org/package/2006/relationships"><Relationship Id="rId1" Type="http://schemas.openxmlformats.org/officeDocument/2006/relationships/printerSettings" Target="../printerSettings/printerSettings169.bin"/></Relationships>
</file>

<file path=xl/worksheets/_rels/sheet223.xml.rels><?xml version="1.0" encoding="UTF-8" standalone="yes"?>
<Relationships xmlns="http://schemas.openxmlformats.org/package/2006/relationships"><Relationship Id="rId1" Type="http://schemas.openxmlformats.org/officeDocument/2006/relationships/drawing" Target="../drawings/drawing197.xml"/></Relationships>
</file>

<file path=xl/worksheets/_rels/sheet224.xml.rels><?xml version="1.0" encoding="UTF-8" standalone="yes"?>
<Relationships xmlns="http://schemas.openxmlformats.org/package/2006/relationships"><Relationship Id="rId1" Type="http://schemas.openxmlformats.org/officeDocument/2006/relationships/drawing" Target="../drawings/drawing198.xml"/></Relationships>
</file>

<file path=xl/worksheets/_rels/sheet225.xml.rels><?xml version="1.0" encoding="UTF-8" standalone="yes"?>
<Relationships xmlns="http://schemas.openxmlformats.org/package/2006/relationships"><Relationship Id="rId2" Type="http://schemas.openxmlformats.org/officeDocument/2006/relationships/drawing" Target="../drawings/drawing199.xml"/><Relationship Id="rId1" Type="http://schemas.openxmlformats.org/officeDocument/2006/relationships/printerSettings" Target="../printerSettings/printerSettings170.bin"/></Relationships>
</file>

<file path=xl/worksheets/_rels/sheet23.xml.rels><?xml version="1.0" encoding="UTF-8" standalone="yes"?>
<Relationships xmlns="http://schemas.openxmlformats.org/package/2006/relationships"><Relationship Id="rId3" Type="http://schemas.openxmlformats.org/officeDocument/2006/relationships/drawing" Target="../drawings/drawing17.xml"/><Relationship Id="rId2" Type="http://schemas.openxmlformats.org/officeDocument/2006/relationships/printerSettings" Target="../printerSettings/printerSettings13.bin"/><Relationship Id="rId1" Type="http://schemas.openxmlformats.org/officeDocument/2006/relationships/hyperlink" Target="Lampiran_A130-Perikatan_Audit%5b1%5d.docx" TargetMode="External"/></Relationships>
</file>

<file path=xl/worksheets/_rels/sheet24.xml.rels><?xml version="1.0" encoding="UTF-8" standalone="yes"?>
<Relationships xmlns="http://schemas.openxmlformats.org/package/2006/relationships"><Relationship Id="rId3" Type="http://schemas.openxmlformats.org/officeDocument/2006/relationships/drawing" Target="../drawings/drawing18.xml"/><Relationship Id="rId2" Type="http://schemas.openxmlformats.org/officeDocument/2006/relationships/printerSettings" Target="../printerSettings/printerSettings14.bin"/><Relationship Id="rId1" Type="http://schemas.openxmlformats.org/officeDocument/2006/relationships/hyperlink" Target="Lampiran_A140-Surat_Tugas%5b1%5d.docx" TargetMode="External"/></Relationships>
</file>

<file path=xl/worksheets/_rels/sheet25.xml.rels><?xml version="1.0" encoding="UTF-8" standalone="yes"?>
<Relationships xmlns="http://schemas.openxmlformats.org/package/2006/relationships"><Relationship Id="rId3" Type="http://schemas.openxmlformats.org/officeDocument/2006/relationships/drawing" Target="../drawings/drawing19.xml"/><Relationship Id="rId2" Type="http://schemas.openxmlformats.org/officeDocument/2006/relationships/printerSettings" Target="../printerSettings/printerSettings15.bin"/><Relationship Id="rId1" Type="http://schemas.openxmlformats.org/officeDocument/2006/relationships/hyperlink" Target="Lampiran_A150-Form_Independen%5b1%5d.docx" TargetMode="External"/></Relationships>
</file>

<file path=xl/worksheets/_rels/sheet26.xml.rels><?xml version="1.0" encoding="UTF-8" standalone="yes"?>
<Relationships xmlns="http://schemas.openxmlformats.org/package/2006/relationships"><Relationship Id="rId3" Type="http://schemas.openxmlformats.org/officeDocument/2006/relationships/drawing" Target="../drawings/drawing20.xml"/><Relationship Id="rId2" Type="http://schemas.openxmlformats.org/officeDocument/2006/relationships/printerSettings" Target="../printerSettings/printerSettings16.bin"/><Relationship Id="rId1" Type="http://schemas.openxmlformats.org/officeDocument/2006/relationships/hyperlink" Target="Lampiran%20A160-Formulir%20Konsutasi.docx" TargetMode="External"/></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18.bin"/></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3.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0.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1.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2.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3.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4.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5.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26.bin"/></Relationships>
</file>

<file path=xl/worksheets/_rels/sheet38.xml.rels><?xml version="1.0" encoding="UTF-8" standalone="yes"?>
<Relationships xmlns="http://schemas.openxmlformats.org/package/2006/relationships"><Relationship Id="rId1" Type="http://schemas.openxmlformats.org/officeDocument/2006/relationships/drawing" Target="../drawings/drawing31.xml"/></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27.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2.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28.bin"/></Relationships>
</file>

<file path=xl/worksheets/_rels/sheet41.xml.rels><?xml version="1.0" encoding="UTF-8" standalone="yes"?>
<Relationships xmlns="http://schemas.openxmlformats.org/package/2006/relationships"><Relationship Id="rId1" Type="http://schemas.openxmlformats.org/officeDocument/2006/relationships/drawing" Target="../drawings/drawing34.xml"/></Relationships>
</file>

<file path=xl/worksheets/_rels/sheet42.xml.rels><?xml version="1.0" encoding="UTF-8" standalone="yes"?>
<Relationships xmlns="http://schemas.openxmlformats.org/package/2006/relationships"><Relationship Id="rId1" Type="http://schemas.openxmlformats.org/officeDocument/2006/relationships/drawing" Target="../drawings/drawing35.xml"/></Relationships>
</file>

<file path=xl/worksheets/_rels/sheet44.xml.rels><?xml version="1.0" encoding="UTF-8" standalone="yes"?>
<Relationships xmlns="http://schemas.openxmlformats.org/package/2006/relationships"><Relationship Id="rId8" Type="http://schemas.openxmlformats.org/officeDocument/2006/relationships/ctrlProp" Target="../ctrlProps/ctrlProp8.xml"/><Relationship Id="rId3" Type="http://schemas.openxmlformats.org/officeDocument/2006/relationships/vmlDrawing" Target="../drawings/vmlDrawing2.vml"/><Relationship Id="rId7" Type="http://schemas.openxmlformats.org/officeDocument/2006/relationships/ctrlProp" Target="../ctrlProps/ctrlProp7.xml"/><Relationship Id="rId2" Type="http://schemas.openxmlformats.org/officeDocument/2006/relationships/drawing" Target="../drawings/drawing36.xml"/><Relationship Id="rId1" Type="http://schemas.openxmlformats.org/officeDocument/2006/relationships/printerSettings" Target="../printerSettings/printerSettings29.bin"/><Relationship Id="rId6" Type="http://schemas.openxmlformats.org/officeDocument/2006/relationships/ctrlProp" Target="../ctrlProps/ctrlProp6.xml"/><Relationship Id="rId5" Type="http://schemas.openxmlformats.org/officeDocument/2006/relationships/ctrlProp" Target="../ctrlProps/ctrlProp5.xml"/><Relationship Id="rId4" Type="http://schemas.openxmlformats.org/officeDocument/2006/relationships/ctrlProp" Target="../ctrlProps/ctrlProp4.xml"/></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0.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1.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printerSettings" Target="../printerSettings/printerSettings3.bin"/><Relationship Id="rId1" Type="http://schemas.openxmlformats.org/officeDocument/2006/relationships/hyperlink" Target="../../../LAB/AppData/Local/Temp/20190401/A110CETAK.docx" TargetMode="External"/></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2.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33.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34.bin"/></Relationships>
</file>

<file path=xl/worksheets/_rels/sheet53.xml.rels><?xml version="1.0" encoding="UTF-8" standalone="yes"?>
<Relationships xmlns="http://schemas.openxmlformats.org/package/2006/relationships"><Relationship Id="rId1" Type="http://schemas.openxmlformats.org/officeDocument/2006/relationships/drawing" Target="../drawings/drawing42.xml"/></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35.bin"/></Relationships>
</file>

<file path=xl/worksheets/_rels/sheet55.xml.rels><?xml version="1.0" encoding="UTF-8" standalone="yes"?>
<Relationships xmlns="http://schemas.openxmlformats.org/package/2006/relationships"><Relationship Id="rId1" Type="http://schemas.openxmlformats.org/officeDocument/2006/relationships/drawing" Target="../drawings/drawing44.xml"/></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36.bin"/></Relationships>
</file>

<file path=xl/worksheets/_rels/sheet57.xml.rels><?xml version="1.0" encoding="UTF-8" standalone="yes"?>
<Relationships xmlns="http://schemas.openxmlformats.org/package/2006/relationships"><Relationship Id="rId1" Type="http://schemas.openxmlformats.org/officeDocument/2006/relationships/drawing" Target="../drawings/drawing46.xml"/></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37.bin"/></Relationships>
</file>

<file path=xl/worksheets/_rels/sheet59.xml.rels><?xml version="1.0" encoding="UTF-8" standalone="yes"?>
<Relationships xmlns="http://schemas.openxmlformats.org/package/2006/relationships"><Relationship Id="rId1" Type="http://schemas.openxmlformats.org/officeDocument/2006/relationships/drawing" Target="../drawings/drawing48.xml"/></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6.xml"/><Relationship Id="rId1" Type="http://schemas.openxmlformats.org/officeDocument/2006/relationships/printerSettings" Target="../printerSettings/printerSettings4.bin"/><Relationship Id="rId6" Type="http://schemas.openxmlformats.org/officeDocument/2006/relationships/ctrlProp" Target="../ctrlProps/ctrlProp3.xml"/><Relationship Id="rId5" Type="http://schemas.openxmlformats.org/officeDocument/2006/relationships/ctrlProp" Target="../ctrlProps/ctrlProp2.xml"/><Relationship Id="rId4" Type="http://schemas.openxmlformats.org/officeDocument/2006/relationships/ctrlProp" Target="../ctrlProps/ctrlProp1.xml"/></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38.bin"/></Relationships>
</file>

<file path=xl/worksheets/_rels/sheet61.xml.rels><?xml version="1.0" encoding="UTF-8" standalone="yes"?>
<Relationships xmlns="http://schemas.openxmlformats.org/package/2006/relationships"><Relationship Id="rId1" Type="http://schemas.openxmlformats.org/officeDocument/2006/relationships/drawing" Target="../drawings/drawing50.xml"/></Relationships>
</file>

<file path=xl/worksheets/_rels/sheet62.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39.bin"/></Relationships>
</file>

<file path=xl/worksheets/_rels/sheet63.xml.rels><?xml version="1.0" encoding="UTF-8" standalone="yes"?>
<Relationships xmlns="http://schemas.openxmlformats.org/package/2006/relationships"><Relationship Id="rId1" Type="http://schemas.openxmlformats.org/officeDocument/2006/relationships/drawing" Target="../drawings/drawing52.xml"/></Relationships>
</file>

<file path=xl/worksheets/_rels/sheet64.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40.bin"/></Relationships>
</file>

<file path=xl/worksheets/_rels/sheet65.xml.rels><?xml version="1.0" encoding="UTF-8" standalone="yes"?>
<Relationships xmlns="http://schemas.openxmlformats.org/package/2006/relationships"><Relationship Id="rId1" Type="http://schemas.openxmlformats.org/officeDocument/2006/relationships/drawing" Target="../drawings/drawing54.xml"/></Relationships>
</file>

<file path=xl/worksheets/_rels/sheet66.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41.bin"/></Relationships>
</file>

<file path=xl/worksheets/_rels/sheet67.xml.rels><?xml version="1.0" encoding="UTF-8" standalone="yes"?>
<Relationships xmlns="http://schemas.openxmlformats.org/package/2006/relationships"><Relationship Id="rId1" Type="http://schemas.openxmlformats.org/officeDocument/2006/relationships/drawing" Target="../drawings/drawing56.xml"/></Relationships>
</file>

<file path=xl/worksheets/_rels/sheet68.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42.bin"/></Relationships>
</file>

<file path=xl/worksheets/_rels/sheet69.xml.rels><?xml version="1.0" encoding="UTF-8" standalone="yes"?>
<Relationships xmlns="http://schemas.openxmlformats.org/package/2006/relationships"><Relationship Id="rId1" Type="http://schemas.openxmlformats.org/officeDocument/2006/relationships/drawing" Target="../drawings/drawing58.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5.bin"/></Relationships>
</file>

<file path=xl/worksheets/_rels/sheet70.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43.bin"/></Relationships>
</file>

<file path=xl/worksheets/_rels/sheet71.xml.rels><?xml version="1.0" encoding="UTF-8" standalone="yes"?>
<Relationships xmlns="http://schemas.openxmlformats.org/package/2006/relationships"><Relationship Id="rId1" Type="http://schemas.openxmlformats.org/officeDocument/2006/relationships/drawing" Target="../drawings/drawing60.xml"/></Relationships>
</file>

<file path=xl/worksheets/_rels/sheet72.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44.bin"/></Relationships>
</file>

<file path=xl/worksheets/_rels/sheet73.xml.rels><?xml version="1.0" encoding="UTF-8" standalone="yes"?>
<Relationships xmlns="http://schemas.openxmlformats.org/package/2006/relationships"><Relationship Id="rId1" Type="http://schemas.openxmlformats.org/officeDocument/2006/relationships/drawing" Target="../drawings/drawing62.xml"/></Relationships>
</file>

<file path=xl/worksheets/_rels/sheet74.xml.rels><?xml version="1.0" encoding="UTF-8" standalone="yes"?>
<Relationships xmlns="http://schemas.openxmlformats.org/package/2006/relationships"><Relationship Id="rId2" Type="http://schemas.openxmlformats.org/officeDocument/2006/relationships/drawing" Target="../drawings/drawing63.xml"/><Relationship Id="rId1" Type="http://schemas.openxmlformats.org/officeDocument/2006/relationships/printerSettings" Target="../printerSettings/printerSettings45.bin"/></Relationships>
</file>

<file path=xl/worksheets/_rels/sheet76.xml.rels><?xml version="1.0" encoding="UTF-8" standalone="yes"?>
<Relationships xmlns="http://schemas.openxmlformats.org/package/2006/relationships"><Relationship Id="rId1" Type="http://schemas.openxmlformats.org/officeDocument/2006/relationships/drawing" Target="../drawings/drawing64.xml"/></Relationships>
</file>

<file path=xl/worksheets/_rels/sheet78.xml.rels><?xml version="1.0" encoding="UTF-8" standalone="yes"?>
<Relationships xmlns="http://schemas.openxmlformats.org/package/2006/relationships"><Relationship Id="rId2" Type="http://schemas.openxmlformats.org/officeDocument/2006/relationships/drawing" Target="../drawings/drawing65.xml"/><Relationship Id="rId1" Type="http://schemas.openxmlformats.org/officeDocument/2006/relationships/printerSettings" Target="../printerSettings/printerSettings4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6.bin"/></Relationships>
</file>

<file path=xl/worksheets/_rels/sheet80.xml.rels><?xml version="1.0" encoding="UTF-8" standalone="yes"?>
<Relationships xmlns="http://schemas.openxmlformats.org/package/2006/relationships"><Relationship Id="rId2" Type="http://schemas.openxmlformats.org/officeDocument/2006/relationships/drawing" Target="../drawings/drawing66.xml"/><Relationship Id="rId1" Type="http://schemas.openxmlformats.org/officeDocument/2006/relationships/printerSettings" Target="../printerSettings/printerSettings47.bin"/></Relationships>
</file>

<file path=xl/worksheets/_rels/sheet81.xml.rels><?xml version="1.0" encoding="UTF-8" standalone="yes"?>
<Relationships xmlns="http://schemas.openxmlformats.org/package/2006/relationships"><Relationship Id="rId2" Type="http://schemas.openxmlformats.org/officeDocument/2006/relationships/drawing" Target="../drawings/drawing67.xml"/><Relationship Id="rId1" Type="http://schemas.openxmlformats.org/officeDocument/2006/relationships/printerSettings" Target="../printerSettings/printerSettings48.bin"/></Relationships>
</file>

<file path=xl/worksheets/_rels/sheet82.xml.rels><?xml version="1.0" encoding="UTF-8" standalone="yes"?>
<Relationships xmlns="http://schemas.openxmlformats.org/package/2006/relationships"><Relationship Id="rId2" Type="http://schemas.openxmlformats.org/officeDocument/2006/relationships/drawing" Target="../drawings/drawing68.xml"/><Relationship Id="rId1" Type="http://schemas.openxmlformats.org/officeDocument/2006/relationships/printerSettings" Target="../printerSettings/printerSettings49.bin"/></Relationships>
</file>

<file path=xl/worksheets/_rels/sheet83.xml.rels><?xml version="1.0" encoding="UTF-8" standalone="yes"?>
<Relationships xmlns="http://schemas.openxmlformats.org/package/2006/relationships"><Relationship Id="rId1" Type="http://schemas.openxmlformats.org/officeDocument/2006/relationships/drawing" Target="../drawings/drawing69.xml"/></Relationships>
</file>

<file path=xl/worksheets/_rels/sheet84.xml.rels><?xml version="1.0" encoding="UTF-8" standalone="yes"?>
<Relationships xmlns="http://schemas.openxmlformats.org/package/2006/relationships"><Relationship Id="rId2" Type="http://schemas.openxmlformats.org/officeDocument/2006/relationships/drawing" Target="../drawings/drawing70.xml"/><Relationship Id="rId1" Type="http://schemas.openxmlformats.org/officeDocument/2006/relationships/printerSettings" Target="../printerSettings/printerSettings50.bin"/></Relationships>
</file>

<file path=xl/worksheets/_rels/sheet85.xml.rels><?xml version="1.0" encoding="UTF-8" standalone="yes"?>
<Relationships xmlns="http://schemas.openxmlformats.org/package/2006/relationships"><Relationship Id="rId2" Type="http://schemas.openxmlformats.org/officeDocument/2006/relationships/drawing" Target="../drawings/drawing71.xml"/><Relationship Id="rId1" Type="http://schemas.openxmlformats.org/officeDocument/2006/relationships/printerSettings" Target="../printerSettings/printerSettings51.bin"/></Relationships>
</file>

<file path=xl/worksheets/_rels/sheet86.xml.rels><?xml version="1.0" encoding="UTF-8" standalone="yes"?>
<Relationships xmlns="http://schemas.openxmlformats.org/package/2006/relationships"><Relationship Id="rId2" Type="http://schemas.openxmlformats.org/officeDocument/2006/relationships/drawing" Target="../drawings/drawing72.xml"/><Relationship Id="rId1" Type="http://schemas.openxmlformats.org/officeDocument/2006/relationships/printerSettings" Target="../printerSettings/printerSettings52.bin"/></Relationships>
</file>

<file path=xl/worksheets/_rels/sheet87.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73.xml"/><Relationship Id="rId1" Type="http://schemas.openxmlformats.org/officeDocument/2006/relationships/printerSettings" Target="../printerSettings/printerSettings53.bin"/><Relationship Id="rId5" Type="http://schemas.openxmlformats.org/officeDocument/2006/relationships/ctrlProp" Target="../ctrlProps/ctrlProp10.xml"/><Relationship Id="rId4" Type="http://schemas.openxmlformats.org/officeDocument/2006/relationships/ctrlProp" Target="../ctrlProps/ctrlProp9.xml"/></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89.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74.xml"/><Relationship Id="rId1" Type="http://schemas.openxmlformats.org/officeDocument/2006/relationships/printerSettings" Target="../printerSettings/printerSettings55.bin"/><Relationship Id="rId4" Type="http://schemas.openxmlformats.org/officeDocument/2006/relationships/ctrlProp" Target="../ctrlProps/ctrlProp11.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7.bin"/></Relationships>
</file>

<file path=xl/worksheets/_rels/sheet90.xml.rels><?xml version="1.0" encoding="UTF-8" standalone="yes"?>
<Relationships xmlns="http://schemas.openxmlformats.org/package/2006/relationships"><Relationship Id="rId1" Type="http://schemas.openxmlformats.org/officeDocument/2006/relationships/drawing" Target="../drawings/drawing75.xml"/></Relationships>
</file>

<file path=xl/worksheets/_rels/sheet92.xml.rels><?xml version="1.0" encoding="UTF-8" standalone="yes"?>
<Relationships xmlns="http://schemas.openxmlformats.org/package/2006/relationships"><Relationship Id="rId2" Type="http://schemas.openxmlformats.org/officeDocument/2006/relationships/drawing" Target="../drawings/drawing76.xml"/><Relationship Id="rId1" Type="http://schemas.openxmlformats.org/officeDocument/2006/relationships/printerSettings" Target="../printerSettings/printerSettings56.bin"/></Relationships>
</file>

<file path=xl/worksheets/_rels/sheet93.xml.rels><?xml version="1.0" encoding="UTF-8" standalone="yes"?>
<Relationships xmlns="http://schemas.openxmlformats.org/package/2006/relationships"><Relationship Id="rId2" Type="http://schemas.openxmlformats.org/officeDocument/2006/relationships/drawing" Target="../drawings/drawing77.xml"/><Relationship Id="rId1" Type="http://schemas.openxmlformats.org/officeDocument/2006/relationships/printerSettings" Target="../printerSettings/printerSettings57.bin"/></Relationships>
</file>

<file path=xl/worksheets/_rels/sheet96.xml.rels><?xml version="1.0" encoding="UTF-8" standalone="yes"?>
<Relationships xmlns="http://schemas.openxmlformats.org/package/2006/relationships"><Relationship Id="rId2" Type="http://schemas.openxmlformats.org/officeDocument/2006/relationships/drawing" Target="../drawings/drawing78.xml"/><Relationship Id="rId1" Type="http://schemas.openxmlformats.org/officeDocument/2006/relationships/printerSettings" Target="../printerSettings/printerSettings58.bin"/></Relationships>
</file>

<file path=xl/worksheets/_rels/sheet97.xml.rels><?xml version="1.0" encoding="UTF-8" standalone="yes"?>
<Relationships xmlns="http://schemas.openxmlformats.org/package/2006/relationships"><Relationship Id="rId2" Type="http://schemas.openxmlformats.org/officeDocument/2006/relationships/drawing" Target="../drawings/drawing79.xml"/><Relationship Id="rId1" Type="http://schemas.openxmlformats.org/officeDocument/2006/relationships/printerSettings" Target="../printerSettings/printerSettings59.bin"/></Relationships>
</file>

<file path=xl/worksheets/_rels/sheet98.xml.rels><?xml version="1.0" encoding="UTF-8" standalone="yes"?>
<Relationships xmlns="http://schemas.openxmlformats.org/package/2006/relationships"><Relationship Id="rId2" Type="http://schemas.openxmlformats.org/officeDocument/2006/relationships/drawing" Target="../drawings/drawing80.xml"/><Relationship Id="rId1" Type="http://schemas.openxmlformats.org/officeDocument/2006/relationships/printerSettings" Target="../printerSettings/printerSettings60.bin"/></Relationships>
</file>

<file path=xl/worksheets/sheet1.xml><?xml version="1.0" encoding="utf-8"?>
<worksheet xmlns="http://schemas.openxmlformats.org/spreadsheetml/2006/main" xmlns:r="http://schemas.openxmlformats.org/officeDocument/2006/relationships">
  <sheetPr codeName="Sheet20"/>
  <dimension ref="A1:AZ35"/>
  <sheetViews>
    <sheetView showGridLines="0" showRowColHeaders="0" topLeftCell="C7" zoomScale="110" zoomScaleNormal="110" workbookViewId="0">
      <selection activeCell="P10" sqref="P10"/>
    </sheetView>
  </sheetViews>
  <sheetFormatPr defaultColWidth="0" defaultRowHeight="15" zeroHeight="1"/>
  <cols>
    <col min="1" max="52" width="3.7109375" style="86" customWidth="1"/>
    <col min="53" max="16384" width="3.7109375" style="86" hidden="1"/>
  </cols>
  <sheetData>
    <row r="1" spans="7:46"/>
    <row r="2" spans="7:46">
      <c r="AT2" s="3305" t="s">
        <v>8580</v>
      </c>
    </row>
    <row r="3" spans="7:46"/>
    <row r="4" spans="7:46">
      <c r="AE4" s="122" t="s">
        <v>809</v>
      </c>
    </row>
    <row r="5" spans="7:46">
      <c r="L5" s="123" t="s">
        <v>810</v>
      </c>
      <c r="AE5" s="122" t="s">
        <v>811</v>
      </c>
    </row>
    <row r="6" spans="7:46">
      <c r="AE6" s="53" t="s">
        <v>812</v>
      </c>
    </row>
    <row r="7" spans="7:46"/>
    <row r="8" spans="7:46"/>
    <row r="9" spans="7:46"/>
    <row r="10" spans="7:46">
      <c r="G10" s="121"/>
      <c r="H10" s="121"/>
      <c r="I10" s="121"/>
      <c r="J10" s="121"/>
      <c r="K10" s="121"/>
      <c r="L10" s="121"/>
      <c r="M10" s="121"/>
      <c r="N10" s="121"/>
      <c r="O10" s="121"/>
      <c r="P10" s="121"/>
      <c r="Q10" s="121"/>
      <c r="R10" s="121"/>
      <c r="S10" s="121"/>
      <c r="T10" s="121"/>
      <c r="U10" s="121"/>
      <c r="V10" s="121"/>
      <c r="W10" s="121"/>
      <c r="X10" s="121"/>
      <c r="Y10" s="121"/>
      <c r="Z10" s="121"/>
      <c r="AA10" s="121"/>
      <c r="AB10" s="121"/>
      <c r="AC10" s="121"/>
      <c r="AD10" s="121"/>
      <c r="AE10" s="121"/>
      <c r="AF10" s="121"/>
      <c r="AG10" s="121"/>
      <c r="AH10" s="121"/>
      <c r="AI10" s="121"/>
      <c r="AJ10" s="121"/>
      <c r="AK10" s="121"/>
      <c r="AL10" s="121"/>
      <c r="AM10" s="121"/>
      <c r="AN10" s="121"/>
      <c r="AO10" s="121"/>
      <c r="AP10" s="121"/>
      <c r="AQ10" s="121"/>
    </row>
    <row r="11" spans="7:46">
      <c r="G11" s="121"/>
      <c r="H11" s="121"/>
      <c r="I11" s="121"/>
      <c r="J11" s="121"/>
      <c r="K11" s="121"/>
      <c r="L11" s="121"/>
      <c r="M11" s="121"/>
      <c r="N11" s="121"/>
      <c r="O11" s="121"/>
      <c r="P11" s="121"/>
      <c r="Q11" s="121"/>
      <c r="R11" s="121"/>
      <c r="S11" s="121"/>
      <c r="T11" s="121"/>
      <c r="U11" s="121"/>
      <c r="V11" s="121"/>
      <c r="W11" s="121"/>
      <c r="X11" s="121"/>
      <c r="Y11" s="121"/>
      <c r="Z11" s="121"/>
      <c r="AA11" s="121"/>
      <c r="AB11" s="121"/>
      <c r="AC11" s="121"/>
      <c r="AD11" s="121"/>
      <c r="AE11" s="121"/>
      <c r="AF11" s="121"/>
      <c r="AG11" s="121"/>
      <c r="AH11" s="121"/>
      <c r="AI11" s="121"/>
      <c r="AJ11" s="121"/>
      <c r="AK11" s="121"/>
      <c r="AL11" s="121"/>
      <c r="AM11" s="121"/>
      <c r="AN11" s="121"/>
      <c r="AO11" s="121"/>
      <c r="AP11" s="121"/>
      <c r="AQ11" s="121"/>
    </row>
    <row r="12" spans="7:46">
      <c r="G12" s="121"/>
      <c r="H12" s="121"/>
      <c r="I12" s="121"/>
      <c r="J12" s="121"/>
      <c r="K12" s="121"/>
      <c r="L12" s="121"/>
      <c r="M12" s="121"/>
      <c r="N12" s="121"/>
      <c r="O12" s="121"/>
      <c r="P12" s="121"/>
      <c r="Q12" s="121"/>
      <c r="R12" s="121"/>
      <c r="S12" s="121"/>
      <c r="T12" s="121"/>
      <c r="U12" s="121"/>
      <c r="V12" s="121"/>
      <c r="W12" s="121"/>
      <c r="X12" s="121"/>
      <c r="Y12" s="121"/>
      <c r="Z12" s="121"/>
      <c r="AA12" s="121"/>
      <c r="AB12" s="121"/>
      <c r="AC12" s="121"/>
      <c r="AD12" s="121"/>
      <c r="AE12" s="121"/>
      <c r="AF12" s="121"/>
      <c r="AG12" s="121"/>
      <c r="AH12" s="121"/>
      <c r="AI12" s="121"/>
      <c r="AJ12" s="121"/>
      <c r="AK12" s="121"/>
      <c r="AL12" s="121"/>
      <c r="AM12" s="121"/>
      <c r="AN12" s="121"/>
      <c r="AO12" s="121"/>
      <c r="AP12" s="121"/>
      <c r="AQ12" s="121"/>
    </row>
    <row r="13" spans="7:46">
      <c r="G13" s="121"/>
      <c r="H13" s="121"/>
      <c r="I13" s="121"/>
      <c r="J13" s="121"/>
      <c r="K13" s="121"/>
      <c r="L13" s="121"/>
      <c r="M13" s="121"/>
      <c r="N13" s="121"/>
      <c r="O13" s="121"/>
      <c r="P13" s="121"/>
      <c r="Q13" s="121"/>
      <c r="R13" s="121"/>
      <c r="S13" s="121"/>
      <c r="T13" s="121"/>
      <c r="U13" s="121"/>
      <c r="V13" s="121"/>
      <c r="W13" s="121"/>
      <c r="X13" s="121"/>
      <c r="Y13" s="121"/>
      <c r="Z13" s="121"/>
      <c r="AA13" s="121"/>
      <c r="AB13" s="121"/>
      <c r="AC13" s="121"/>
      <c r="AD13" s="121"/>
      <c r="AE13" s="121"/>
      <c r="AF13" s="121"/>
      <c r="AG13" s="121"/>
      <c r="AH13" s="121"/>
      <c r="AI13" s="121"/>
      <c r="AJ13" s="121"/>
      <c r="AK13" s="121"/>
      <c r="AL13" s="121"/>
      <c r="AM13" s="121"/>
      <c r="AN13" s="121"/>
      <c r="AO13" s="121"/>
      <c r="AP13" s="121"/>
      <c r="AQ13" s="121"/>
    </row>
    <row r="14" spans="7:46">
      <c r="G14" s="121"/>
      <c r="H14" s="121"/>
      <c r="I14" s="121"/>
      <c r="J14" s="121"/>
      <c r="K14" s="121"/>
      <c r="L14" s="121"/>
      <c r="M14" s="121"/>
      <c r="N14" s="121"/>
      <c r="O14" s="121"/>
      <c r="P14" s="121"/>
      <c r="Q14" s="121"/>
      <c r="R14" s="121"/>
      <c r="S14" s="121"/>
      <c r="T14" s="121"/>
      <c r="U14" s="121"/>
      <c r="V14" s="121"/>
      <c r="W14" s="121"/>
      <c r="X14" s="121"/>
      <c r="Y14" s="121"/>
      <c r="Z14" s="121"/>
      <c r="AA14" s="121"/>
      <c r="AB14" s="121"/>
      <c r="AC14" s="121"/>
      <c r="AD14" s="121"/>
      <c r="AE14" s="121"/>
      <c r="AF14" s="121"/>
      <c r="AG14" s="121"/>
      <c r="AH14" s="121"/>
      <c r="AI14" s="121"/>
      <c r="AJ14" s="121"/>
      <c r="AK14" s="121"/>
      <c r="AL14" s="121"/>
      <c r="AM14" s="121"/>
      <c r="AN14" s="121"/>
      <c r="AO14" s="121"/>
      <c r="AP14" s="121"/>
      <c r="AQ14" s="121"/>
    </row>
    <row r="15" spans="7:46">
      <c r="G15" s="121"/>
      <c r="H15" s="121"/>
      <c r="I15" s="121"/>
      <c r="J15" s="121"/>
      <c r="K15" s="121"/>
      <c r="L15" s="121"/>
      <c r="M15" s="121"/>
      <c r="N15" s="121"/>
      <c r="O15" s="121"/>
      <c r="P15" s="121"/>
      <c r="Q15" s="121"/>
      <c r="R15" s="121"/>
      <c r="S15" s="121"/>
      <c r="T15" s="121"/>
      <c r="U15" s="121"/>
      <c r="V15" s="121"/>
      <c r="W15" s="121"/>
      <c r="X15" s="121"/>
      <c r="Y15" s="121"/>
      <c r="Z15" s="121"/>
      <c r="AA15" s="121"/>
      <c r="AB15" s="121"/>
      <c r="AC15" s="121"/>
      <c r="AD15" s="121"/>
      <c r="AE15" s="121"/>
      <c r="AF15" s="121"/>
      <c r="AG15" s="121"/>
      <c r="AH15" s="121"/>
      <c r="AI15" s="121"/>
      <c r="AJ15" s="121"/>
      <c r="AK15" s="121"/>
      <c r="AL15" s="121"/>
      <c r="AM15" s="121"/>
      <c r="AN15" s="121"/>
      <c r="AO15" s="121"/>
      <c r="AP15" s="121"/>
      <c r="AQ15" s="121"/>
    </row>
    <row r="16" spans="7:46">
      <c r="G16" s="121"/>
      <c r="H16" s="121"/>
      <c r="I16" s="121"/>
      <c r="J16" s="121"/>
      <c r="K16" s="121"/>
      <c r="L16" s="121"/>
      <c r="M16" s="121"/>
      <c r="N16" s="121"/>
      <c r="O16" s="121"/>
      <c r="P16" s="121"/>
      <c r="Q16" s="121"/>
      <c r="R16" s="121"/>
      <c r="S16" s="121"/>
      <c r="T16" s="121"/>
      <c r="U16" s="121"/>
      <c r="V16" s="121"/>
      <c r="W16" s="121"/>
      <c r="X16" s="121"/>
      <c r="Y16" s="121"/>
      <c r="Z16" s="121"/>
      <c r="AA16" s="121"/>
      <c r="AB16" s="121"/>
      <c r="AC16" s="121"/>
      <c r="AD16" s="121"/>
      <c r="AE16" s="121"/>
      <c r="AF16" s="121"/>
      <c r="AG16" s="121"/>
      <c r="AH16" s="121"/>
      <c r="AI16" s="121"/>
      <c r="AJ16" s="121"/>
      <c r="AK16" s="121"/>
      <c r="AL16" s="121"/>
      <c r="AM16" s="121"/>
      <c r="AN16" s="121"/>
      <c r="AO16" s="121"/>
      <c r="AP16" s="121"/>
      <c r="AQ16" s="121"/>
    </row>
    <row r="17" spans="7:43">
      <c r="G17" s="121"/>
      <c r="H17" s="121"/>
      <c r="I17" s="121"/>
      <c r="J17" s="121"/>
      <c r="K17" s="121"/>
      <c r="L17" s="121"/>
      <c r="M17" s="121"/>
      <c r="N17" s="121"/>
      <c r="O17" s="121"/>
      <c r="P17" s="121"/>
      <c r="Q17" s="121"/>
      <c r="R17" s="121"/>
      <c r="S17" s="121"/>
      <c r="T17" s="121"/>
      <c r="U17" s="121"/>
      <c r="V17" s="121"/>
      <c r="W17" s="121"/>
      <c r="X17" s="121"/>
      <c r="Y17" s="121"/>
      <c r="Z17" s="121"/>
      <c r="AA17" s="121"/>
      <c r="AB17" s="121"/>
      <c r="AC17" s="121"/>
      <c r="AD17" s="121"/>
      <c r="AE17" s="121"/>
      <c r="AF17" s="121"/>
      <c r="AG17" s="121"/>
      <c r="AH17" s="121"/>
      <c r="AI17" s="121"/>
      <c r="AJ17" s="121"/>
      <c r="AK17" s="121"/>
      <c r="AL17" s="121"/>
      <c r="AM17" s="121"/>
      <c r="AN17" s="121"/>
      <c r="AO17" s="121"/>
      <c r="AP17" s="121"/>
      <c r="AQ17" s="121"/>
    </row>
    <row r="18" spans="7:43">
      <c r="G18" s="121"/>
      <c r="H18" s="121"/>
      <c r="I18" s="121"/>
      <c r="J18" s="121"/>
      <c r="K18" s="121"/>
      <c r="L18" s="121"/>
      <c r="M18" s="121"/>
      <c r="N18" s="121"/>
      <c r="O18" s="121"/>
      <c r="P18" s="121"/>
      <c r="Q18" s="121"/>
      <c r="R18" s="121"/>
      <c r="S18" s="121"/>
      <c r="T18" s="121"/>
      <c r="U18" s="121"/>
      <c r="V18" s="121"/>
      <c r="W18" s="121"/>
      <c r="X18" s="121"/>
      <c r="Y18" s="121"/>
      <c r="Z18" s="121"/>
      <c r="AA18" s="121"/>
      <c r="AB18" s="121"/>
      <c r="AC18" s="121"/>
      <c r="AD18" s="121"/>
      <c r="AE18" s="121"/>
      <c r="AF18" s="121"/>
      <c r="AG18" s="121"/>
      <c r="AH18" s="121"/>
      <c r="AI18" s="121"/>
      <c r="AJ18" s="121"/>
      <c r="AK18" s="121"/>
      <c r="AL18" s="121"/>
      <c r="AM18" s="121"/>
      <c r="AN18" s="121"/>
      <c r="AO18" s="121"/>
      <c r="AP18" s="121"/>
      <c r="AQ18" s="121"/>
    </row>
    <row r="19" spans="7:43">
      <c r="G19" s="121"/>
      <c r="H19" s="121"/>
      <c r="I19" s="121"/>
      <c r="J19" s="121"/>
      <c r="K19" s="121"/>
      <c r="L19" s="121"/>
      <c r="M19" s="121"/>
      <c r="N19" s="121"/>
      <c r="O19" s="121"/>
      <c r="P19" s="121"/>
      <c r="Q19" s="121"/>
      <c r="R19" s="121"/>
      <c r="S19" s="121"/>
      <c r="T19" s="121"/>
      <c r="U19" s="121"/>
      <c r="V19" s="121"/>
      <c r="W19" s="121"/>
      <c r="X19" s="121"/>
      <c r="Y19" s="121"/>
      <c r="Z19" s="121"/>
      <c r="AA19" s="121"/>
      <c r="AB19" s="121"/>
      <c r="AC19" s="121"/>
      <c r="AD19" s="121"/>
      <c r="AE19" s="121"/>
      <c r="AF19" s="121"/>
      <c r="AG19" s="121"/>
      <c r="AH19" s="121"/>
      <c r="AI19" s="121"/>
      <c r="AJ19" s="121"/>
      <c r="AK19" s="121"/>
      <c r="AL19" s="121"/>
      <c r="AM19" s="121"/>
      <c r="AN19" s="121"/>
      <c r="AO19" s="121"/>
      <c r="AP19" s="121"/>
      <c r="AQ19" s="121"/>
    </row>
    <row r="20" spans="7:43">
      <c r="G20" s="121"/>
      <c r="H20" s="121"/>
      <c r="I20" s="121"/>
      <c r="J20" s="121"/>
      <c r="K20" s="121"/>
      <c r="L20" s="121"/>
      <c r="M20" s="121"/>
      <c r="N20" s="121"/>
      <c r="O20" s="121"/>
      <c r="P20" s="121"/>
      <c r="Q20" s="121"/>
      <c r="R20" s="121"/>
      <c r="S20" s="121"/>
      <c r="T20" s="121"/>
      <c r="U20" s="121"/>
      <c r="V20" s="121"/>
      <c r="W20" s="121"/>
      <c r="X20" s="121"/>
      <c r="Y20" s="121"/>
      <c r="Z20" s="121"/>
      <c r="AA20" s="121"/>
      <c r="AB20" s="121"/>
      <c r="AC20" s="121"/>
      <c r="AD20" s="121"/>
      <c r="AE20" s="121"/>
      <c r="AF20" s="121"/>
      <c r="AG20" s="121"/>
      <c r="AH20" s="121"/>
      <c r="AI20" s="121"/>
      <c r="AJ20" s="121"/>
      <c r="AK20" s="121"/>
      <c r="AL20" s="121"/>
      <c r="AM20" s="121"/>
      <c r="AN20" s="121"/>
      <c r="AO20" s="121"/>
      <c r="AP20" s="121"/>
      <c r="AQ20" s="121"/>
    </row>
    <row r="21" spans="7:43">
      <c r="G21" s="121"/>
      <c r="H21" s="121"/>
      <c r="I21" s="121"/>
      <c r="J21" s="121"/>
      <c r="K21" s="121"/>
      <c r="L21" s="121"/>
      <c r="M21" s="121"/>
      <c r="N21" s="121"/>
      <c r="O21" s="121"/>
      <c r="P21" s="121"/>
      <c r="Q21" s="121"/>
      <c r="R21" s="121"/>
      <c r="S21" s="121"/>
      <c r="T21" s="121"/>
      <c r="U21" s="121"/>
      <c r="V21" s="121"/>
      <c r="W21" s="121"/>
      <c r="X21" s="121"/>
      <c r="Y21" s="121"/>
      <c r="Z21" s="121"/>
      <c r="AA21" s="121"/>
      <c r="AB21" s="121"/>
      <c r="AC21" s="121"/>
      <c r="AD21" s="121"/>
      <c r="AE21" s="121"/>
      <c r="AF21" s="121"/>
      <c r="AG21" s="121"/>
      <c r="AH21" s="121"/>
      <c r="AI21" s="121"/>
      <c r="AJ21" s="121"/>
      <c r="AK21" s="121"/>
      <c r="AL21" s="121"/>
      <c r="AM21" s="121"/>
      <c r="AN21" s="121"/>
      <c r="AO21" s="121"/>
      <c r="AP21" s="121"/>
      <c r="AQ21" s="121"/>
    </row>
    <row r="22" spans="7:43">
      <c r="G22" s="121"/>
      <c r="H22" s="121"/>
      <c r="I22" s="121"/>
      <c r="J22" s="121"/>
      <c r="K22" s="121"/>
      <c r="L22" s="121"/>
      <c r="M22" s="121"/>
      <c r="N22" s="121"/>
      <c r="O22" s="121"/>
      <c r="P22" s="121"/>
      <c r="Q22" s="121"/>
      <c r="R22" s="121"/>
      <c r="S22" s="121"/>
      <c r="T22" s="121"/>
      <c r="U22" s="121"/>
      <c r="V22" s="121"/>
      <c r="W22" s="121"/>
      <c r="X22" s="121"/>
      <c r="Y22" s="121"/>
      <c r="Z22" s="121"/>
      <c r="AA22" s="121"/>
      <c r="AB22" s="121"/>
      <c r="AC22" s="121"/>
      <c r="AD22" s="121"/>
      <c r="AE22" s="121"/>
      <c r="AF22" s="121"/>
      <c r="AG22" s="121"/>
      <c r="AH22" s="121"/>
      <c r="AI22" s="121"/>
      <c r="AJ22" s="121"/>
      <c r="AK22" s="121"/>
      <c r="AL22" s="121"/>
      <c r="AM22" s="121"/>
      <c r="AN22" s="121"/>
      <c r="AO22" s="121"/>
      <c r="AP22" s="121"/>
      <c r="AQ22" s="121"/>
    </row>
    <row r="23" spans="7:43">
      <c r="G23" s="121"/>
      <c r="H23" s="121"/>
      <c r="I23" s="121"/>
      <c r="J23" s="121"/>
      <c r="K23" s="121"/>
      <c r="L23" s="121"/>
      <c r="M23" s="121"/>
      <c r="N23" s="121"/>
      <c r="O23" s="121"/>
      <c r="P23" s="121"/>
      <c r="Q23" s="121"/>
      <c r="R23" s="121"/>
      <c r="S23" s="121"/>
      <c r="T23" s="121"/>
      <c r="U23" s="121"/>
      <c r="V23" s="121"/>
      <c r="W23" s="121"/>
      <c r="X23" s="121"/>
      <c r="Y23" s="121"/>
      <c r="Z23" s="121"/>
      <c r="AA23" s="121"/>
      <c r="AB23" s="121"/>
      <c r="AC23" s="121"/>
      <c r="AD23" s="121"/>
      <c r="AE23" s="121"/>
      <c r="AF23" s="121"/>
      <c r="AG23" s="121"/>
      <c r="AH23" s="121"/>
      <c r="AI23" s="121"/>
      <c r="AJ23" s="121"/>
      <c r="AK23" s="121"/>
      <c r="AL23" s="121"/>
      <c r="AM23" s="121"/>
      <c r="AN23" s="121"/>
      <c r="AO23" s="121"/>
      <c r="AP23" s="121"/>
      <c r="AQ23" s="121"/>
    </row>
    <row r="24" spans="7:43"/>
    <row r="25" spans="7:43" ht="15" customHeight="1">
      <c r="H25" s="3350" t="s">
        <v>813</v>
      </c>
      <c r="I25" s="3351"/>
      <c r="J25" s="3351"/>
      <c r="K25" s="3351"/>
      <c r="L25" s="3351"/>
      <c r="M25" s="3351"/>
      <c r="N25" s="3351"/>
      <c r="O25" s="3351"/>
      <c r="P25" s="3351"/>
      <c r="Q25" s="3351"/>
      <c r="R25" s="3351"/>
      <c r="S25" s="3351"/>
      <c r="T25" s="3351"/>
      <c r="U25" s="3351"/>
      <c r="V25" s="3351"/>
      <c r="W25" s="3351"/>
      <c r="X25" s="3351"/>
      <c r="Y25" s="3351"/>
      <c r="Z25" s="3351"/>
      <c r="AA25" s="3351"/>
      <c r="AB25" s="3351"/>
      <c r="AC25" s="3351"/>
      <c r="AD25" s="3351"/>
      <c r="AE25" s="3351"/>
      <c r="AF25" s="3351"/>
      <c r="AG25" s="3351"/>
      <c r="AH25" s="3351"/>
      <c r="AI25" s="3351"/>
      <c r="AJ25" s="3351"/>
      <c r="AK25" s="3351"/>
      <c r="AL25" s="3351"/>
      <c r="AM25" s="3351"/>
      <c r="AN25" s="3351"/>
      <c r="AO25" s="3351"/>
      <c r="AP25" s="3351"/>
    </row>
    <row r="26" spans="7:43">
      <c r="H26" s="3351"/>
      <c r="I26" s="3351"/>
      <c r="J26" s="3351"/>
      <c r="K26" s="3351"/>
      <c r="L26" s="3351"/>
      <c r="M26" s="3351"/>
      <c r="N26" s="3351"/>
      <c r="O26" s="3351"/>
      <c r="P26" s="3351"/>
      <c r="Q26" s="3351"/>
      <c r="R26" s="3351"/>
      <c r="S26" s="3351"/>
      <c r="T26" s="3351"/>
      <c r="U26" s="3351"/>
      <c r="V26" s="3351"/>
      <c r="W26" s="3351"/>
      <c r="X26" s="3351"/>
      <c r="Y26" s="3351"/>
      <c r="Z26" s="3351"/>
      <c r="AA26" s="3351"/>
      <c r="AB26" s="3351"/>
      <c r="AC26" s="3351"/>
      <c r="AD26" s="3351"/>
      <c r="AE26" s="3351"/>
      <c r="AF26" s="3351"/>
      <c r="AG26" s="3351"/>
      <c r="AH26" s="3351"/>
      <c r="AI26" s="3351"/>
      <c r="AJ26" s="3351"/>
      <c r="AK26" s="3351"/>
      <c r="AL26" s="3351"/>
      <c r="AM26" s="3351"/>
      <c r="AN26" s="3351"/>
      <c r="AO26" s="3351"/>
      <c r="AP26" s="3351"/>
    </row>
    <row r="27" spans="7:43">
      <c r="H27" s="3351"/>
      <c r="I27" s="3351"/>
      <c r="J27" s="3351"/>
      <c r="K27" s="3351"/>
      <c r="L27" s="3351"/>
      <c r="M27" s="3351"/>
      <c r="N27" s="3351"/>
      <c r="O27" s="3351"/>
      <c r="P27" s="3351"/>
      <c r="Q27" s="3351"/>
      <c r="R27" s="3351"/>
      <c r="S27" s="3351"/>
      <c r="T27" s="3351"/>
      <c r="U27" s="3351"/>
      <c r="V27" s="3351"/>
      <c r="W27" s="3351"/>
      <c r="X27" s="3351"/>
      <c r="Y27" s="3351"/>
      <c r="Z27" s="3351"/>
      <c r="AA27" s="3351"/>
      <c r="AB27" s="3351"/>
      <c r="AC27" s="3351"/>
      <c r="AD27" s="3351"/>
      <c r="AE27" s="3351"/>
      <c r="AF27" s="3351"/>
      <c r="AG27" s="3351"/>
      <c r="AH27" s="3351"/>
      <c r="AI27" s="3351"/>
      <c r="AJ27" s="3351"/>
      <c r="AK27" s="3351"/>
      <c r="AL27" s="3351"/>
      <c r="AM27" s="3351"/>
      <c r="AN27" s="3351"/>
      <c r="AO27" s="3351"/>
      <c r="AP27" s="3351"/>
    </row>
    <row r="28" spans="7:43"/>
    <row r="29" spans="7:43"/>
    <row r="30" spans="7:43"/>
    <row r="31" spans="7:43"/>
    <row r="32" spans="7:43"/>
    <row r="33" spans="1:52"/>
    <row r="34" spans="1:52"/>
    <row r="35" spans="1:52" hidden="1">
      <c r="A35" s="130"/>
      <c r="B35" s="130"/>
      <c r="C35" s="130"/>
      <c r="D35" s="130"/>
      <c r="E35" s="130"/>
      <c r="F35" s="130"/>
      <c r="G35" s="130"/>
      <c r="H35" s="130"/>
      <c r="I35" s="130"/>
      <c r="J35" s="130"/>
      <c r="K35" s="130"/>
      <c r="L35" s="130"/>
      <c r="M35" s="130"/>
      <c r="N35" s="130"/>
      <c r="O35" s="130"/>
      <c r="P35" s="130"/>
      <c r="Q35" s="130"/>
      <c r="R35" s="130"/>
      <c r="S35" s="130"/>
      <c r="T35" s="130"/>
      <c r="U35" s="130"/>
      <c r="V35" s="130"/>
      <c r="W35" s="130"/>
      <c r="X35" s="130"/>
      <c r="Y35" s="130"/>
      <c r="Z35" s="130"/>
      <c r="AA35" s="130"/>
      <c r="AB35" s="130"/>
      <c r="AC35" s="130"/>
      <c r="AD35" s="130"/>
      <c r="AE35" s="130"/>
      <c r="AF35" s="130"/>
      <c r="AG35" s="130"/>
      <c r="AH35" s="130"/>
      <c r="AI35" s="130"/>
      <c r="AJ35" s="130"/>
      <c r="AK35" s="130"/>
      <c r="AL35" s="130"/>
      <c r="AM35" s="130"/>
      <c r="AN35" s="130"/>
      <c r="AO35" s="130"/>
      <c r="AP35" s="130"/>
      <c r="AQ35" s="130"/>
      <c r="AR35" s="130"/>
      <c r="AS35" s="130"/>
      <c r="AT35" s="130"/>
      <c r="AU35" s="130"/>
      <c r="AV35" s="130"/>
      <c r="AW35" s="130"/>
      <c r="AX35" s="130"/>
      <c r="AY35" s="130"/>
      <c r="AZ35" s="130"/>
    </row>
  </sheetData>
  <sheetProtection sheet="1" objects="1" scenarios="1" selectLockedCells="1"/>
  <mergeCells count="1">
    <mergeCell ref="H25:AP27"/>
  </mergeCells>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sheetPr codeName="Sheet7"/>
  <dimension ref="A1:P21"/>
  <sheetViews>
    <sheetView showGridLines="0" showRowColHeaders="0" workbookViewId="0">
      <selection activeCell="G8" sqref="G8"/>
    </sheetView>
  </sheetViews>
  <sheetFormatPr defaultRowHeight="15"/>
  <cols>
    <col min="2" max="2" width="5.42578125" customWidth="1"/>
  </cols>
  <sheetData>
    <row r="1" spans="1:16">
      <c r="A1" s="1315" t="s">
        <v>1099</v>
      </c>
      <c r="B1" s="1315"/>
      <c r="C1" s="1316" t="s">
        <v>1098</v>
      </c>
      <c r="D1" s="517"/>
      <c r="E1" s="517"/>
      <c r="F1" s="517"/>
      <c r="G1" s="108"/>
      <c r="H1" s="108"/>
      <c r="I1" s="108"/>
      <c r="J1" s="108"/>
      <c r="K1" s="108"/>
      <c r="L1" s="108"/>
      <c r="M1" s="108"/>
      <c r="N1" s="108"/>
      <c r="O1" s="108"/>
      <c r="P1" s="108"/>
    </row>
    <row r="2" spans="1:16">
      <c r="A2" s="517"/>
      <c r="B2" s="517"/>
      <c r="C2" s="517"/>
      <c r="D2" s="517"/>
      <c r="E2" s="517"/>
      <c r="F2" s="517"/>
      <c r="G2" s="108"/>
      <c r="H2" s="108"/>
      <c r="I2" s="108"/>
      <c r="J2" s="108"/>
      <c r="K2" s="108"/>
      <c r="L2" s="108"/>
      <c r="M2" s="108"/>
      <c r="N2" s="108"/>
      <c r="O2" s="108"/>
      <c r="P2" s="108"/>
    </row>
    <row r="3" spans="1:16">
      <c r="A3" s="517"/>
      <c r="B3" s="517" t="s">
        <v>1101</v>
      </c>
      <c r="C3" s="517"/>
      <c r="D3" s="517"/>
      <c r="E3" s="517"/>
      <c r="F3" s="517"/>
      <c r="G3" s="108"/>
      <c r="H3" s="108"/>
      <c r="I3" s="108"/>
      <c r="J3" s="108"/>
      <c r="K3" s="108"/>
      <c r="L3" s="108"/>
      <c r="M3" s="108"/>
      <c r="N3" s="108"/>
      <c r="O3" s="108"/>
      <c r="P3" s="108"/>
    </row>
    <row r="4" spans="1:16">
      <c r="A4" s="517"/>
      <c r="B4" s="517" t="s">
        <v>738</v>
      </c>
      <c r="C4" s="517" t="s">
        <v>1103</v>
      </c>
      <c r="D4" s="517"/>
      <c r="E4" s="517"/>
      <c r="F4" s="517"/>
      <c r="G4" s="108"/>
      <c r="H4" s="108"/>
      <c r="I4" s="108"/>
      <c r="J4" s="108"/>
      <c r="K4" s="108"/>
      <c r="L4" s="108"/>
      <c r="M4" s="108"/>
      <c r="N4" s="108"/>
      <c r="O4" s="108"/>
      <c r="P4" s="108"/>
    </row>
    <row r="5" spans="1:16">
      <c r="A5" s="517"/>
      <c r="B5" s="517" t="s">
        <v>739</v>
      </c>
      <c r="C5" s="517" t="s">
        <v>1104</v>
      </c>
      <c r="D5" s="517"/>
      <c r="E5" s="517"/>
      <c r="F5" s="517"/>
      <c r="G5" s="108"/>
      <c r="H5" s="108"/>
      <c r="I5" s="108"/>
      <c r="J5" s="108"/>
      <c r="K5" s="108"/>
      <c r="L5" s="108"/>
      <c r="M5" s="108"/>
      <c r="N5" s="108"/>
      <c r="O5" s="108"/>
      <c r="P5" s="108"/>
    </row>
    <row r="6" spans="1:16">
      <c r="A6" s="517"/>
      <c r="B6" s="517" t="s">
        <v>740</v>
      </c>
      <c r="C6" s="517" t="s">
        <v>1105</v>
      </c>
      <c r="D6" s="517"/>
      <c r="E6" s="517"/>
      <c r="F6" s="517"/>
      <c r="G6" s="108"/>
      <c r="H6" s="108"/>
      <c r="I6" s="108"/>
      <c r="J6" s="108"/>
      <c r="K6" s="108"/>
      <c r="L6" s="108"/>
      <c r="M6" s="108"/>
      <c r="N6" s="108"/>
      <c r="O6" s="108"/>
      <c r="P6" s="108"/>
    </row>
    <row r="7" spans="1:16">
      <c r="A7" s="517"/>
      <c r="B7" s="517" t="s">
        <v>741</v>
      </c>
      <c r="C7" s="517" t="s">
        <v>1106</v>
      </c>
      <c r="D7" s="517"/>
      <c r="E7" s="517"/>
      <c r="F7" s="517"/>
      <c r="G7" s="108"/>
      <c r="H7" s="108"/>
      <c r="I7" s="108"/>
      <c r="J7" s="108"/>
      <c r="K7" s="108"/>
      <c r="L7" s="108"/>
      <c r="M7" s="108"/>
      <c r="N7" s="108"/>
      <c r="O7" s="108"/>
      <c r="P7" s="108"/>
    </row>
    <row r="8" spans="1:16">
      <c r="A8" s="517"/>
      <c r="B8" s="517" t="s">
        <v>742</v>
      </c>
      <c r="C8" s="517" t="s">
        <v>1102</v>
      </c>
      <c r="D8" s="517"/>
      <c r="E8" s="517"/>
      <c r="F8" s="517"/>
      <c r="G8" s="108"/>
      <c r="H8" s="108"/>
      <c r="I8" s="108"/>
      <c r="J8" s="108"/>
      <c r="K8" s="108"/>
      <c r="L8" s="108"/>
      <c r="M8" s="108"/>
      <c r="N8" s="108"/>
      <c r="O8" s="108"/>
      <c r="P8" s="108"/>
    </row>
    <row r="9" spans="1:16">
      <c r="A9" s="517"/>
      <c r="B9" s="517" t="s">
        <v>743</v>
      </c>
      <c r="C9" s="517" t="s">
        <v>1107</v>
      </c>
      <c r="D9" s="517"/>
      <c r="E9" s="517"/>
      <c r="F9" s="517"/>
      <c r="G9" s="108"/>
      <c r="H9" s="108"/>
      <c r="I9" s="108"/>
      <c r="J9" s="108"/>
      <c r="K9" s="108"/>
      <c r="L9" s="108"/>
      <c r="M9" s="108"/>
      <c r="N9" s="108"/>
      <c r="O9" s="108"/>
      <c r="P9" s="108"/>
    </row>
    <row r="10" spans="1:16">
      <c r="A10" s="517"/>
      <c r="B10" s="517" t="s">
        <v>744</v>
      </c>
      <c r="C10" s="517" t="s">
        <v>1108</v>
      </c>
      <c r="D10" s="517"/>
      <c r="E10" s="517"/>
      <c r="F10" s="517"/>
      <c r="G10" s="108"/>
      <c r="H10" s="108"/>
      <c r="I10" s="108"/>
      <c r="J10" s="108"/>
      <c r="K10" s="108"/>
      <c r="L10" s="108"/>
      <c r="M10" s="108"/>
      <c r="N10" s="108"/>
      <c r="O10" s="108"/>
      <c r="P10" s="108"/>
    </row>
    <row r="11" spans="1:16">
      <c r="A11" s="517"/>
      <c r="B11" s="517" t="s">
        <v>1109</v>
      </c>
      <c r="C11" s="517" t="s">
        <v>1110</v>
      </c>
      <c r="D11" s="517"/>
      <c r="E11" s="517"/>
      <c r="F11" s="517"/>
      <c r="G11" s="108"/>
      <c r="H11" s="108"/>
      <c r="I11" s="108"/>
      <c r="J11" s="108"/>
      <c r="K11" s="108"/>
      <c r="L11" s="108"/>
      <c r="M11" s="108"/>
      <c r="N11" s="108"/>
      <c r="O11" s="108"/>
      <c r="P11" s="108"/>
    </row>
    <row r="12" spans="1:16">
      <c r="A12" s="517"/>
      <c r="B12" s="517" t="s">
        <v>1111</v>
      </c>
      <c r="C12" s="517" t="s">
        <v>1112</v>
      </c>
      <c r="D12" s="517"/>
      <c r="E12" s="517"/>
      <c r="F12" s="517"/>
      <c r="G12" s="108"/>
      <c r="H12" s="108"/>
      <c r="I12" s="108"/>
      <c r="J12" s="108"/>
      <c r="K12" s="108"/>
      <c r="L12" s="108"/>
      <c r="M12" s="108"/>
      <c r="N12" s="108"/>
      <c r="O12" s="108"/>
      <c r="P12" s="108"/>
    </row>
    <row r="13" spans="1:16">
      <c r="A13" s="517"/>
      <c r="B13" s="517" t="s">
        <v>1113</v>
      </c>
      <c r="C13" s="517" t="s">
        <v>1114</v>
      </c>
      <c r="D13" s="517"/>
      <c r="E13" s="517"/>
      <c r="F13" s="517"/>
      <c r="G13" s="108"/>
      <c r="H13" s="108"/>
      <c r="I13" s="108"/>
      <c r="J13" s="108"/>
      <c r="K13" s="108"/>
      <c r="L13" s="108"/>
      <c r="M13" s="108"/>
      <c r="N13" s="108"/>
      <c r="O13" s="108"/>
      <c r="P13" s="108"/>
    </row>
    <row r="14" spans="1:16">
      <c r="A14" s="517"/>
      <c r="B14" s="517" t="s">
        <v>1115</v>
      </c>
      <c r="C14" s="517" t="s">
        <v>1116</v>
      </c>
      <c r="D14" s="517"/>
      <c r="E14" s="517"/>
      <c r="F14" s="517"/>
      <c r="G14" s="108"/>
      <c r="H14" s="108"/>
      <c r="I14" s="108"/>
      <c r="J14" s="108"/>
      <c r="K14" s="108"/>
      <c r="L14" s="108"/>
      <c r="M14" s="108"/>
      <c r="N14" s="108"/>
      <c r="O14" s="108"/>
      <c r="P14" s="108"/>
    </row>
    <row r="15" spans="1:16">
      <c r="A15" s="517"/>
      <c r="B15" s="517" t="s">
        <v>1117</v>
      </c>
      <c r="C15" s="517" t="s">
        <v>1118</v>
      </c>
      <c r="D15" s="517"/>
      <c r="E15" s="517"/>
      <c r="F15" s="517"/>
      <c r="G15" s="108"/>
      <c r="H15" s="108"/>
      <c r="I15" s="108"/>
      <c r="J15" s="108"/>
      <c r="K15" s="108"/>
      <c r="L15" s="108"/>
      <c r="M15" s="108"/>
      <c r="N15" s="108"/>
      <c r="O15" s="108"/>
      <c r="P15" s="108"/>
    </row>
    <row r="16" spans="1:16">
      <c r="A16" s="517"/>
      <c r="B16" s="517" t="s">
        <v>1120</v>
      </c>
      <c r="C16" s="517" t="s">
        <v>1119</v>
      </c>
      <c r="D16" s="517"/>
      <c r="E16" s="517"/>
      <c r="F16" s="517"/>
      <c r="G16" s="108"/>
      <c r="H16" s="108"/>
      <c r="I16" s="108"/>
      <c r="J16" s="108"/>
      <c r="K16" s="108"/>
      <c r="L16" s="108"/>
      <c r="M16" s="108"/>
      <c r="N16" s="108"/>
      <c r="O16" s="108"/>
      <c r="P16" s="108"/>
    </row>
    <row r="17" spans="1:16">
      <c r="A17" s="517"/>
      <c r="B17" s="517" t="s">
        <v>1121</v>
      </c>
      <c r="C17" s="517" t="s">
        <v>1122</v>
      </c>
      <c r="D17" s="517"/>
      <c r="E17" s="517"/>
      <c r="F17" s="517"/>
      <c r="G17" s="108"/>
      <c r="H17" s="108"/>
      <c r="I17" s="108"/>
      <c r="J17" s="108"/>
      <c r="K17" s="108"/>
      <c r="L17" s="108"/>
      <c r="M17" s="108"/>
      <c r="N17" s="108"/>
      <c r="O17" s="108"/>
      <c r="P17" s="108"/>
    </row>
    <row r="18" spans="1:16">
      <c r="A18" s="517"/>
      <c r="B18" s="517" t="s">
        <v>1123</v>
      </c>
      <c r="C18" s="517" t="s">
        <v>1124</v>
      </c>
      <c r="D18" s="517"/>
      <c r="E18" s="517"/>
      <c r="F18" s="517"/>
      <c r="G18" s="108"/>
      <c r="H18" s="108"/>
      <c r="I18" s="108"/>
      <c r="J18" s="108"/>
      <c r="K18" s="108"/>
      <c r="L18" s="108"/>
      <c r="M18" s="108"/>
      <c r="N18" s="108"/>
      <c r="O18" s="108"/>
      <c r="P18" s="108"/>
    </row>
    <row r="19" spans="1:16">
      <c r="A19" s="517"/>
      <c r="B19" s="517" t="s">
        <v>1125</v>
      </c>
      <c r="C19" s="517" t="s">
        <v>1126</v>
      </c>
      <c r="D19" s="517"/>
      <c r="E19" s="517"/>
      <c r="F19" s="517"/>
      <c r="G19" s="108"/>
      <c r="H19" s="108"/>
      <c r="I19" s="108"/>
      <c r="J19" s="108"/>
      <c r="K19" s="108"/>
      <c r="L19" s="108"/>
      <c r="M19" s="108"/>
      <c r="N19" s="108"/>
      <c r="O19" s="108"/>
      <c r="P19" s="108"/>
    </row>
    <row r="20" spans="1:16">
      <c r="A20" s="517"/>
      <c r="B20" s="517" t="s">
        <v>1127</v>
      </c>
      <c r="C20" s="517" t="s">
        <v>1128</v>
      </c>
      <c r="D20" s="517"/>
      <c r="E20" s="517"/>
      <c r="F20" s="517"/>
      <c r="G20" s="108"/>
      <c r="H20" s="108"/>
      <c r="I20" s="108"/>
      <c r="J20" s="108"/>
      <c r="K20" s="108"/>
      <c r="L20" s="108"/>
      <c r="M20" s="108"/>
      <c r="N20" s="108"/>
      <c r="O20" s="108"/>
      <c r="P20" s="108"/>
    </row>
    <row r="21" spans="1:16">
      <c r="A21" s="108"/>
      <c r="B21" s="108"/>
      <c r="C21" s="108"/>
      <c r="D21" s="108"/>
      <c r="E21" s="108"/>
      <c r="F21" s="108"/>
      <c r="G21" s="108"/>
      <c r="H21" s="108"/>
      <c r="I21" s="108"/>
      <c r="J21" s="108"/>
      <c r="K21" s="108"/>
      <c r="L21" s="108"/>
      <c r="M21" s="108"/>
      <c r="N21" s="108"/>
      <c r="O21" s="108"/>
      <c r="P21" s="108"/>
    </row>
  </sheetData>
  <sheetProtection selectLockedCells="1"/>
  <hyperlinks>
    <hyperlink ref="C1" location="A1102.1!A1" display="A11201.1"/>
  </hyperlinks>
  <pageMargins left="0.7" right="0.7" top="0.75" bottom="0.75" header="0.3" footer="0.3"/>
</worksheet>
</file>

<file path=xl/worksheets/sheet100.xml><?xml version="1.0" encoding="utf-8"?>
<worksheet xmlns="http://schemas.openxmlformats.org/spreadsheetml/2006/main" xmlns:r="http://schemas.openxmlformats.org/officeDocument/2006/relationships">
  <sheetPr codeName="Sheet39"/>
  <dimension ref="A1:P62"/>
  <sheetViews>
    <sheetView topLeftCell="A22" zoomScale="90" zoomScaleNormal="90" workbookViewId="0">
      <selection activeCell="C42" sqref="C42"/>
    </sheetView>
  </sheetViews>
  <sheetFormatPr defaultColWidth="9.140625" defaultRowHeight="15"/>
  <cols>
    <col min="1" max="1" width="18.7109375" style="3160" customWidth="1"/>
    <col min="2" max="2" width="1.5703125" style="3160" bestFit="1" customWidth="1"/>
    <col min="3" max="3" width="44.42578125" style="3160" customWidth="1"/>
    <col min="4" max="4" width="16.7109375" style="3160" customWidth="1"/>
    <col min="5" max="5" width="1.5703125" style="3160" bestFit="1" customWidth="1"/>
    <col min="6" max="6" width="15.42578125" style="3160" customWidth="1"/>
    <col min="7" max="7" width="1.7109375" style="3160" customWidth="1"/>
    <col min="8" max="8" width="20.28515625" style="3160" customWidth="1"/>
    <col min="9" max="9" width="1.5703125" style="3160" bestFit="1" customWidth="1"/>
    <col min="10" max="10" width="19.5703125" style="3160" customWidth="1"/>
    <col min="11" max="11" width="1.85546875" style="3160" customWidth="1"/>
    <col min="12" max="12" width="19.5703125" style="3160" customWidth="1"/>
    <col min="13" max="13" width="2.28515625" style="3160" customWidth="1"/>
    <col min="14" max="14" width="13.85546875" style="3160" customWidth="1"/>
    <col min="15" max="15" width="2.42578125" style="3160" customWidth="1"/>
    <col min="16" max="16" width="11.140625" style="3160" customWidth="1"/>
    <col min="17" max="16384" width="9.140625" style="3160"/>
  </cols>
  <sheetData>
    <row r="1" spans="1:13">
      <c r="A1" s="3159"/>
      <c r="B1" s="3159"/>
      <c r="C1" s="3159"/>
      <c r="D1" s="3159"/>
      <c r="E1" s="3159"/>
      <c r="F1" s="3159"/>
      <c r="G1" s="3159"/>
      <c r="H1" s="3159"/>
      <c r="I1" s="3159"/>
      <c r="J1" s="3159"/>
      <c r="K1" s="3159"/>
      <c r="L1" s="3159"/>
      <c r="M1" s="3159"/>
    </row>
    <row r="2" spans="1:13">
      <c r="A2" s="3159"/>
      <c r="B2" s="3159"/>
      <c r="C2" s="3159"/>
      <c r="D2" s="3159"/>
      <c r="E2" s="3159"/>
      <c r="F2" s="3159"/>
      <c r="G2" s="3159"/>
      <c r="H2" s="3159"/>
      <c r="I2" s="3159"/>
      <c r="J2" s="3159"/>
      <c r="K2" s="3159"/>
      <c r="L2" s="3159"/>
      <c r="M2" s="3159"/>
    </row>
    <row r="3" spans="1:13">
      <c r="A3" s="3159"/>
      <c r="B3" s="3159"/>
      <c r="C3" s="3159"/>
      <c r="D3" s="3159"/>
      <c r="E3" s="3159"/>
      <c r="F3" s="3159"/>
      <c r="G3" s="3159"/>
      <c r="H3" s="3159"/>
      <c r="I3" s="3159"/>
      <c r="J3" s="3159"/>
      <c r="K3" s="3159"/>
      <c r="L3" s="3159"/>
      <c r="M3" s="3159"/>
    </row>
    <row r="4" spans="1:13">
      <c r="A4" s="3159"/>
      <c r="B4" s="3159"/>
      <c r="C4" s="3159"/>
      <c r="D4" s="3159"/>
      <c r="E4" s="3159"/>
      <c r="F4" s="3159"/>
      <c r="G4" s="3159"/>
      <c r="H4" s="3159"/>
      <c r="I4" s="3159"/>
      <c r="J4" s="3159"/>
      <c r="K4" s="3159"/>
      <c r="L4" s="3159"/>
      <c r="M4" s="3159"/>
    </row>
    <row r="5" spans="1:13">
      <c r="A5" s="3159"/>
      <c r="B5" s="3159"/>
      <c r="C5" s="3159"/>
      <c r="D5" s="3159"/>
      <c r="E5" s="3159"/>
      <c r="F5" s="3159"/>
      <c r="G5" s="3159"/>
      <c r="H5" s="3159"/>
      <c r="I5" s="3159"/>
      <c r="J5" s="3159"/>
      <c r="K5" s="3159"/>
      <c r="L5" s="3159"/>
      <c r="M5" s="3159"/>
    </row>
    <row r="6" spans="1:13">
      <c r="A6" s="3161"/>
      <c r="B6" s="3161"/>
      <c r="C6" s="3161"/>
      <c r="D6" s="3161"/>
      <c r="E6" s="3161"/>
      <c r="F6" s="3161"/>
      <c r="G6" s="3161"/>
      <c r="H6" s="3161"/>
      <c r="I6" s="3161"/>
      <c r="J6" s="3161"/>
    </row>
    <row r="8" spans="1:13" ht="54" customHeight="1">
      <c r="A8" s="5225" t="s">
        <v>8408</v>
      </c>
      <c r="B8" s="5225"/>
      <c r="C8" s="5225"/>
      <c r="D8" s="5225"/>
      <c r="E8" s="5225"/>
      <c r="F8" s="5225"/>
      <c r="G8" s="5225"/>
      <c r="H8" s="5225"/>
      <c r="I8" s="5225"/>
      <c r="J8" s="5225"/>
      <c r="K8" s="5225"/>
      <c r="L8" s="5225"/>
      <c r="M8" s="5225"/>
    </row>
    <row r="9" spans="1:13" ht="30" customHeight="1">
      <c r="A9" s="3194" t="s">
        <v>8387</v>
      </c>
      <c r="C9" s="5225" t="s">
        <v>8388</v>
      </c>
      <c r="D9" s="5225"/>
      <c r="E9" s="5225"/>
      <c r="F9" s="5225"/>
      <c r="G9" s="5225"/>
      <c r="H9" s="5225"/>
      <c r="I9" s="5225"/>
      <c r="J9" s="5225"/>
      <c r="K9" s="5225"/>
      <c r="L9" s="5225"/>
      <c r="M9" s="5225"/>
    </row>
    <row r="10" spans="1:13">
      <c r="A10" s="3175"/>
    </row>
    <row r="12" spans="1:13">
      <c r="A12" s="3160" t="s">
        <v>8389</v>
      </c>
    </row>
    <row r="13" spans="1:13" ht="28.5" customHeight="1">
      <c r="A13" s="3176" t="s">
        <v>8390</v>
      </c>
      <c r="B13" s="3177"/>
      <c r="C13" s="3178" t="s">
        <v>8391</v>
      </c>
      <c r="D13" s="3178" t="s">
        <v>8392</v>
      </c>
      <c r="E13" s="3178"/>
      <c r="F13" s="3178" t="s">
        <v>8393</v>
      </c>
      <c r="G13" s="3178"/>
      <c r="H13" s="3178" t="s">
        <v>8394</v>
      </c>
      <c r="I13" s="3178"/>
      <c r="J13" s="3178" t="s">
        <v>8395</v>
      </c>
      <c r="K13" s="3177"/>
      <c r="L13" s="3179" t="s">
        <v>8396</v>
      </c>
    </row>
    <row r="14" spans="1:13" s="3184" customFormat="1">
      <c r="A14" s="3180">
        <v>1</v>
      </c>
      <c r="B14" s="3160"/>
      <c r="C14" s="3160" t="s">
        <v>8397</v>
      </c>
      <c r="D14" s="3181">
        <v>1750000</v>
      </c>
      <c r="E14" s="3182"/>
      <c r="F14" s="3182">
        <v>1750000</v>
      </c>
      <c r="G14" s="3182"/>
      <c r="H14" s="3181">
        <v>1735000</v>
      </c>
      <c r="I14" s="3182"/>
      <c r="J14" s="3182">
        <f>H14*D14/F14</f>
        <v>1735000</v>
      </c>
      <c r="K14" s="3182"/>
      <c r="L14" s="3183">
        <f>D14-J14</f>
        <v>15000</v>
      </c>
    </row>
    <row r="15" spans="1:13" s="3184" customFormat="1">
      <c r="A15" s="3180">
        <v>2</v>
      </c>
      <c r="B15" s="3160"/>
      <c r="C15" s="3160" t="s">
        <v>8398</v>
      </c>
      <c r="D15" s="3181">
        <v>3000000</v>
      </c>
      <c r="E15" s="3182"/>
      <c r="F15" s="3182">
        <v>910000</v>
      </c>
      <c r="G15" s="3182"/>
      <c r="H15" s="3181">
        <v>895000</v>
      </c>
      <c r="I15" s="3182"/>
      <c r="J15" s="3182">
        <f t="shared" ref="J15:J16" si="0">H15*D15/F15</f>
        <v>2950549.4505494507</v>
      </c>
      <c r="K15" s="3182"/>
      <c r="L15" s="3183">
        <f t="shared" ref="L15:L16" si="1">D15-J15</f>
        <v>49450.549450549297</v>
      </c>
    </row>
    <row r="16" spans="1:13" s="3184" customFormat="1">
      <c r="A16" s="3180">
        <v>3</v>
      </c>
      <c r="B16" s="3160"/>
      <c r="C16" s="3160" t="s">
        <v>8399</v>
      </c>
      <c r="D16" s="3185">
        <v>2750000</v>
      </c>
      <c r="E16" s="3182"/>
      <c r="F16" s="3186">
        <v>170000</v>
      </c>
      <c r="G16" s="3182"/>
      <c r="H16" s="3185">
        <v>155000</v>
      </c>
      <c r="I16" s="3182"/>
      <c r="J16" s="3186">
        <f t="shared" si="0"/>
        <v>2507352.9411764704</v>
      </c>
      <c r="K16" s="3182"/>
      <c r="L16" s="3187">
        <f t="shared" si="1"/>
        <v>242647.05882352963</v>
      </c>
    </row>
    <row r="17" spans="1:16">
      <c r="A17" s="3188"/>
      <c r="B17" s="3189"/>
      <c r="C17" s="3189"/>
      <c r="D17" s="3190">
        <f>SUM(D14:D16)</f>
        <v>7500000</v>
      </c>
      <c r="E17" s="3189"/>
      <c r="F17" s="3190">
        <f>SUM(F14:F16)</f>
        <v>2830000</v>
      </c>
      <c r="G17" s="3189"/>
      <c r="H17" s="3190">
        <f>SUM(H14:H16)</f>
        <v>2785000</v>
      </c>
      <c r="I17" s="3189"/>
      <c r="J17" s="3190">
        <f>SUM(J14:J16)</f>
        <v>7192902.3917259211</v>
      </c>
      <c r="K17" s="3189"/>
      <c r="L17" s="3191">
        <f>SUM(L14:L16)</f>
        <v>307097.60827407893</v>
      </c>
    </row>
    <row r="18" spans="1:16">
      <c r="D18" s="3192"/>
    </row>
    <row r="19" spans="1:16" ht="29.25" customHeight="1">
      <c r="A19" s="3160" t="s">
        <v>8400</v>
      </c>
      <c r="C19" s="5226" t="s">
        <v>8401</v>
      </c>
      <c r="D19" s="5226"/>
      <c r="E19" s="5226"/>
      <c r="F19" s="5226"/>
      <c r="G19" s="5226"/>
      <c r="H19" s="5226"/>
      <c r="I19" s="5226"/>
      <c r="J19" s="5226"/>
      <c r="K19" s="5226"/>
      <c r="L19" s="5226"/>
      <c r="M19" s="5226"/>
    </row>
    <row r="23" spans="1:16">
      <c r="A23" s="3160" t="s">
        <v>8389</v>
      </c>
    </row>
    <row r="24" spans="1:16" ht="29.25" customHeight="1">
      <c r="A24" s="3176" t="s">
        <v>8390</v>
      </c>
      <c r="B24" s="3177"/>
      <c r="C24" s="3178" t="s">
        <v>8391</v>
      </c>
      <c r="D24" s="3178" t="s">
        <v>8392</v>
      </c>
      <c r="E24" s="3178"/>
      <c r="F24" s="3178" t="s">
        <v>8402</v>
      </c>
      <c r="G24" s="3178"/>
      <c r="H24" s="3178" t="s">
        <v>1121</v>
      </c>
      <c r="I24" s="3178"/>
      <c r="J24" s="3178" t="s">
        <v>8393</v>
      </c>
      <c r="K24" s="3177"/>
      <c r="L24" s="3178" t="s">
        <v>8394</v>
      </c>
      <c r="M24" s="3178"/>
      <c r="N24" s="3178" t="s">
        <v>8395</v>
      </c>
      <c r="O24" s="3177"/>
      <c r="P24" s="3179" t="s">
        <v>8396</v>
      </c>
    </row>
    <row r="25" spans="1:16">
      <c r="A25" s="3180">
        <v>1</v>
      </c>
      <c r="C25" s="3160" t="s">
        <v>8397</v>
      </c>
      <c r="D25" s="3181">
        <v>1750000</v>
      </c>
      <c r="E25" s="3182"/>
      <c r="F25" s="3182">
        <v>10</v>
      </c>
      <c r="G25" s="3182"/>
      <c r="H25" s="3181">
        <v>10</v>
      </c>
      <c r="I25" s="3182"/>
      <c r="J25" s="3182">
        <v>1750000</v>
      </c>
      <c r="K25" s="3182"/>
      <c r="L25" s="3181">
        <v>1735000</v>
      </c>
      <c r="M25" s="3182"/>
      <c r="N25" s="3182">
        <f>D25+(L25-J25)*F25/H25</f>
        <v>1735000</v>
      </c>
      <c r="O25" s="3182"/>
      <c r="P25" s="3183">
        <f>D25-N25</f>
        <v>15000</v>
      </c>
    </row>
    <row r="26" spans="1:16">
      <c r="A26" s="3180">
        <v>2</v>
      </c>
      <c r="C26" s="3160" t="s">
        <v>8398</v>
      </c>
      <c r="D26" s="3181">
        <v>3000000</v>
      </c>
      <c r="E26" s="3182"/>
      <c r="F26" s="3182">
        <v>90</v>
      </c>
      <c r="G26" s="3182"/>
      <c r="H26" s="3181">
        <v>15</v>
      </c>
      <c r="I26" s="3182"/>
      <c r="J26" s="3182">
        <v>910000</v>
      </c>
      <c r="K26" s="3182"/>
      <c r="L26" s="3181">
        <v>895000</v>
      </c>
      <c r="M26" s="3182"/>
      <c r="N26" s="3182">
        <f t="shared" ref="N26:N27" si="2">D26+(L26-J26)*F26/H26</f>
        <v>2910000</v>
      </c>
      <c r="O26" s="3182"/>
      <c r="P26" s="3183">
        <f t="shared" ref="P26:P27" si="3">D26-N26</f>
        <v>90000</v>
      </c>
    </row>
    <row r="27" spans="1:16">
      <c r="A27" s="3180">
        <v>3</v>
      </c>
      <c r="C27" s="3160" t="s">
        <v>8399</v>
      </c>
      <c r="D27" s="3185">
        <v>2750000</v>
      </c>
      <c r="E27" s="3182"/>
      <c r="F27" s="3186">
        <v>400</v>
      </c>
      <c r="G27" s="3182"/>
      <c r="H27" s="3185">
        <v>25</v>
      </c>
      <c r="I27" s="3182"/>
      <c r="J27" s="3186">
        <v>170000</v>
      </c>
      <c r="K27" s="3182"/>
      <c r="L27" s="3185">
        <v>155000</v>
      </c>
      <c r="M27" s="3182"/>
      <c r="N27" s="3182">
        <f t="shared" si="2"/>
        <v>2510000</v>
      </c>
      <c r="O27" s="3182"/>
      <c r="P27" s="3183">
        <f t="shared" si="3"/>
        <v>240000</v>
      </c>
    </row>
    <row r="28" spans="1:16">
      <c r="A28" s="3188"/>
      <c r="B28" s="3189"/>
      <c r="C28" s="3189"/>
      <c r="D28" s="3190">
        <f>SUM(D25:D27)</f>
        <v>7500000</v>
      </c>
      <c r="E28" s="3189"/>
      <c r="F28" s="3190">
        <f>SUM(F25:F27)</f>
        <v>500</v>
      </c>
      <c r="G28" s="3189"/>
      <c r="H28" s="3190">
        <f>SUM(H25:H27)</f>
        <v>50</v>
      </c>
      <c r="I28" s="3189"/>
      <c r="J28" s="3190">
        <f>SUM(J25:J27)</f>
        <v>2830000</v>
      </c>
      <c r="K28" s="3189"/>
      <c r="L28" s="3191">
        <f>SUM(L25:L27)</f>
        <v>2785000</v>
      </c>
      <c r="M28" s="3189"/>
      <c r="N28" s="3190">
        <f>SUM(N25:N27)</f>
        <v>7155000</v>
      </c>
      <c r="O28" s="3189"/>
      <c r="P28" s="3191">
        <f>SUM(P25:P27)</f>
        <v>345000</v>
      </c>
    </row>
    <row r="29" spans="1:16" ht="15.75" thickBot="1"/>
    <row r="30" spans="1:16" s="3193" customFormat="1">
      <c r="A30" s="3285" t="s">
        <v>8403</v>
      </c>
      <c r="B30" s="3286"/>
      <c r="C30" s="3286"/>
      <c r="D30" s="3286"/>
      <c r="E30" s="3286"/>
      <c r="F30" s="3286"/>
      <c r="G30" s="3286"/>
      <c r="H30" s="3286"/>
      <c r="I30" s="3286"/>
      <c r="J30" s="3286"/>
      <c r="K30" s="3286"/>
      <c r="L30" s="3286"/>
      <c r="M30" s="3286"/>
      <c r="N30" s="3286"/>
      <c r="O30" s="3286"/>
      <c r="P30" s="3287"/>
    </row>
    <row r="31" spans="1:16" s="3193" customFormat="1">
      <c r="A31" s="3288"/>
      <c r="B31" s="3289"/>
      <c r="C31" s="3289"/>
      <c r="D31" s="3289"/>
      <c r="E31" s="3289"/>
      <c r="F31" s="3289"/>
      <c r="G31" s="3289"/>
      <c r="H31" s="3289"/>
      <c r="I31" s="3289"/>
      <c r="J31" s="3289"/>
      <c r="K31" s="3289"/>
      <c r="L31" s="3289"/>
      <c r="M31" s="3289"/>
      <c r="N31" s="3289"/>
      <c r="O31" s="3289"/>
      <c r="P31" s="3290"/>
    </row>
    <row r="32" spans="1:16" s="3193" customFormat="1">
      <c r="A32" s="3288" t="s">
        <v>8404</v>
      </c>
      <c r="B32" s="3289"/>
      <c r="C32" s="3289"/>
      <c r="D32" s="3289"/>
      <c r="E32" s="3289"/>
      <c r="F32" s="3289"/>
      <c r="G32" s="3289"/>
      <c r="H32" s="3289"/>
      <c r="I32" s="3289"/>
      <c r="J32" s="3289"/>
      <c r="K32" s="3289"/>
      <c r="L32" s="3289"/>
      <c r="M32" s="3289"/>
      <c r="N32" s="3289"/>
      <c r="O32" s="3289"/>
      <c r="P32" s="3290"/>
    </row>
    <row r="33" spans="1:16">
      <c r="A33" s="3291"/>
      <c r="B33" s="3292"/>
      <c r="C33" s="3292"/>
      <c r="D33" s="3292"/>
      <c r="E33" s="3292"/>
      <c r="F33" s="3292"/>
      <c r="G33" s="3292"/>
      <c r="H33" s="3292"/>
      <c r="I33" s="3292"/>
      <c r="J33" s="3292"/>
      <c r="K33" s="3292"/>
      <c r="L33" s="3292"/>
      <c r="M33" s="3292"/>
      <c r="N33" s="3292"/>
      <c r="O33" s="3292"/>
      <c r="P33" s="3293"/>
    </row>
    <row r="34" spans="1:16">
      <c r="A34" s="3291"/>
      <c r="B34" s="3292"/>
      <c r="C34" s="3292"/>
      <c r="D34" s="3292"/>
      <c r="E34" s="3292"/>
      <c r="F34" s="3292"/>
      <c r="G34" s="3292"/>
      <c r="H34" s="3292"/>
      <c r="I34" s="3292"/>
      <c r="J34" s="3292"/>
      <c r="K34" s="3292"/>
      <c r="L34" s="3292"/>
      <c r="M34" s="3292"/>
      <c r="N34" s="3292"/>
      <c r="O34" s="3292"/>
      <c r="P34" s="3293"/>
    </row>
    <row r="35" spans="1:16">
      <c r="A35" s="3288" t="s">
        <v>8405</v>
      </c>
      <c r="B35" s="3292"/>
      <c r="C35" s="3292"/>
      <c r="D35" s="3292"/>
      <c r="E35" s="3292"/>
      <c r="F35" s="3292"/>
      <c r="G35" s="3292"/>
      <c r="H35" s="3292"/>
      <c r="I35" s="3292"/>
      <c r="J35" s="3292"/>
      <c r="K35" s="3292"/>
      <c r="L35" s="3292"/>
      <c r="M35" s="3292"/>
      <c r="N35" s="3292"/>
      <c r="O35" s="3292"/>
      <c r="P35" s="3293"/>
    </row>
    <row r="36" spans="1:16">
      <c r="A36" s="3291"/>
      <c r="B36" s="3292"/>
      <c r="C36" s="3292"/>
      <c r="D36" s="3292"/>
      <c r="E36" s="3292"/>
      <c r="F36" s="3292"/>
      <c r="G36" s="3292"/>
      <c r="H36" s="3292"/>
      <c r="I36" s="3292"/>
      <c r="J36" s="3292"/>
      <c r="K36" s="3292"/>
      <c r="L36" s="3292"/>
      <c r="M36" s="3292"/>
      <c r="N36" s="3292"/>
      <c r="O36" s="3292"/>
      <c r="P36" s="3293"/>
    </row>
    <row r="37" spans="1:16">
      <c r="A37" s="3291"/>
      <c r="B37" s="3292"/>
      <c r="C37" s="3292"/>
      <c r="D37" s="3292"/>
      <c r="E37" s="3292"/>
      <c r="F37" s="3292"/>
      <c r="G37" s="3292"/>
      <c r="H37" s="3292"/>
      <c r="I37" s="3292"/>
      <c r="J37" s="3292"/>
      <c r="K37" s="3292"/>
      <c r="L37" s="3292"/>
      <c r="M37" s="3292"/>
      <c r="N37" s="3292"/>
      <c r="O37" s="3292"/>
      <c r="P37" s="3293"/>
    </row>
    <row r="38" spans="1:16">
      <c r="A38" s="3288" t="s">
        <v>8406</v>
      </c>
      <c r="B38" s="3292"/>
      <c r="C38" s="3292"/>
      <c r="D38" s="3292"/>
      <c r="E38" s="3292"/>
      <c r="F38" s="3292"/>
      <c r="G38" s="3292"/>
      <c r="H38" s="3292"/>
      <c r="I38" s="3292"/>
      <c r="J38" s="3292"/>
      <c r="K38" s="3292"/>
      <c r="L38" s="3292"/>
      <c r="M38" s="3292"/>
      <c r="N38" s="3292"/>
      <c r="O38" s="3292"/>
      <c r="P38" s="3293"/>
    </row>
    <row r="39" spans="1:16">
      <c r="A39" s="3291"/>
      <c r="B39" s="3292"/>
      <c r="C39" s="3292"/>
      <c r="D39" s="3292"/>
      <c r="E39" s="3292"/>
      <c r="F39" s="3292"/>
      <c r="G39" s="3292"/>
      <c r="H39" s="3292"/>
      <c r="I39" s="3292"/>
      <c r="J39" s="3292"/>
      <c r="K39" s="3292"/>
      <c r="L39" s="3292"/>
      <c r="M39" s="3292"/>
      <c r="N39" s="3292"/>
      <c r="O39" s="3292"/>
      <c r="P39" s="3293"/>
    </row>
    <row r="40" spans="1:16">
      <c r="A40" s="3291"/>
      <c r="B40" s="3292"/>
      <c r="C40" s="3292"/>
      <c r="D40" s="3292"/>
      <c r="E40" s="3292"/>
      <c r="F40" s="3292"/>
      <c r="G40" s="3292"/>
      <c r="H40" s="3292"/>
      <c r="I40" s="3292"/>
      <c r="J40" s="3292"/>
      <c r="K40" s="3292"/>
      <c r="L40" s="3292"/>
      <c r="M40" s="3292"/>
      <c r="N40" s="3292"/>
      <c r="O40" s="3292"/>
      <c r="P40" s="3293"/>
    </row>
    <row r="41" spans="1:16">
      <c r="A41" s="3291"/>
      <c r="B41" s="3292"/>
      <c r="C41" s="3292"/>
      <c r="D41" s="3292"/>
      <c r="E41" s="3292"/>
      <c r="F41" s="3292"/>
      <c r="G41" s="3292"/>
      <c r="H41" s="3292"/>
      <c r="I41" s="3292"/>
      <c r="J41" s="3292"/>
      <c r="K41" s="3292"/>
      <c r="L41" s="3292"/>
      <c r="M41" s="3292"/>
      <c r="N41" s="3292"/>
      <c r="O41" s="3292"/>
      <c r="P41" s="3293"/>
    </row>
    <row r="42" spans="1:16">
      <c r="A42" s="3288" t="s">
        <v>8407</v>
      </c>
      <c r="B42" s="3292"/>
      <c r="C42" s="3292"/>
      <c r="D42" s="3292"/>
      <c r="E42" s="3292"/>
      <c r="F42" s="3292"/>
      <c r="G42" s="3292"/>
      <c r="H42" s="3292"/>
      <c r="I42" s="3292"/>
      <c r="J42" s="3292"/>
      <c r="K42" s="3292"/>
      <c r="L42" s="3292"/>
      <c r="M42" s="3292"/>
      <c r="N42" s="3292"/>
      <c r="O42" s="3292"/>
      <c r="P42" s="3293"/>
    </row>
    <row r="43" spans="1:16">
      <c r="A43" s="3291"/>
      <c r="B43" s="3292"/>
      <c r="C43" s="3292"/>
      <c r="D43" s="3292"/>
      <c r="E43" s="3292"/>
      <c r="F43" s="3292"/>
      <c r="G43" s="3292"/>
      <c r="H43" s="3292"/>
      <c r="I43" s="3292"/>
      <c r="J43" s="3292"/>
      <c r="K43" s="3292"/>
      <c r="L43" s="3292"/>
      <c r="M43" s="3292"/>
      <c r="N43" s="3292"/>
      <c r="O43" s="3292"/>
      <c r="P43" s="3293"/>
    </row>
    <row r="44" spans="1:16">
      <c r="A44" s="3291"/>
      <c r="B44" s="3292"/>
      <c r="C44" s="3292"/>
      <c r="D44" s="3292"/>
      <c r="E44" s="3292"/>
      <c r="F44" s="3292"/>
      <c r="G44" s="3292"/>
      <c r="H44" s="3292"/>
      <c r="I44" s="3292"/>
      <c r="J44" s="3292"/>
      <c r="K44" s="3292"/>
      <c r="L44" s="3292"/>
      <c r="M44" s="3292"/>
      <c r="N44" s="3292"/>
      <c r="O44" s="3292"/>
      <c r="P44" s="3293"/>
    </row>
    <row r="45" spans="1:16">
      <c r="A45" s="3291"/>
      <c r="B45" s="3292"/>
      <c r="C45" s="3292"/>
      <c r="D45" s="3292"/>
      <c r="E45" s="3292"/>
      <c r="F45" s="3292"/>
      <c r="G45" s="3292"/>
      <c r="H45" s="3292"/>
      <c r="I45" s="3292"/>
      <c r="J45" s="3292"/>
      <c r="K45" s="3292"/>
      <c r="L45" s="3292"/>
      <c r="M45" s="3292"/>
      <c r="N45" s="3292"/>
      <c r="O45" s="3292"/>
      <c r="P45" s="3293"/>
    </row>
    <row r="46" spans="1:16">
      <c r="A46" s="3291"/>
      <c r="B46" s="3292"/>
      <c r="C46" s="3292"/>
      <c r="D46" s="3292"/>
      <c r="E46" s="3292"/>
      <c r="F46" s="3292"/>
      <c r="G46" s="3292"/>
      <c r="H46" s="3292"/>
      <c r="I46" s="3292"/>
      <c r="J46" s="3292"/>
      <c r="K46" s="3292"/>
      <c r="L46" s="3292"/>
      <c r="M46" s="3292"/>
      <c r="N46" s="3292"/>
      <c r="O46" s="3292"/>
      <c r="P46" s="3293"/>
    </row>
    <row r="47" spans="1:16">
      <c r="A47" s="3291"/>
      <c r="B47" s="3292"/>
      <c r="C47" s="3292"/>
      <c r="D47" s="3292"/>
      <c r="E47" s="3292"/>
      <c r="F47" s="3292"/>
      <c r="G47" s="3292"/>
      <c r="H47" s="3292"/>
      <c r="I47" s="3292"/>
      <c r="J47" s="3292"/>
      <c r="K47" s="3292"/>
      <c r="L47" s="3292"/>
      <c r="M47" s="3292"/>
      <c r="N47" s="3292"/>
      <c r="O47" s="3292"/>
      <c r="P47" s="3293"/>
    </row>
    <row r="48" spans="1:16">
      <c r="A48" s="3291"/>
      <c r="B48" s="3292"/>
      <c r="C48" s="3292"/>
      <c r="D48" s="3292"/>
      <c r="E48" s="3292"/>
      <c r="F48" s="3292"/>
      <c r="G48" s="3292"/>
      <c r="H48" s="3292"/>
      <c r="I48" s="3292"/>
      <c r="J48" s="3292"/>
      <c r="K48" s="3292"/>
      <c r="L48" s="3292"/>
      <c r="M48" s="3292"/>
      <c r="N48" s="3292"/>
      <c r="O48" s="3292"/>
      <c r="P48" s="3293"/>
    </row>
    <row r="49" spans="1:16">
      <c r="A49" s="3291"/>
      <c r="B49" s="3292"/>
      <c r="C49" s="3292"/>
      <c r="D49" s="3292"/>
      <c r="E49" s="3292"/>
      <c r="F49" s="3292"/>
      <c r="G49" s="3292"/>
      <c r="H49" s="3292"/>
      <c r="I49" s="3292"/>
      <c r="J49" s="3292"/>
      <c r="K49" s="3292"/>
      <c r="L49" s="3292"/>
      <c r="M49" s="3292"/>
      <c r="N49" s="3292"/>
      <c r="O49" s="3292"/>
      <c r="P49" s="3293"/>
    </row>
    <row r="50" spans="1:16">
      <c r="A50" s="3291"/>
      <c r="B50" s="3292"/>
      <c r="C50" s="3292"/>
      <c r="D50" s="3292"/>
      <c r="E50" s="3292"/>
      <c r="F50" s="3292"/>
      <c r="G50" s="3292"/>
      <c r="H50" s="3292"/>
      <c r="I50" s="3292"/>
      <c r="J50" s="3292"/>
      <c r="K50" s="3292"/>
      <c r="L50" s="3292"/>
      <c r="M50" s="3292"/>
      <c r="N50" s="3292"/>
      <c r="O50" s="3292"/>
      <c r="P50" s="3293"/>
    </row>
    <row r="51" spans="1:16">
      <c r="A51" s="3291"/>
      <c r="B51" s="3292"/>
      <c r="C51" s="3292"/>
      <c r="D51" s="3292"/>
      <c r="E51" s="3292"/>
      <c r="F51" s="3292"/>
      <c r="G51" s="3292"/>
      <c r="H51" s="3292"/>
      <c r="I51" s="3292"/>
      <c r="J51" s="3292"/>
      <c r="K51" s="3292"/>
      <c r="L51" s="3292"/>
      <c r="M51" s="3292"/>
      <c r="N51" s="3292"/>
      <c r="O51" s="3292"/>
      <c r="P51" s="3293"/>
    </row>
    <row r="52" spans="1:16">
      <c r="A52" s="3291"/>
      <c r="B52" s="3292"/>
      <c r="C52" s="3292"/>
      <c r="D52" s="3292"/>
      <c r="E52" s="3292"/>
      <c r="F52" s="3292"/>
      <c r="G52" s="3292"/>
      <c r="H52" s="3292"/>
      <c r="I52" s="3292"/>
      <c r="J52" s="3292"/>
      <c r="K52" s="3292"/>
      <c r="L52" s="3292"/>
      <c r="M52" s="3292"/>
      <c r="N52" s="3292"/>
      <c r="O52" s="3292"/>
      <c r="P52" s="3293"/>
    </row>
    <row r="53" spans="1:16">
      <c r="A53" s="3291"/>
      <c r="B53" s="3292"/>
      <c r="C53" s="3292"/>
      <c r="D53" s="3292"/>
      <c r="E53" s="3292"/>
      <c r="F53" s="3292"/>
      <c r="G53" s="3292"/>
      <c r="H53" s="3292"/>
      <c r="I53" s="3292"/>
      <c r="J53" s="3292"/>
      <c r="K53" s="3292"/>
      <c r="L53" s="3292"/>
      <c r="M53" s="3292"/>
      <c r="N53" s="3292"/>
      <c r="O53" s="3292"/>
      <c r="P53" s="3293"/>
    </row>
    <row r="54" spans="1:16">
      <c r="A54" s="3291"/>
      <c r="B54" s="3292"/>
      <c r="C54" s="3292"/>
      <c r="D54" s="3292"/>
      <c r="E54" s="3292"/>
      <c r="F54" s="3292"/>
      <c r="G54" s="3292"/>
      <c r="H54" s="3292"/>
      <c r="I54" s="3292"/>
      <c r="J54" s="3292"/>
      <c r="K54" s="3292"/>
      <c r="L54" s="3292"/>
      <c r="M54" s="3292"/>
      <c r="N54" s="3292"/>
      <c r="O54" s="3292"/>
      <c r="P54" s="3293"/>
    </row>
    <row r="55" spans="1:16">
      <c r="A55" s="3291"/>
      <c r="B55" s="3292"/>
      <c r="C55" s="3292"/>
      <c r="D55" s="3292"/>
      <c r="E55" s="3292"/>
      <c r="F55" s="3292"/>
      <c r="G55" s="3292"/>
      <c r="H55" s="3292"/>
      <c r="I55" s="3292"/>
      <c r="J55" s="3292"/>
      <c r="K55" s="3292"/>
      <c r="L55" s="3292"/>
      <c r="M55" s="3292"/>
      <c r="N55" s="3292"/>
      <c r="O55" s="3292"/>
      <c r="P55" s="3293"/>
    </row>
    <row r="56" spans="1:16">
      <c r="A56" s="3291"/>
      <c r="B56" s="3292"/>
      <c r="C56" s="3292"/>
      <c r="D56" s="3292"/>
      <c r="E56" s="3292"/>
      <c r="F56" s="3292"/>
      <c r="G56" s="3292"/>
      <c r="H56" s="3292"/>
      <c r="I56" s="3292"/>
      <c r="J56" s="3292"/>
      <c r="K56" s="3292"/>
      <c r="L56" s="3292"/>
      <c r="M56" s="3292"/>
      <c r="N56" s="3292"/>
      <c r="O56" s="3292"/>
      <c r="P56" s="3293"/>
    </row>
    <row r="57" spans="1:16">
      <c r="A57" s="3291"/>
      <c r="B57" s="3292"/>
      <c r="C57" s="3292"/>
      <c r="D57" s="3292"/>
      <c r="E57" s="3292"/>
      <c r="F57" s="3292"/>
      <c r="G57" s="3292"/>
      <c r="H57" s="3292"/>
      <c r="I57" s="3292"/>
      <c r="J57" s="3292"/>
      <c r="K57" s="3292"/>
      <c r="L57" s="3292"/>
      <c r="M57" s="3292"/>
      <c r="N57" s="3292"/>
      <c r="O57" s="3292"/>
      <c r="P57" s="3293"/>
    </row>
    <row r="58" spans="1:16">
      <c r="A58" s="3291"/>
      <c r="B58" s="3292"/>
      <c r="C58" s="3292"/>
      <c r="D58" s="3292"/>
      <c r="E58" s="3292"/>
      <c r="F58" s="3292"/>
      <c r="G58" s="3292"/>
      <c r="H58" s="3292"/>
      <c r="I58" s="3292"/>
      <c r="J58" s="3292"/>
      <c r="K58" s="3292"/>
      <c r="L58" s="3292"/>
      <c r="M58" s="3292"/>
      <c r="N58" s="3292"/>
      <c r="O58" s="3292"/>
      <c r="P58" s="3293"/>
    </row>
    <row r="59" spans="1:16">
      <c r="A59" s="3291"/>
      <c r="B59" s="3292"/>
      <c r="C59" s="3292"/>
      <c r="D59" s="3292"/>
      <c r="E59" s="3292"/>
      <c r="F59" s="3292"/>
      <c r="G59" s="3292"/>
      <c r="H59" s="3292"/>
      <c r="I59" s="3292"/>
      <c r="J59" s="3292"/>
      <c r="K59" s="3292"/>
      <c r="L59" s="3292"/>
      <c r="M59" s="3292"/>
      <c r="N59" s="3292"/>
      <c r="O59" s="3292"/>
      <c r="P59" s="3293"/>
    </row>
    <row r="60" spans="1:16">
      <c r="A60" s="3291"/>
      <c r="B60" s="3292"/>
      <c r="C60" s="3292"/>
      <c r="D60" s="3292"/>
      <c r="E60" s="3292"/>
      <c r="F60" s="3292"/>
      <c r="G60" s="3292"/>
      <c r="H60" s="3292"/>
      <c r="I60" s="3292"/>
      <c r="J60" s="3292"/>
      <c r="K60" s="3292"/>
      <c r="L60" s="3292"/>
      <c r="M60" s="3292"/>
      <c r="N60" s="3292"/>
      <c r="O60" s="3292"/>
      <c r="P60" s="3293"/>
    </row>
    <row r="61" spans="1:16">
      <c r="A61" s="3291"/>
      <c r="B61" s="3292"/>
      <c r="C61" s="3292"/>
      <c r="D61" s="3292"/>
      <c r="E61" s="3292"/>
      <c r="F61" s="3292"/>
      <c r="G61" s="3292"/>
      <c r="H61" s="3292"/>
      <c r="I61" s="3292"/>
      <c r="J61" s="3292"/>
      <c r="K61" s="3292"/>
      <c r="L61" s="3292"/>
      <c r="M61" s="3292"/>
      <c r="N61" s="3292"/>
      <c r="O61" s="3292"/>
      <c r="P61" s="3293"/>
    </row>
    <row r="62" spans="1:16" ht="15.75" thickBot="1">
      <c r="A62" s="3294"/>
      <c r="B62" s="3295"/>
      <c r="C62" s="3295"/>
      <c r="D62" s="3295"/>
      <c r="E62" s="3295"/>
      <c r="F62" s="3295"/>
      <c r="G62" s="3295"/>
      <c r="H62" s="3295"/>
      <c r="I62" s="3295"/>
      <c r="J62" s="3295"/>
      <c r="K62" s="3295"/>
      <c r="L62" s="3295"/>
      <c r="M62" s="3295"/>
      <c r="N62" s="3295"/>
      <c r="O62" s="3295"/>
      <c r="P62" s="3296"/>
    </row>
  </sheetData>
  <sheetProtection sheet="1" objects="1" scenarios="1" formatCells="0" formatColumns="0" formatRows="0" insertColumns="0" insertRows="0" insertHyperlinks="0"/>
  <mergeCells count="3">
    <mergeCell ref="A8:M8"/>
    <mergeCell ref="C9:M9"/>
    <mergeCell ref="C19:M19"/>
  </mergeCells>
  <pageMargins left="0.7" right="0.7" top="0.75" bottom="0.75" header="0.3" footer="0.3"/>
  <pageSetup orientation="portrait" horizontalDpi="4294967295" verticalDpi="4294967295" r:id="rId1"/>
  <drawing r:id="rId2"/>
</worksheet>
</file>

<file path=xl/worksheets/sheet101.xml><?xml version="1.0" encoding="utf-8"?>
<worksheet xmlns="http://schemas.openxmlformats.org/spreadsheetml/2006/main" xmlns:r="http://schemas.openxmlformats.org/officeDocument/2006/relationships">
  <sheetPr codeName="Sheet102"/>
  <dimension ref="A1:BE72"/>
  <sheetViews>
    <sheetView showGridLines="0" showRowColHeaders="0" topLeftCell="F1" workbookViewId="0"/>
  </sheetViews>
  <sheetFormatPr defaultColWidth="3.7109375" defaultRowHeight="15"/>
  <cols>
    <col min="1" max="5" width="0" style="1" hidden="1" customWidth="1"/>
    <col min="6" max="6" width="3.7109375" style="1"/>
    <col min="7" max="7" width="8.85546875" style="1" bestFit="1" customWidth="1"/>
    <col min="8" max="8" width="5.5703125" style="1" customWidth="1"/>
    <col min="9" max="10" width="3.7109375" style="1"/>
    <col min="11" max="11" width="5.7109375" style="1" customWidth="1"/>
    <col min="12" max="12" width="8" style="1" customWidth="1"/>
    <col min="13" max="13" width="1.5703125" style="1" customWidth="1"/>
    <col min="14" max="14" width="2.28515625" style="1" customWidth="1"/>
    <col min="15" max="15" width="4.85546875" style="1" customWidth="1"/>
    <col min="16" max="16" width="6.7109375" style="1" customWidth="1"/>
    <col min="17" max="17" width="0.7109375" style="1" customWidth="1"/>
    <col min="18" max="18" width="3.7109375" style="1" hidden="1" customWidth="1"/>
    <col min="19" max="25" width="3.7109375" style="1"/>
    <col min="26" max="26" width="14.140625" style="1" customWidth="1"/>
    <col min="27" max="31" width="3.7109375" style="1"/>
    <col min="32" max="32" width="3.28515625" style="1" customWidth="1"/>
    <col min="33" max="33" width="3.140625" style="1" customWidth="1"/>
    <col min="34" max="34" width="8.42578125" style="1" bestFit="1" customWidth="1"/>
    <col min="35" max="42" width="3.7109375" style="1"/>
    <col min="43" max="43" width="8.7109375" style="1" bestFit="1" customWidth="1"/>
    <col min="44" max="49" width="3.7109375" style="1"/>
    <col min="50" max="50" width="5.42578125" style="80" hidden="1" customWidth="1"/>
    <col min="51" max="51" width="0" style="1" hidden="1" customWidth="1"/>
    <col min="52" max="16384" width="3.7109375" style="1"/>
  </cols>
  <sheetData>
    <row r="1" spans="6:55">
      <c r="F1" s="1343"/>
      <c r="G1" s="1343"/>
      <c r="H1" s="1343"/>
      <c r="I1" s="1343"/>
      <c r="J1" s="1343"/>
      <c r="K1" s="1343"/>
      <c r="L1" s="1343"/>
      <c r="M1" s="1343"/>
      <c r="N1" s="1343"/>
      <c r="O1" s="1343"/>
      <c r="P1" s="1343"/>
      <c r="Q1" s="1343"/>
      <c r="S1" s="1343"/>
      <c r="T1" s="1343"/>
      <c r="U1" s="1343"/>
      <c r="V1" s="1343"/>
      <c r="W1" s="1343"/>
      <c r="X1" s="1343"/>
      <c r="Y1" s="1343"/>
      <c r="Z1" s="1343"/>
      <c r="AA1" s="1343"/>
      <c r="AB1" s="1343"/>
      <c r="AC1" s="1343"/>
      <c r="AD1" s="1343"/>
      <c r="AE1" s="1343"/>
      <c r="AF1" s="1343"/>
      <c r="AG1" s="1343"/>
      <c r="AH1" s="1343"/>
      <c r="AI1" s="1343"/>
      <c r="AJ1" s="1343"/>
      <c r="AK1" s="1343"/>
      <c r="AL1" s="1343"/>
      <c r="AM1" s="1343"/>
      <c r="AN1" s="1343"/>
      <c r="AO1" s="1343"/>
      <c r="AP1" s="1343"/>
      <c r="AQ1" s="1343"/>
      <c r="AR1" s="1343"/>
      <c r="AS1" s="1343"/>
      <c r="AT1" s="1343"/>
      <c r="AU1" s="1343"/>
      <c r="AV1" s="1343"/>
      <c r="AW1" s="1343"/>
    </row>
    <row r="2" spans="6:55">
      <c r="F2" s="1343"/>
      <c r="G2" s="1343"/>
      <c r="H2" s="1343"/>
      <c r="I2" s="1343"/>
      <c r="J2" s="1343"/>
      <c r="K2" s="1343"/>
      <c r="L2" s="1343"/>
      <c r="M2" s="1343"/>
      <c r="N2" s="1343"/>
      <c r="O2" s="1343"/>
      <c r="P2" s="1343"/>
      <c r="Q2" s="1343"/>
      <c r="S2" s="1343"/>
      <c r="T2" s="1343"/>
      <c r="U2" s="1343"/>
      <c r="V2" s="1343"/>
      <c r="W2" s="1343"/>
      <c r="X2" s="1343"/>
      <c r="Y2" s="1343"/>
      <c r="Z2" s="1343"/>
      <c r="AA2" s="1343"/>
      <c r="AB2" s="1343"/>
      <c r="AC2" s="1343"/>
      <c r="AD2" s="1343"/>
      <c r="AE2" s="1343"/>
      <c r="AF2" s="1343"/>
      <c r="AG2" s="1343"/>
      <c r="AH2" s="1343"/>
      <c r="AI2" s="1343"/>
      <c r="AJ2" s="1343"/>
      <c r="AK2" s="1343"/>
      <c r="AL2" s="1343"/>
      <c r="AM2" s="1343"/>
      <c r="AN2" s="1343"/>
      <c r="AO2" s="1343"/>
      <c r="AP2" s="1343"/>
      <c r="AQ2" s="1343"/>
      <c r="AR2" s="1343"/>
      <c r="AS2" s="1343"/>
      <c r="AT2" s="1343"/>
      <c r="AU2" s="1343"/>
      <c r="AV2" s="1343"/>
      <c r="AW2" s="1343"/>
    </row>
    <row r="3" spans="6:55">
      <c r="F3" s="1343"/>
      <c r="G3" s="1343"/>
      <c r="H3" s="1343"/>
      <c r="I3" s="1343"/>
      <c r="J3" s="1343"/>
      <c r="K3" s="1343"/>
      <c r="L3" s="1343"/>
      <c r="M3" s="1343"/>
      <c r="N3" s="1343"/>
      <c r="O3" s="1343"/>
      <c r="P3" s="1343"/>
      <c r="Q3" s="1343"/>
      <c r="S3" s="1343"/>
      <c r="T3" s="1343"/>
      <c r="U3" s="1343"/>
      <c r="V3" s="1343"/>
      <c r="W3" s="1343"/>
      <c r="X3" s="1343"/>
      <c r="Y3" s="1343"/>
      <c r="Z3" s="1343"/>
      <c r="AA3" s="1343"/>
      <c r="AB3" s="1343"/>
      <c r="AC3" s="1343"/>
      <c r="AD3" s="1343"/>
      <c r="AE3" s="1343"/>
      <c r="AF3" s="1343"/>
      <c r="AG3" s="1343"/>
      <c r="AH3" s="1343"/>
      <c r="AI3" s="1343"/>
      <c r="AJ3" s="1343"/>
      <c r="AK3" s="1343"/>
      <c r="AL3" s="1343"/>
      <c r="AM3" s="1343"/>
      <c r="AN3" s="1343"/>
      <c r="AO3" s="1343"/>
      <c r="AP3" s="1343"/>
      <c r="AQ3" s="1343"/>
      <c r="AR3" s="1343"/>
      <c r="AS3" s="1343"/>
      <c r="AT3" s="1343"/>
      <c r="AU3" s="1343"/>
      <c r="AV3" s="1343"/>
      <c r="AW3" s="1343"/>
    </row>
    <row r="4" spans="6:55">
      <c r="F4" s="1343"/>
      <c r="G4" s="1343"/>
      <c r="H4" s="1343"/>
      <c r="I4" s="1343"/>
      <c r="J4" s="1343"/>
      <c r="K4" s="1343"/>
      <c r="L4" s="1343"/>
      <c r="M4" s="1343"/>
      <c r="N4" s="1343"/>
      <c r="O4" s="1343"/>
      <c r="P4" s="1343"/>
      <c r="Q4" s="1343"/>
      <c r="S4" s="1343"/>
      <c r="T4" s="1343"/>
      <c r="U4" s="1343"/>
      <c r="V4" s="1343"/>
      <c r="W4" s="1343"/>
      <c r="X4" s="1343"/>
      <c r="Y4" s="1343"/>
      <c r="Z4" s="1343"/>
      <c r="AA4" s="1343"/>
      <c r="AB4" s="1343"/>
      <c r="AC4" s="1343"/>
      <c r="AD4" s="1343"/>
      <c r="AE4" s="1343"/>
      <c r="AF4" s="1343"/>
      <c r="AG4" s="1343"/>
      <c r="AH4" s="1343"/>
      <c r="AI4" s="1343"/>
      <c r="AJ4" s="1343"/>
      <c r="AK4" s="1343"/>
      <c r="AL4" s="1343"/>
      <c r="AM4" s="1343"/>
      <c r="AN4" s="1343"/>
      <c r="AO4" s="1343"/>
      <c r="AP4" s="1343"/>
      <c r="AQ4" s="1343"/>
      <c r="AR4" s="1343"/>
      <c r="AS4" s="1343"/>
      <c r="AT4" s="1343"/>
      <c r="AU4" s="1343"/>
      <c r="AV4" s="1343"/>
      <c r="AW4" s="1343"/>
    </row>
    <row r="5" spans="6:55" ht="15.75" thickBot="1"/>
    <row r="6" spans="6:55" ht="15" customHeight="1">
      <c r="F6" s="5228" t="s">
        <v>7870</v>
      </c>
      <c r="G6" s="5228"/>
      <c r="H6" s="5228"/>
      <c r="I6" s="5228"/>
      <c r="J6" s="5228"/>
      <c r="K6" s="5228"/>
      <c r="L6" s="5228"/>
      <c r="M6" s="5228"/>
      <c r="N6" s="5228"/>
      <c r="O6" s="5228"/>
      <c r="P6" s="5228"/>
      <c r="Q6" s="5228"/>
      <c r="R6" s="5228"/>
      <c r="S6" s="5228"/>
      <c r="T6" s="5228"/>
      <c r="U6" s="5228"/>
      <c r="V6" s="5228"/>
      <c r="W6" s="5228"/>
      <c r="X6" s="5228"/>
      <c r="Y6" s="5228"/>
      <c r="Z6" s="5228"/>
      <c r="AA6" s="5228"/>
      <c r="AB6" s="5228"/>
      <c r="AC6" s="5228"/>
      <c r="AD6" s="5228"/>
      <c r="AE6" s="5228"/>
      <c r="AF6" s="5228"/>
      <c r="AG6" s="5228"/>
      <c r="AH6" s="5228"/>
      <c r="AI6" s="5228"/>
      <c r="AJ6" s="5228"/>
      <c r="AK6" s="5228"/>
      <c r="AL6" s="5228"/>
      <c r="AM6" s="5228"/>
      <c r="AN6" s="5228"/>
      <c r="AO6" s="5228"/>
      <c r="AP6" s="5228"/>
      <c r="AQ6" s="5228"/>
      <c r="AR6" s="5228"/>
      <c r="AS6" s="5228"/>
      <c r="AT6" s="5228"/>
      <c r="AU6" s="5228"/>
      <c r="AV6" s="5228"/>
      <c r="AW6" s="5228"/>
      <c r="AX6" s="2795"/>
      <c r="AY6" s="1566"/>
      <c r="AZ6" s="1566"/>
      <c r="BA6" s="1566"/>
      <c r="BB6" s="1566"/>
      <c r="BC6" s="1566"/>
    </row>
    <row r="7" spans="6:55" ht="15" customHeight="1">
      <c r="F7" s="5229"/>
      <c r="G7" s="5229"/>
      <c r="H7" s="5229"/>
      <c r="I7" s="5229"/>
      <c r="J7" s="5229"/>
      <c r="K7" s="5229"/>
      <c r="L7" s="5229"/>
      <c r="M7" s="5229"/>
      <c r="N7" s="5229"/>
      <c r="O7" s="5229"/>
      <c r="P7" s="5229"/>
      <c r="Q7" s="5229"/>
      <c r="R7" s="5229"/>
      <c r="S7" s="5229"/>
      <c r="T7" s="5229"/>
      <c r="U7" s="5229"/>
      <c r="V7" s="5229"/>
      <c r="W7" s="5229"/>
      <c r="X7" s="5229"/>
      <c r="Y7" s="5229"/>
      <c r="Z7" s="5229"/>
      <c r="AA7" s="5229"/>
      <c r="AB7" s="5229"/>
      <c r="AC7" s="5229"/>
      <c r="AD7" s="5229"/>
      <c r="AE7" s="5229"/>
      <c r="AF7" s="5229"/>
      <c r="AG7" s="5229"/>
      <c r="AH7" s="5229"/>
      <c r="AI7" s="5229"/>
      <c r="AJ7" s="5229"/>
      <c r="AK7" s="5229"/>
      <c r="AL7" s="5229"/>
      <c r="AM7" s="5229"/>
      <c r="AN7" s="5229"/>
      <c r="AO7" s="5229"/>
      <c r="AP7" s="5229"/>
      <c r="AQ7" s="5229"/>
      <c r="AR7" s="5229"/>
      <c r="AS7" s="5229"/>
      <c r="AT7" s="5229"/>
      <c r="AU7" s="5229"/>
      <c r="AV7" s="5229"/>
      <c r="AW7" s="5229"/>
      <c r="AX7" s="2795"/>
      <c r="AY7" s="1566"/>
      <c r="AZ7" s="1566"/>
      <c r="BA7" s="1566"/>
      <c r="BB7" s="1566"/>
      <c r="BC7" s="1566"/>
    </row>
    <row r="8" spans="6:55">
      <c r="F8" s="532"/>
      <c r="G8" s="427"/>
      <c r="H8" s="427"/>
      <c r="I8" s="427"/>
      <c r="J8" s="427"/>
      <c r="K8" s="427"/>
      <c r="L8" s="427"/>
      <c r="M8" s="427"/>
      <c r="N8" s="427"/>
      <c r="O8" s="427"/>
      <c r="P8" s="427"/>
      <c r="Q8" s="427"/>
      <c r="R8" s="427"/>
      <c r="S8" s="427"/>
      <c r="T8" s="427"/>
      <c r="U8" s="427"/>
      <c r="V8" s="427"/>
      <c r="W8" s="427"/>
      <c r="X8" s="427"/>
      <c r="Y8" s="427"/>
      <c r="Z8" s="427"/>
      <c r="AA8" s="427"/>
      <c r="AB8" s="427"/>
      <c r="AC8" s="427"/>
      <c r="AD8" s="427"/>
      <c r="AE8" s="427"/>
      <c r="AF8" s="427"/>
      <c r="AG8" s="427"/>
      <c r="AH8"/>
      <c r="AI8"/>
      <c r="AJ8"/>
      <c r="AK8"/>
      <c r="AL8"/>
      <c r="AM8"/>
      <c r="AN8"/>
      <c r="AO8"/>
      <c r="AP8"/>
      <c r="AQ8"/>
      <c r="AR8"/>
      <c r="AS8"/>
      <c r="AT8"/>
      <c r="AU8"/>
      <c r="AV8"/>
      <c r="AW8"/>
      <c r="AX8" s="2795"/>
      <c r="AY8" s="1566"/>
      <c r="AZ8" s="1566"/>
      <c r="BA8" s="1566"/>
      <c r="BB8" s="1566"/>
      <c r="BC8" s="1566"/>
    </row>
    <row r="9" spans="6:55">
      <c r="F9" s="533"/>
      <c r="G9" s="427" t="s">
        <v>2056</v>
      </c>
      <c r="H9" s="427"/>
      <c r="I9" s="427"/>
      <c r="J9" s="427"/>
      <c r="K9" s="427"/>
      <c r="L9" s="427"/>
      <c r="M9" s="427"/>
      <c r="N9" s="427"/>
      <c r="O9" s="534"/>
      <c r="P9" s="513"/>
      <c r="Q9" s="513"/>
      <c r="R9" s="513"/>
      <c r="S9" s="513"/>
      <c r="T9" s="513"/>
      <c r="U9" s="513"/>
      <c r="V9" s="513"/>
      <c r="W9" s="513"/>
      <c r="X9" s="513"/>
      <c r="Y9" s="513"/>
      <c r="Z9" s="513"/>
      <c r="AA9" s="513"/>
      <c r="AB9" s="513"/>
      <c r="AC9" s="513"/>
      <c r="AD9" s="513"/>
      <c r="AE9" s="513"/>
      <c r="AF9" s="513"/>
      <c r="AG9" s="513"/>
      <c r="AH9" s="513"/>
      <c r="AI9" s="513"/>
      <c r="AJ9" s="513"/>
      <c r="AK9" s="513"/>
      <c r="AL9" s="513"/>
      <c r="AM9" s="513"/>
      <c r="AN9" s="513"/>
      <c r="AO9" s="513"/>
      <c r="AP9" s="513"/>
      <c r="AQ9" s="513"/>
      <c r="AR9" s="513"/>
      <c r="AS9" s="513"/>
      <c r="AT9" s="513"/>
      <c r="AU9" s="513"/>
      <c r="AV9" s="513"/>
      <c r="AW9"/>
      <c r="AX9" s="2795"/>
      <c r="AY9" s="1566"/>
      <c r="AZ9" s="1566"/>
      <c r="BA9" s="1566"/>
      <c r="BB9" s="1566"/>
      <c r="BC9" s="1566"/>
    </row>
    <row r="10" spans="6:55">
      <c r="F10" s="533"/>
      <c r="G10" s="427" t="s">
        <v>733</v>
      </c>
      <c r="H10" s="427" t="s">
        <v>2063</v>
      </c>
      <c r="I10" s="427"/>
      <c r="J10" s="427"/>
      <c r="K10" s="427"/>
      <c r="L10" s="427"/>
      <c r="M10" s="427"/>
      <c r="N10" s="427"/>
      <c r="O10" s="534"/>
      <c r="P10" s="513"/>
      <c r="Q10" s="513"/>
      <c r="R10" s="513"/>
      <c r="S10" s="513"/>
      <c r="T10" s="513"/>
      <c r="U10" s="513"/>
      <c r="V10" s="513"/>
      <c r="W10" s="513"/>
      <c r="X10" s="513"/>
      <c r="Y10" s="513"/>
      <c r="Z10" s="513"/>
      <c r="AA10" s="513"/>
      <c r="AB10" s="513"/>
      <c r="AC10" s="513"/>
      <c r="AD10" s="513"/>
      <c r="AE10" s="513"/>
      <c r="AF10" s="513"/>
      <c r="AG10" s="513"/>
      <c r="AH10" s="513"/>
      <c r="AI10" s="513"/>
      <c r="AJ10" s="513"/>
      <c r="AK10" s="513"/>
      <c r="AL10" s="513"/>
      <c r="AM10" s="513"/>
      <c r="AN10" s="513"/>
      <c r="AO10" s="513"/>
      <c r="AP10" s="513"/>
      <c r="AQ10" s="513"/>
      <c r="AR10" s="513"/>
      <c r="AS10" s="513"/>
      <c r="AT10" s="513"/>
      <c r="AU10" s="513"/>
      <c r="AV10" s="513"/>
      <c r="AW10"/>
      <c r="AX10" s="2795"/>
      <c r="AY10" s="1566"/>
      <c r="AZ10" s="1566"/>
      <c r="BA10" s="1566"/>
      <c r="BB10" s="1566"/>
      <c r="BC10" s="1566"/>
    </row>
    <row r="11" spans="6:55">
      <c r="F11" s="533"/>
      <c r="G11" s="427" t="s">
        <v>706</v>
      </c>
      <c r="H11" s="427" t="s">
        <v>2064</v>
      </c>
      <c r="I11" s="427"/>
      <c r="J11" s="427"/>
      <c r="K11" s="427"/>
      <c r="L11" s="427"/>
      <c r="M11" s="427"/>
      <c r="N11" s="427"/>
      <c r="O11" s="534"/>
      <c r="P11" s="531"/>
      <c r="Q11" s="531"/>
      <c r="R11" s="531"/>
      <c r="S11" s="531"/>
      <c r="T11" s="531"/>
      <c r="U11" s="531"/>
      <c r="V11" s="531"/>
      <c r="W11" s="531"/>
      <c r="X11" s="531"/>
      <c r="Y11" s="531"/>
      <c r="Z11" s="531"/>
      <c r="AA11" s="531"/>
      <c r="AB11" s="531"/>
      <c r="AC11" s="531"/>
      <c r="AD11" s="531"/>
      <c r="AE11" s="531"/>
      <c r="AF11" s="531"/>
      <c r="AG11" s="531"/>
      <c r="AH11" s="531"/>
      <c r="AI11" s="531"/>
      <c r="AJ11" s="531"/>
      <c r="AK11" s="531"/>
      <c r="AL11" s="531"/>
      <c r="AM11" s="531"/>
      <c r="AN11" s="531"/>
      <c r="AO11" s="531"/>
      <c r="AP11" s="531"/>
      <c r="AQ11" s="531"/>
      <c r="AR11" s="531"/>
      <c r="AS11" s="531"/>
      <c r="AT11" s="531"/>
      <c r="AU11" s="531"/>
      <c r="AV11" s="531"/>
      <c r="AW11"/>
      <c r="AX11" s="2795"/>
      <c r="AY11" s="1566"/>
      <c r="AZ11" s="1566"/>
      <c r="BA11" s="1566"/>
      <c r="BB11" s="1566"/>
      <c r="BC11" s="1566"/>
    </row>
    <row r="12" spans="6:55">
      <c r="F12" s="533"/>
      <c r="G12" s="427" t="s">
        <v>707</v>
      </c>
      <c r="H12" s="427" t="s">
        <v>2057</v>
      </c>
      <c r="I12" s="427"/>
      <c r="J12" s="427"/>
      <c r="K12" s="427"/>
      <c r="L12" s="427"/>
      <c r="M12" s="427"/>
      <c r="N12" s="427"/>
      <c r="O12" s="427"/>
      <c r="P12" s="427"/>
      <c r="Q12" s="427"/>
      <c r="R12" s="427"/>
      <c r="S12" s="427"/>
      <c r="T12" s="427"/>
      <c r="U12" s="427"/>
      <c r="V12" s="427"/>
      <c r="W12" s="427"/>
      <c r="X12" s="427"/>
      <c r="Y12" s="427"/>
      <c r="Z12" s="427"/>
      <c r="AA12" s="427"/>
      <c r="AB12" s="427"/>
      <c r="AC12" s="427"/>
      <c r="AD12" s="427"/>
      <c r="AE12" s="427"/>
      <c r="AF12" s="427"/>
      <c r="AG12" s="427"/>
      <c r="AH12" s="427"/>
      <c r="AI12" s="427"/>
      <c r="AJ12" s="427"/>
      <c r="AK12" s="427"/>
      <c r="AL12" s="427"/>
      <c r="AM12" s="427"/>
      <c r="AN12" s="427"/>
      <c r="AO12" s="427"/>
      <c r="AP12" s="427"/>
      <c r="AQ12" s="427"/>
      <c r="AR12" s="427"/>
      <c r="AS12" s="427"/>
      <c r="AT12" s="427"/>
      <c r="AU12" s="427"/>
      <c r="AV12" s="427"/>
      <c r="AW12"/>
      <c r="AX12" s="2795"/>
      <c r="AY12" s="1566"/>
      <c r="AZ12" s="1566"/>
      <c r="BA12" s="1566"/>
      <c r="BB12" s="1566"/>
      <c r="BC12" s="1566"/>
    </row>
    <row r="13" spans="6:55">
      <c r="F13" s="533"/>
      <c r="G13" s="427" t="s">
        <v>708</v>
      </c>
      <c r="H13" s="427" t="s">
        <v>8105</v>
      </c>
      <c r="I13" s="427"/>
      <c r="J13" s="427"/>
      <c r="K13" s="427"/>
      <c r="L13" s="427"/>
      <c r="M13" s="427"/>
      <c r="N13" s="427"/>
      <c r="O13" s="427"/>
      <c r="P13" s="427"/>
      <c r="Q13" s="427"/>
      <c r="R13" s="427"/>
      <c r="S13" s="427"/>
      <c r="T13" s="427"/>
      <c r="U13" s="427"/>
      <c r="V13" s="427"/>
      <c r="W13" s="427"/>
      <c r="X13" s="427"/>
      <c r="Y13" s="427"/>
      <c r="Z13" s="427"/>
      <c r="AA13" s="427"/>
      <c r="AB13" s="427"/>
      <c r="AC13" s="427"/>
      <c r="AD13" s="427"/>
      <c r="AE13" s="427"/>
      <c r="AF13" s="427"/>
      <c r="AG13" s="427"/>
      <c r="AH13" s="427"/>
      <c r="AI13" s="427"/>
      <c r="AJ13" s="427"/>
      <c r="AK13" s="427"/>
      <c r="AL13" s="427"/>
      <c r="AM13" s="427"/>
      <c r="AN13" s="427"/>
      <c r="AO13" s="427"/>
      <c r="AP13" s="427"/>
      <c r="AQ13" s="427"/>
      <c r="AR13" s="427"/>
      <c r="AS13" s="427"/>
      <c r="AT13" s="427"/>
      <c r="AU13" s="427"/>
      <c r="AV13" s="427"/>
      <c r="AW13"/>
      <c r="AX13" s="2795"/>
      <c r="AY13" s="1566"/>
      <c r="AZ13" s="1566"/>
      <c r="BA13" s="1566"/>
      <c r="BB13" s="1566"/>
      <c r="BC13" s="1566"/>
    </row>
    <row r="14" spans="6:55" ht="18.75">
      <c r="F14" s="533"/>
      <c r="G14" s="5233" t="s">
        <v>835</v>
      </c>
      <c r="H14" s="5233"/>
      <c r="I14" s="5233"/>
      <c r="J14" s="5233"/>
      <c r="K14" s="5233"/>
      <c r="L14" s="5233"/>
      <c r="M14" s="5233"/>
      <c r="N14" s="5233"/>
      <c r="O14" s="5230" t="s">
        <v>7871</v>
      </c>
      <c r="P14" s="5230"/>
      <c r="Q14" s="5230"/>
      <c r="R14" s="5230"/>
      <c r="S14" s="5230"/>
      <c r="T14" s="5230"/>
      <c r="U14" s="5230"/>
      <c r="V14" s="5230"/>
      <c r="W14" s="5230"/>
      <c r="X14" s="5230"/>
      <c r="Y14" s="5230"/>
      <c r="Z14" s="5230"/>
      <c r="AA14" s="5230"/>
      <c r="AB14" s="5230"/>
      <c r="AC14" s="5230"/>
      <c r="AD14" s="5230"/>
      <c r="AE14" s="5230"/>
      <c r="AF14" s="5230"/>
      <c r="AG14" s="5230"/>
      <c r="AH14" s="5230"/>
      <c r="AI14" s="5230"/>
      <c r="AJ14" s="5230"/>
      <c r="AK14" s="5230"/>
      <c r="AL14" s="5230"/>
      <c r="AM14" s="5230"/>
      <c r="AN14" s="5230"/>
      <c r="AO14" s="5230"/>
      <c r="AP14" s="5230"/>
      <c r="AQ14" s="5230"/>
      <c r="AR14" s="5230"/>
      <c r="AS14" s="5230"/>
      <c r="AT14" s="5230"/>
      <c r="AU14" s="5230"/>
      <c r="AV14" s="5230"/>
      <c r="AW14"/>
      <c r="AX14" s="2795"/>
      <c r="AY14" s="1566"/>
      <c r="AZ14" s="1566"/>
      <c r="BA14" s="1566"/>
      <c r="BB14" s="1566"/>
      <c r="BC14" s="1566"/>
    </row>
    <row r="15" spans="6:55" ht="26.25" customHeight="1" thickBot="1">
      <c r="F15" s="533"/>
      <c r="G15" s="517"/>
      <c r="H15" s="517"/>
      <c r="I15" s="517"/>
      <c r="J15" s="517"/>
      <c r="K15" s="517"/>
      <c r="L15" s="517"/>
      <c r="M15" s="517"/>
      <c r="N15" s="1572"/>
      <c r="O15" s="5232" t="s">
        <v>7778</v>
      </c>
      <c r="P15" s="5232"/>
      <c r="Q15" s="5232"/>
      <c r="R15" s="5232"/>
      <c r="S15" s="2062"/>
      <c r="T15" s="5232" t="s">
        <v>7012</v>
      </c>
      <c r="U15" s="5232"/>
      <c r="V15" s="5232"/>
      <c r="W15" s="5232"/>
      <c r="X15" s="5232"/>
      <c r="Y15" s="5232"/>
      <c r="Z15" s="5232"/>
      <c r="AA15" s="5232"/>
      <c r="AB15" s="5232"/>
      <c r="AC15" s="5232"/>
      <c r="AD15" s="5232"/>
      <c r="AE15" s="5232"/>
      <c r="AF15" s="2062"/>
      <c r="AG15" s="5232" t="s">
        <v>679</v>
      </c>
      <c r="AH15" s="5232"/>
      <c r="AI15" s="5232"/>
      <c r="AJ15" s="5232"/>
      <c r="AK15" s="5232"/>
      <c r="AL15" s="5232"/>
      <c r="AM15" s="5232"/>
      <c r="AN15" s="5232"/>
      <c r="AO15" s="5232"/>
      <c r="AP15" s="5232"/>
      <c r="AQ15" s="5232"/>
      <c r="AR15" s="5232"/>
      <c r="AS15" s="5232"/>
      <c r="AT15" s="5232"/>
      <c r="AU15" s="5232"/>
      <c r="AV15" s="5232"/>
      <c r="AW15" s="541"/>
      <c r="AX15" s="2795"/>
      <c r="AY15" s="1566"/>
      <c r="AZ15" s="1712"/>
      <c r="BA15" s="1566"/>
      <c r="BB15" s="1566"/>
      <c r="BC15" s="1566"/>
    </row>
    <row r="16" spans="6:55" ht="8.1" customHeight="1" thickTop="1">
      <c r="F16" s="533"/>
      <c r="G16" s="517"/>
      <c r="H16" s="517"/>
      <c r="I16" s="517"/>
      <c r="J16" s="517"/>
      <c r="K16" s="517"/>
      <c r="L16" s="517"/>
      <c r="M16" s="517"/>
      <c r="N16" s="1572"/>
      <c r="O16" s="2212"/>
      <c r="P16" s="2212"/>
      <c r="Q16" s="2212"/>
      <c r="R16" s="2212"/>
      <c r="S16" s="2286"/>
      <c r="T16" s="2212"/>
      <c r="U16" s="2212"/>
      <c r="V16" s="2212"/>
      <c r="W16" s="2212"/>
      <c r="X16" s="2212"/>
      <c r="Y16" s="2212"/>
      <c r="Z16" s="2212"/>
      <c r="AA16" s="2212"/>
      <c r="AB16" s="2212"/>
      <c r="AC16" s="2212"/>
      <c r="AD16" s="2212"/>
      <c r="AE16" s="2212"/>
      <c r="AF16" s="2286"/>
      <c r="AG16" s="2212"/>
      <c r="AH16" s="2212"/>
      <c r="AI16" s="2212"/>
      <c r="AJ16" s="2212"/>
      <c r="AK16" s="2212"/>
      <c r="AL16" s="2212"/>
      <c r="AM16" s="2212"/>
      <c r="AN16" s="2212"/>
      <c r="AO16" s="2212"/>
      <c r="AP16" s="2212"/>
      <c r="AQ16" s="2212"/>
      <c r="AR16" s="2212"/>
      <c r="AS16" s="2212"/>
      <c r="AT16" s="2212"/>
      <c r="AU16" s="2212"/>
      <c r="AV16" s="2212"/>
      <c r="AW16"/>
      <c r="AX16" s="2795"/>
      <c r="AY16" s="1566"/>
      <c r="AZ16" s="1712"/>
      <c r="BA16" s="1566"/>
      <c r="BB16" s="1566"/>
      <c r="BC16" s="1566"/>
    </row>
    <row r="17" spans="6:57" ht="15" customHeight="1">
      <c r="F17" s="2061">
        <v>1</v>
      </c>
      <c r="G17" s="1031" t="str">
        <f ca="1">IF(MdanYa!L2="","",MdanYa!L2)</f>
        <v/>
      </c>
      <c r="H17" s="517"/>
      <c r="I17" s="517"/>
      <c r="J17" s="517"/>
      <c r="K17" s="517"/>
      <c r="L17" s="517"/>
      <c r="M17" s="517"/>
      <c r="N17" s="1572"/>
      <c r="O17" s="5231" t="str">
        <f ca="1">IF(G17&lt;&gt;"","I","")</f>
        <v/>
      </c>
      <c r="P17" s="5231"/>
      <c r="Q17" s="5231"/>
      <c r="R17" s="5231"/>
      <c r="S17" s="2287"/>
      <c r="T17" s="5227" t="str">
        <f ca="1">IF(G17&lt;&gt;"",IF('2'!H44="","",'2'!H44),"")</f>
        <v/>
      </c>
      <c r="U17" s="5227"/>
      <c r="V17" s="5227"/>
      <c r="W17" s="5227"/>
      <c r="X17" s="5227"/>
      <c r="Y17" s="5227"/>
      <c r="Z17" s="5227"/>
      <c r="AA17" s="5227"/>
      <c r="AB17" s="5227"/>
      <c r="AC17" s="5227"/>
      <c r="AD17" s="5227"/>
      <c r="AE17" s="2372"/>
      <c r="AF17" s="2287"/>
      <c r="AG17" s="5227" t="str">
        <f>IF('2'!$I$47="","",'2'!$I$47)</f>
        <v/>
      </c>
      <c r="AH17" s="5227"/>
      <c r="AI17" s="5227"/>
      <c r="AJ17" s="5227"/>
      <c r="AK17" s="5227"/>
      <c r="AL17" s="5227"/>
      <c r="AM17" s="5227"/>
      <c r="AN17" s="5227"/>
      <c r="AO17" s="5227"/>
      <c r="AP17" s="5227"/>
      <c r="AQ17" s="5227"/>
      <c r="AR17" s="5227"/>
      <c r="AS17" s="5227"/>
      <c r="AT17" s="5227"/>
      <c r="AU17" s="5227"/>
      <c r="AV17" s="5227"/>
      <c r="AW17"/>
      <c r="AX17" s="2291" t="str">
        <f ca="1">IF(T17&lt;&gt;"","Completed","Incompleted")</f>
        <v>Incompleted</v>
      </c>
      <c r="AY17" s="2283"/>
      <c r="AZ17" s="2292"/>
      <c r="BA17" s="2283"/>
      <c r="BB17" s="2283"/>
      <c r="BC17" s="2283"/>
      <c r="BD17" s="2283"/>
      <c r="BE17" s="2283"/>
    </row>
    <row r="18" spans="6:57" ht="14.45" customHeight="1">
      <c r="F18" s="2061">
        <v>2</v>
      </c>
      <c r="G18" s="1031" t="str">
        <f ca="1">IF(MdanYa!L3="","",MdanYa!L3)</f>
        <v/>
      </c>
      <c r="H18" s="517"/>
      <c r="I18" s="517"/>
      <c r="J18" s="517"/>
      <c r="K18" s="517"/>
      <c r="L18" s="517"/>
      <c r="M18" s="517"/>
      <c r="N18" s="1572"/>
      <c r="O18" s="5231" t="str">
        <f ca="1">IF(G18&lt;&gt;"","II","")</f>
        <v/>
      </c>
      <c r="P18" s="5231"/>
      <c r="Q18" s="5231"/>
      <c r="R18" s="5231"/>
      <c r="S18" s="2287"/>
      <c r="T18" s="5227" t="str">
        <f ca="1">IF(G18&lt;&gt;"",IF('3'!$H$44="","",'3'!$H$44),"")</f>
        <v/>
      </c>
      <c r="U18" s="5227"/>
      <c r="V18" s="5227"/>
      <c r="W18" s="5227"/>
      <c r="X18" s="5227"/>
      <c r="Y18" s="5227"/>
      <c r="Z18" s="5227"/>
      <c r="AA18" s="5227"/>
      <c r="AB18" s="5227"/>
      <c r="AC18" s="5227"/>
      <c r="AD18" s="5227"/>
      <c r="AE18" s="5227"/>
      <c r="AF18" s="2287"/>
      <c r="AG18" s="5227" t="str">
        <f>IF('3'!$I$47="","",'3'!$I$47)</f>
        <v/>
      </c>
      <c r="AH18" s="5227"/>
      <c r="AI18" s="5227"/>
      <c r="AJ18" s="5227"/>
      <c r="AK18" s="5227"/>
      <c r="AL18" s="5227"/>
      <c r="AM18" s="5227"/>
      <c r="AN18" s="5227"/>
      <c r="AO18" s="5227"/>
      <c r="AP18" s="5227"/>
      <c r="AQ18" s="5227"/>
      <c r="AR18" s="5227"/>
      <c r="AS18" s="5227"/>
      <c r="AT18" s="5227"/>
      <c r="AU18" s="5227"/>
      <c r="AV18" s="5227"/>
      <c r="AW18"/>
      <c r="AX18" s="2291" t="str">
        <f t="shared" ref="AX18:AX62" ca="1" si="0">IF(T18&lt;&gt;"","Completed","Incompleted")</f>
        <v>Incompleted</v>
      </c>
      <c r="AY18" s="2283"/>
      <c r="AZ18" s="2292"/>
      <c r="BA18" s="2283"/>
      <c r="BB18" s="2283"/>
      <c r="BC18" s="2283"/>
      <c r="BD18" s="2283"/>
      <c r="BE18" s="2283"/>
    </row>
    <row r="19" spans="6:57" ht="14.45" customHeight="1">
      <c r="F19" s="2061">
        <v>3</v>
      </c>
      <c r="G19" s="1031" t="str">
        <f ca="1">IF(MdanYa!L4="","",MdanYa!L4)</f>
        <v/>
      </c>
      <c r="H19" s="517"/>
      <c r="I19" s="517"/>
      <c r="J19" s="517"/>
      <c r="K19" s="517"/>
      <c r="L19" s="517"/>
      <c r="M19" s="517"/>
      <c r="N19" s="1572"/>
      <c r="O19" s="5231" t="str">
        <f ca="1">IF(G19&lt;&gt;"","III","")</f>
        <v/>
      </c>
      <c r="P19" s="5231"/>
      <c r="Q19" s="5231"/>
      <c r="R19" s="5231"/>
      <c r="S19" s="2287"/>
      <c r="T19" s="5227" t="str">
        <f>IF('5'!$H$44="","",'5'!$H$44)</f>
        <v/>
      </c>
      <c r="U19" s="5227"/>
      <c r="V19" s="5227"/>
      <c r="W19" s="5227"/>
      <c r="X19" s="5227"/>
      <c r="Y19" s="5227"/>
      <c r="Z19" s="5227"/>
      <c r="AA19" s="5227"/>
      <c r="AB19" s="5227"/>
      <c r="AC19" s="5227"/>
      <c r="AD19" s="5227"/>
      <c r="AE19" s="5227"/>
      <c r="AF19" s="2287"/>
      <c r="AG19" s="5227" t="str">
        <f>IF('5'!$I$47="","",'5'!$I$47)</f>
        <v/>
      </c>
      <c r="AH19" s="5227"/>
      <c r="AI19" s="5227"/>
      <c r="AJ19" s="5227"/>
      <c r="AK19" s="5227"/>
      <c r="AL19" s="5227"/>
      <c r="AM19" s="5227"/>
      <c r="AN19" s="5227"/>
      <c r="AO19" s="5227"/>
      <c r="AP19" s="5227"/>
      <c r="AQ19" s="5227"/>
      <c r="AR19" s="5227"/>
      <c r="AS19" s="5227"/>
      <c r="AT19" s="5227"/>
      <c r="AU19" s="5227"/>
      <c r="AV19" s="5227"/>
      <c r="AW19"/>
      <c r="AX19" s="2291" t="str">
        <f t="shared" si="0"/>
        <v>Incompleted</v>
      </c>
      <c r="AY19" s="2283"/>
      <c r="AZ19" s="2292"/>
      <c r="BA19" s="2283"/>
      <c r="BB19" s="2283"/>
      <c r="BC19" s="2283"/>
      <c r="BD19" s="2283"/>
      <c r="BE19" s="2283"/>
    </row>
    <row r="20" spans="6:57" ht="14.45" customHeight="1">
      <c r="F20" s="2061">
        <v>4</v>
      </c>
      <c r="G20" s="1031" t="str">
        <f ca="1">IF(MdanYa!L5="","",MdanYa!L5)</f>
        <v/>
      </c>
      <c r="H20" s="517"/>
      <c r="I20" s="517"/>
      <c r="J20" s="517"/>
      <c r="K20" s="517"/>
      <c r="L20" s="517"/>
      <c r="M20" s="517"/>
      <c r="N20" s="1572"/>
      <c r="O20" s="5231" t="str">
        <f ca="1">IF(G20&lt;&gt;"","IV","")</f>
        <v/>
      </c>
      <c r="P20" s="5231"/>
      <c r="Q20" s="5231"/>
      <c r="R20" s="5231"/>
      <c r="S20" s="2287"/>
      <c r="T20" s="5227" t="str">
        <f ca="1">IF(G20&lt;&gt;"",IF('6'!$H$44="","",'6'!$H$44),"")</f>
        <v/>
      </c>
      <c r="U20" s="5227"/>
      <c r="V20" s="5227"/>
      <c r="W20" s="5227"/>
      <c r="X20" s="5227"/>
      <c r="Y20" s="5227"/>
      <c r="Z20" s="5227"/>
      <c r="AA20" s="5227"/>
      <c r="AB20" s="5227"/>
      <c r="AC20" s="5227"/>
      <c r="AD20" s="5227"/>
      <c r="AE20" s="5227"/>
      <c r="AF20" s="2287"/>
      <c r="AG20" s="5227" t="str">
        <f>IF('6'!$I$47="","",'6'!$I$47)</f>
        <v/>
      </c>
      <c r="AH20" s="5227"/>
      <c r="AI20" s="5227"/>
      <c r="AJ20" s="5227"/>
      <c r="AK20" s="5227"/>
      <c r="AL20" s="5227"/>
      <c r="AM20" s="5227"/>
      <c r="AN20" s="5227"/>
      <c r="AO20" s="5227"/>
      <c r="AP20" s="5227"/>
      <c r="AQ20" s="5227"/>
      <c r="AR20" s="5227"/>
      <c r="AS20" s="5227"/>
      <c r="AT20" s="5227"/>
      <c r="AU20" s="5227"/>
      <c r="AV20" s="5227"/>
      <c r="AW20"/>
      <c r="AX20" s="2291" t="str">
        <f t="shared" ca="1" si="0"/>
        <v>Incompleted</v>
      </c>
      <c r="AY20" s="2283"/>
      <c r="AZ20" s="2292"/>
      <c r="BA20" s="2283"/>
      <c r="BB20" s="2283"/>
      <c r="BC20" s="2283"/>
      <c r="BD20" s="2283"/>
      <c r="BE20" s="2283"/>
    </row>
    <row r="21" spans="6:57" ht="14.45" customHeight="1">
      <c r="F21" s="2061">
        <v>5</v>
      </c>
      <c r="G21" s="1031" t="str">
        <f ca="1">IF(MdanYa!L6="","",MdanYa!L6)</f>
        <v/>
      </c>
      <c r="H21" s="517"/>
      <c r="I21" s="517"/>
      <c r="J21" s="517"/>
      <c r="K21" s="517"/>
      <c r="L21" s="517"/>
      <c r="M21" s="517"/>
      <c r="N21" s="1572"/>
      <c r="O21" s="5231" t="str">
        <f ca="1">IF(G21&lt;&gt;"","V","")</f>
        <v/>
      </c>
      <c r="P21" s="5231"/>
      <c r="Q21" s="5231"/>
      <c r="R21" s="5231"/>
      <c r="S21" s="2287"/>
      <c r="T21" s="5227" t="str">
        <f ca="1">IF(G21&lt;&gt;"",IF('7'!$H$44="","",'7'!$H$44),"")</f>
        <v/>
      </c>
      <c r="U21" s="5227"/>
      <c r="V21" s="5227"/>
      <c r="W21" s="5227"/>
      <c r="X21" s="5227"/>
      <c r="Y21" s="5227"/>
      <c r="Z21" s="5227"/>
      <c r="AA21" s="5227"/>
      <c r="AB21" s="5227"/>
      <c r="AC21" s="5227"/>
      <c r="AD21" s="5227"/>
      <c r="AE21" s="5227"/>
      <c r="AF21" s="2287"/>
      <c r="AG21" s="5227" t="str">
        <f>IF('7'!$I$47="","",'7'!$I$47)</f>
        <v/>
      </c>
      <c r="AH21" s="5227"/>
      <c r="AI21" s="5227"/>
      <c r="AJ21" s="5227"/>
      <c r="AK21" s="5227"/>
      <c r="AL21" s="5227"/>
      <c r="AM21" s="5227"/>
      <c r="AN21" s="5227"/>
      <c r="AO21" s="5227"/>
      <c r="AP21" s="5227"/>
      <c r="AQ21" s="5227"/>
      <c r="AR21" s="5227"/>
      <c r="AS21" s="5227"/>
      <c r="AT21" s="5227"/>
      <c r="AU21" s="5227"/>
      <c r="AV21" s="5227"/>
      <c r="AW21"/>
      <c r="AX21" s="2291" t="str">
        <f t="shared" ca="1" si="0"/>
        <v>Incompleted</v>
      </c>
      <c r="AY21" s="2283"/>
      <c r="AZ21" s="2292"/>
      <c r="BA21" s="2283"/>
      <c r="BB21" s="2283"/>
      <c r="BC21" s="2283"/>
      <c r="BD21" s="2283"/>
      <c r="BE21" s="2283"/>
    </row>
    <row r="22" spans="6:57" ht="14.45" customHeight="1">
      <c r="F22" s="2061">
        <v>6</v>
      </c>
      <c r="G22" s="1031" t="str">
        <f ca="1">IF(MdanYa!L7="","",MdanYa!L7)</f>
        <v/>
      </c>
      <c r="H22" s="517"/>
      <c r="I22" s="517"/>
      <c r="J22" s="517"/>
      <c r="K22" s="517"/>
      <c r="L22" s="517"/>
      <c r="M22" s="517"/>
      <c r="N22" s="1572"/>
      <c r="O22" s="5231" t="str">
        <f ca="1">IF(G22&lt;&gt;"","VI","")</f>
        <v/>
      </c>
      <c r="P22" s="5231"/>
      <c r="Q22" s="5231"/>
      <c r="R22" s="5231"/>
      <c r="S22" s="2287"/>
      <c r="T22" s="5227" t="str">
        <f ca="1">IF(G22&lt;&gt;"",IF('8'!$H$44="","",'8'!$H$44),"")</f>
        <v/>
      </c>
      <c r="U22" s="5227"/>
      <c r="V22" s="5227"/>
      <c r="W22" s="5227"/>
      <c r="X22" s="5227"/>
      <c r="Y22" s="5227"/>
      <c r="Z22" s="5227"/>
      <c r="AA22" s="5227"/>
      <c r="AB22" s="5227"/>
      <c r="AC22" s="5227"/>
      <c r="AD22" s="5227"/>
      <c r="AE22" s="5227"/>
      <c r="AF22" s="2287"/>
      <c r="AG22" s="5227" t="str">
        <f>IF('8'!$I$47="","",'8'!$I$47)</f>
        <v/>
      </c>
      <c r="AH22" s="5227"/>
      <c r="AI22" s="5227"/>
      <c r="AJ22" s="5227"/>
      <c r="AK22" s="5227"/>
      <c r="AL22" s="5227"/>
      <c r="AM22" s="5227"/>
      <c r="AN22" s="5227"/>
      <c r="AO22" s="5227"/>
      <c r="AP22" s="5227"/>
      <c r="AQ22" s="5227"/>
      <c r="AR22" s="5227"/>
      <c r="AS22" s="5227"/>
      <c r="AT22" s="5227"/>
      <c r="AU22" s="5227"/>
      <c r="AV22" s="5227"/>
      <c r="AW22"/>
      <c r="AX22" s="2291" t="str">
        <f t="shared" ca="1" si="0"/>
        <v>Incompleted</v>
      </c>
      <c r="AY22" s="2283"/>
      <c r="AZ22" s="2292"/>
      <c r="BA22" s="2283"/>
      <c r="BB22" s="2283"/>
      <c r="BC22" s="2283"/>
      <c r="BD22" s="2283"/>
      <c r="BE22" s="2283"/>
    </row>
    <row r="23" spans="6:57" ht="14.45" customHeight="1">
      <c r="F23" s="2061">
        <v>7</v>
      </c>
      <c r="G23" s="1031" t="str">
        <f ca="1">IF(MdanYa!L8="","",MdanYa!L8)</f>
        <v/>
      </c>
      <c r="H23" s="517"/>
      <c r="I23" s="517"/>
      <c r="J23" s="517"/>
      <c r="K23" s="517"/>
      <c r="L23" s="517"/>
      <c r="M23" s="517"/>
      <c r="N23" s="1572"/>
      <c r="O23" s="5231" t="str">
        <f ca="1">IF(G23&lt;&gt;"","VII","")</f>
        <v/>
      </c>
      <c r="P23" s="5231"/>
      <c r="Q23" s="5231"/>
      <c r="R23" s="5231"/>
      <c r="S23" s="2287"/>
      <c r="T23" s="5227" t="str">
        <f ca="1">IF(G23&lt;&gt;"",IF('9'!$H$44="","",'9'!$H$44),"")</f>
        <v/>
      </c>
      <c r="U23" s="5227"/>
      <c r="V23" s="5227"/>
      <c r="W23" s="5227"/>
      <c r="X23" s="5227"/>
      <c r="Y23" s="5227"/>
      <c r="Z23" s="5227"/>
      <c r="AA23" s="5227"/>
      <c r="AB23" s="5227"/>
      <c r="AC23" s="5227"/>
      <c r="AD23" s="5227"/>
      <c r="AE23" s="5227"/>
      <c r="AF23" s="2287"/>
      <c r="AG23" s="5227" t="str">
        <f>IF('9'!$I$47="","",'9'!$I$47)</f>
        <v/>
      </c>
      <c r="AH23" s="5227"/>
      <c r="AI23" s="5227"/>
      <c r="AJ23" s="5227"/>
      <c r="AK23" s="5227"/>
      <c r="AL23" s="5227"/>
      <c r="AM23" s="5227"/>
      <c r="AN23" s="5227"/>
      <c r="AO23" s="5227"/>
      <c r="AP23" s="5227"/>
      <c r="AQ23" s="5227"/>
      <c r="AR23" s="5227"/>
      <c r="AS23" s="5227"/>
      <c r="AT23" s="5227"/>
      <c r="AU23" s="5227"/>
      <c r="AV23" s="5227"/>
      <c r="AW23"/>
      <c r="AX23" s="2291" t="str">
        <f t="shared" ca="1" si="0"/>
        <v>Incompleted</v>
      </c>
      <c r="AY23" s="2283"/>
      <c r="AZ23" s="2292"/>
      <c r="BA23" s="2283"/>
      <c r="BB23" s="2283"/>
      <c r="BC23" s="2283"/>
      <c r="BD23" s="2283"/>
      <c r="BE23" s="2283"/>
    </row>
    <row r="24" spans="6:57">
      <c r="F24" s="2061">
        <v>8</v>
      </c>
      <c r="G24" s="1031" t="str">
        <f ca="1">IF(MdanYa!L9="","",MdanYa!L9)</f>
        <v/>
      </c>
      <c r="H24" s="517"/>
      <c r="I24" s="517"/>
      <c r="J24" s="517"/>
      <c r="K24" s="517"/>
      <c r="L24" s="517"/>
      <c r="M24" s="517"/>
      <c r="N24" s="1572"/>
      <c r="O24" s="5231" t="str">
        <f ca="1">IF(G24&lt;&gt;"","VIII","")</f>
        <v/>
      </c>
      <c r="P24" s="5231"/>
      <c r="Q24" s="5231"/>
      <c r="R24" s="5231"/>
      <c r="S24" s="2287"/>
      <c r="T24" s="5227" t="str">
        <f ca="1">IF(G24&lt;&gt;"",IF('10'!$H$44="","",'10'!$H$44),"")</f>
        <v/>
      </c>
      <c r="U24" s="5227"/>
      <c r="V24" s="5227"/>
      <c r="W24" s="5227"/>
      <c r="X24" s="5227"/>
      <c r="Y24" s="5227"/>
      <c r="Z24" s="5227"/>
      <c r="AA24" s="5227"/>
      <c r="AB24" s="5227"/>
      <c r="AC24" s="5227"/>
      <c r="AD24" s="5227"/>
      <c r="AE24" s="5227"/>
      <c r="AF24" s="2287"/>
      <c r="AG24" s="5227" t="str">
        <f>IF('10'!$I$47="","",'10'!$I$47)</f>
        <v/>
      </c>
      <c r="AH24" s="5227"/>
      <c r="AI24" s="5227"/>
      <c r="AJ24" s="5227"/>
      <c r="AK24" s="5227"/>
      <c r="AL24" s="5227"/>
      <c r="AM24" s="5227"/>
      <c r="AN24" s="5227"/>
      <c r="AO24" s="5227"/>
      <c r="AP24" s="5227"/>
      <c r="AQ24" s="5227"/>
      <c r="AR24" s="5227"/>
      <c r="AS24" s="5227"/>
      <c r="AT24" s="5227"/>
      <c r="AU24" s="5227"/>
      <c r="AV24" s="5227"/>
      <c r="AW24"/>
      <c r="AX24" s="2291" t="str">
        <f t="shared" ca="1" si="0"/>
        <v>Incompleted</v>
      </c>
      <c r="AY24" s="2283"/>
      <c r="AZ24" s="2292"/>
      <c r="BA24" s="2283"/>
      <c r="BB24" s="2283"/>
      <c r="BC24" s="2283"/>
      <c r="BD24" s="2283"/>
      <c r="BE24" s="2283"/>
    </row>
    <row r="25" spans="6:57" ht="14.45" customHeight="1">
      <c r="F25" s="2061">
        <v>9</v>
      </c>
      <c r="G25" s="1031" t="str">
        <f ca="1">IF(MdanYa!L10="","",MdanYa!L10)</f>
        <v/>
      </c>
      <c r="H25" s="517"/>
      <c r="I25" s="517"/>
      <c r="J25" s="517"/>
      <c r="K25" s="517"/>
      <c r="L25" s="517"/>
      <c r="M25" s="517"/>
      <c r="N25" s="1572"/>
      <c r="O25" s="5231" t="str">
        <f ca="1">IF(G25&lt;&gt;"","IX","")</f>
        <v/>
      </c>
      <c r="P25" s="5231"/>
      <c r="Q25" s="5231"/>
      <c r="R25" s="5231"/>
      <c r="S25" s="2287"/>
      <c r="T25" s="5227" t="str">
        <f ca="1">IF(G25&lt;&gt;"",IF('11'!$H$44="","",'11'!$H$44),"")</f>
        <v/>
      </c>
      <c r="U25" s="5227"/>
      <c r="V25" s="5227"/>
      <c r="W25" s="5227"/>
      <c r="X25" s="5227"/>
      <c r="Y25" s="5227"/>
      <c r="Z25" s="5227"/>
      <c r="AA25" s="5227"/>
      <c r="AB25" s="5227"/>
      <c r="AC25" s="5227"/>
      <c r="AD25" s="5227"/>
      <c r="AE25" s="5227"/>
      <c r="AF25" s="2287"/>
      <c r="AG25" s="5227" t="str">
        <f>IF('11'!$I$47="","",'11'!$I$47)</f>
        <v/>
      </c>
      <c r="AH25" s="5227"/>
      <c r="AI25" s="5227"/>
      <c r="AJ25" s="5227"/>
      <c r="AK25" s="5227"/>
      <c r="AL25" s="5227"/>
      <c r="AM25" s="5227"/>
      <c r="AN25" s="5227"/>
      <c r="AO25" s="5227"/>
      <c r="AP25" s="5227"/>
      <c r="AQ25" s="5227"/>
      <c r="AR25" s="5227"/>
      <c r="AS25" s="5227"/>
      <c r="AT25" s="5227"/>
      <c r="AU25" s="5227"/>
      <c r="AV25" s="5227"/>
      <c r="AW25"/>
      <c r="AX25" s="2291" t="str">
        <f t="shared" ca="1" si="0"/>
        <v>Incompleted</v>
      </c>
      <c r="AY25" s="2283"/>
      <c r="AZ25" s="2292"/>
      <c r="BA25" s="2283"/>
      <c r="BB25" s="2283"/>
      <c r="BC25" s="2283"/>
      <c r="BD25" s="2283"/>
      <c r="BE25" s="2283"/>
    </row>
    <row r="26" spans="6:57" ht="14.45" customHeight="1">
      <c r="F26" s="2061">
        <v>10</v>
      </c>
      <c r="G26" s="1031" t="str">
        <f ca="1">IF(MdanYa!L11="","",MdanYa!L11)</f>
        <v/>
      </c>
      <c r="H26" s="517"/>
      <c r="I26" s="517"/>
      <c r="J26" s="517"/>
      <c r="K26" s="517"/>
      <c r="L26" s="517"/>
      <c r="M26" s="517"/>
      <c r="N26" s="1572"/>
      <c r="O26" s="5231" t="str">
        <f ca="1">IF(G26&lt;&gt;"","X","")</f>
        <v/>
      </c>
      <c r="P26" s="5231"/>
      <c r="Q26" s="5231"/>
      <c r="R26" s="5231"/>
      <c r="S26" s="2287"/>
      <c r="T26" s="5227" t="str">
        <f ca="1">IF(G26&lt;&gt;"",IF('12'!$H$44="","",'12'!$H$44),"")</f>
        <v/>
      </c>
      <c r="U26" s="5227"/>
      <c r="V26" s="5227"/>
      <c r="W26" s="5227"/>
      <c r="X26" s="5227"/>
      <c r="Y26" s="5227"/>
      <c r="Z26" s="5227"/>
      <c r="AA26" s="5227"/>
      <c r="AB26" s="5227"/>
      <c r="AC26" s="5227"/>
      <c r="AD26" s="5227"/>
      <c r="AE26" s="5227"/>
      <c r="AF26" s="2287"/>
      <c r="AG26" s="5227" t="str">
        <f>IF('12'!$I$47="","",'12'!$I$47)</f>
        <v/>
      </c>
      <c r="AH26" s="5227"/>
      <c r="AI26" s="5227"/>
      <c r="AJ26" s="5227"/>
      <c r="AK26" s="5227"/>
      <c r="AL26" s="5227"/>
      <c r="AM26" s="5227"/>
      <c r="AN26" s="5227"/>
      <c r="AO26" s="5227"/>
      <c r="AP26" s="5227"/>
      <c r="AQ26" s="5227"/>
      <c r="AR26" s="5227"/>
      <c r="AS26" s="5227"/>
      <c r="AT26" s="5227"/>
      <c r="AU26" s="5227"/>
      <c r="AV26" s="5227"/>
      <c r="AW26"/>
      <c r="AX26" s="2291" t="str">
        <f t="shared" ca="1" si="0"/>
        <v>Incompleted</v>
      </c>
      <c r="AY26" s="2283"/>
      <c r="AZ26" s="2292"/>
      <c r="BA26" s="2283"/>
      <c r="BB26" s="2283"/>
      <c r="BC26" s="2283"/>
      <c r="BD26" s="2283"/>
      <c r="BE26" s="2283"/>
    </row>
    <row r="27" spans="6:57" ht="14.45" customHeight="1">
      <c r="F27" s="2061">
        <v>11</v>
      </c>
      <c r="G27" s="1031" t="str">
        <f ca="1">IF(MdanYa!L12="","",MdanYa!L12)</f>
        <v/>
      </c>
      <c r="H27" s="517"/>
      <c r="I27" s="517"/>
      <c r="J27" s="517"/>
      <c r="K27" s="517"/>
      <c r="L27" s="517"/>
      <c r="M27" s="517"/>
      <c r="N27" s="1572"/>
      <c r="O27" s="5231" t="str">
        <f ca="1">IF(G27&lt;&gt;"","XI","")</f>
        <v/>
      </c>
      <c r="P27" s="5231"/>
      <c r="Q27" s="5231"/>
      <c r="R27" s="5231"/>
      <c r="S27" s="2287"/>
      <c r="T27" s="5227" t="str">
        <f ca="1">IF(G27&lt;&gt;"",IF('13'!$H$44="","",'13'!$H$44),"")</f>
        <v/>
      </c>
      <c r="U27" s="5227"/>
      <c r="V27" s="5227"/>
      <c r="W27" s="5227"/>
      <c r="X27" s="5227"/>
      <c r="Y27" s="5227"/>
      <c r="Z27" s="5227"/>
      <c r="AA27" s="5227"/>
      <c r="AB27" s="5227"/>
      <c r="AC27" s="5227"/>
      <c r="AD27" s="5227"/>
      <c r="AE27" s="5227"/>
      <c r="AF27" s="2287"/>
      <c r="AG27" s="5227" t="str">
        <f>IF('13'!$I$47="","",'13'!$I$47)</f>
        <v/>
      </c>
      <c r="AH27" s="5227"/>
      <c r="AI27" s="5227"/>
      <c r="AJ27" s="5227"/>
      <c r="AK27" s="5227"/>
      <c r="AL27" s="5227"/>
      <c r="AM27" s="5227"/>
      <c r="AN27" s="5227"/>
      <c r="AO27" s="5227"/>
      <c r="AP27" s="5227"/>
      <c r="AQ27" s="5227"/>
      <c r="AR27" s="5227"/>
      <c r="AS27" s="5227"/>
      <c r="AT27" s="5227"/>
      <c r="AU27" s="5227"/>
      <c r="AV27" s="5227"/>
      <c r="AW27"/>
      <c r="AX27" s="2291" t="str">
        <f t="shared" ca="1" si="0"/>
        <v>Incompleted</v>
      </c>
      <c r="AY27" s="2283"/>
      <c r="AZ27" s="2292"/>
      <c r="BA27" s="2283"/>
      <c r="BB27" s="2283"/>
      <c r="BC27" s="2283"/>
      <c r="BD27" s="2283"/>
      <c r="BE27" s="2283"/>
    </row>
    <row r="28" spans="6:57" ht="14.45" customHeight="1">
      <c r="F28" s="2061">
        <v>12</v>
      </c>
      <c r="G28" s="1031" t="str">
        <f ca="1">IF(MdanYa!L13="","",MdanYa!L13)</f>
        <v/>
      </c>
      <c r="H28" s="517"/>
      <c r="I28" s="517"/>
      <c r="J28" s="517"/>
      <c r="K28" s="517"/>
      <c r="L28" s="517"/>
      <c r="M28" s="517"/>
      <c r="N28" s="1572"/>
      <c r="O28" s="5231" t="str">
        <f ca="1">IF(G28&lt;&gt;"","XII","")</f>
        <v/>
      </c>
      <c r="P28" s="5231"/>
      <c r="Q28" s="5231"/>
      <c r="R28" s="5231"/>
      <c r="S28" s="2287"/>
      <c r="T28" s="5227" t="str">
        <f ca="1">IF(G28&lt;&gt;"",IF('14'!$H$44="","",'14'!$H$44),"")</f>
        <v/>
      </c>
      <c r="U28" s="5227"/>
      <c r="V28" s="5227"/>
      <c r="W28" s="5227"/>
      <c r="X28" s="5227"/>
      <c r="Y28" s="5227"/>
      <c r="Z28" s="5227"/>
      <c r="AA28" s="5227"/>
      <c r="AB28" s="5227"/>
      <c r="AC28" s="5227"/>
      <c r="AD28" s="5227"/>
      <c r="AE28" s="5227"/>
      <c r="AF28" s="2287"/>
      <c r="AG28" s="5227" t="str">
        <f>IF('14'!$I$47="","",'14'!$I$47)</f>
        <v/>
      </c>
      <c r="AH28" s="5227"/>
      <c r="AI28" s="5227"/>
      <c r="AJ28" s="5227"/>
      <c r="AK28" s="5227"/>
      <c r="AL28" s="5227"/>
      <c r="AM28" s="5227"/>
      <c r="AN28" s="5227"/>
      <c r="AO28" s="5227"/>
      <c r="AP28" s="5227"/>
      <c r="AQ28" s="5227"/>
      <c r="AR28" s="5227"/>
      <c r="AS28" s="5227"/>
      <c r="AT28" s="5227"/>
      <c r="AU28" s="5227"/>
      <c r="AV28" s="5227"/>
      <c r="AW28"/>
      <c r="AX28" s="2291" t="str">
        <f t="shared" ca="1" si="0"/>
        <v>Incompleted</v>
      </c>
      <c r="AY28" s="2283"/>
      <c r="AZ28" s="2292"/>
      <c r="BA28" s="2283"/>
      <c r="BB28" s="2283"/>
      <c r="BC28" s="2283"/>
      <c r="BD28" s="2283"/>
      <c r="BE28" s="2283"/>
    </row>
    <row r="29" spans="6:57" ht="14.45" customHeight="1">
      <c r="F29" s="2061">
        <v>13</v>
      </c>
      <c r="G29" s="1031" t="str">
        <f ca="1">IF(MdanYa!L14="","",MdanYa!L14)</f>
        <v/>
      </c>
      <c r="H29" s="517"/>
      <c r="I29" s="517"/>
      <c r="J29" s="517"/>
      <c r="K29" s="517"/>
      <c r="L29" s="517"/>
      <c r="M29" s="517"/>
      <c r="N29" s="1572"/>
      <c r="O29" s="5231" t="str">
        <f ca="1">IF(G29&lt;&gt;"","XIII","")</f>
        <v/>
      </c>
      <c r="P29" s="5231"/>
      <c r="Q29" s="5231"/>
      <c r="R29" s="5231"/>
      <c r="S29" s="2288"/>
      <c r="T29" s="5227" t="str">
        <f ca="1">IF(G29&lt;&gt;"",IF('15'!$H$44="","",'15'!$H$44),"")</f>
        <v/>
      </c>
      <c r="U29" s="5227"/>
      <c r="V29" s="5227"/>
      <c r="W29" s="5227"/>
      <c r="X29" s="5227"/>
      <c r="Y29" s="5227"/>
      <c r="Z29" s="5227"/>
      <c r="AA29" s="5227"/>
      <c r="AB29" s="5227"/>
      <c r="AC29" s="5227"/>
      <c r="AD29" s="5227"/>
      <c r="AE29" s="5227"/>
      <c r="AF29" s="2288"/>
      <c r="AG29" s="5227" t="str">
        <f>IF('15'!$I$47="","",'15'!$I$47)</f>
        <v/>
      </c>
      <c r="AH29" s="5227"/>
      <c r="AI29" s="5227"/>
      <c r="AJ29" s="5227"/>
      <c r="AK29" s="5227"/>
      <c r="AL29" s="5227"/>
      <c r="AM29" s="5227"/>
      <c r="AN29" s="5227"/>
      <c r="AO29" s="5227"/>
      <c r="AP29" s="5227"/>
      <c r="AQ29" s="5227"/>
      <c r="AR29" s="5227"/>
      <c r="AS29" s="5227"/>
      <c r="AT29" s="5227"/>
      <c r="AU29" s="5227"/>
      <c r="AV29" s="5227"/>
      <c r="AW29"/>
      <c r="AX29" s="2291" t="str">
        <f t="shared" ca="1" si="0"/>
        <v>Incompleted</v>
      </c>
      <c r="AY29" s="2283"/>
      <c r="AZ29" s="2292"/>
      <c r="BA29" s="2283"/>
      <c r="BB29" s="2283"/>
      <c r="BC29" s="2283"/>
      <c r="BD29" s="2283"/>
      <c r="BE29" s="2283"/>
    </row>
    <row r="30" spans="6:57" ht="14.45" customHeight="1">
      <c r="F30" s="2061">
        <v>14</v>
      </c>
      <c r="G30" s="1031" t="str">
        <f ca="1">IF(MdanYa!L15="","",MdanYa!L15)</f>
        <v/>
      </c>
      <c r="H30" s="517"/>
      <c r="I30" s="517"/>
      <c r="J30" s="517"/>
      <c r="K30" s="517"/>
      <c r="L30" s="517"/>
      <c r="M30" s="517"/>
      <c r="N30" s="1572"/>
      <c r="O30" s="5231" t="str">
        <f ca="1">IF(G30&lt;&gt;"","XIV","")</f>
        <v/>
      </c>
      <c r="P30" s="5231"/>
      <c r="Q30" s="5231"/>
      <c r="R30" s="5231"/>
      <c r="S30" s="2288"/>
      <c r="T30" s="5227" t="str">
        <f ca="1">IF(G30&lt;&gt;"",IF('16'!$H$44="","",'16'!$H$44),"")</f>
        <v/>
      </c>
      <c r="U30" s="5227"/>
      <c r="V30" s="5227"/>
      <c r="W30" s="5227"/>
      <c r="X30" s="5227"/>
      <c r="Y30" s="5227"/>
      <c r="Z30" s="5227"/>
      <c r="AA30" s="5227"/>
      <c r="AB30" s="5227"/>
      <c r="AC30" s="5227"/>
      <c r="AD30" s="5227"/>
      <c r="AE30" s="5227"/>
      <c r="AF30" s="2288"/>
      <c r="AG30" s="5227" t="str">
        <f>IF('16'!$I$47="","",'16'!$I$47)</f>
        <v/>
      </c>
      <c r="AH30" s="5227"/>
      <c r="AI30" s="5227"/>
      <c r="AJ30" s="5227"/>
      <c r="AK30" s="5227"/>
      <c r="AL30" s="5227"/>
      <c r="AM30" s="5227"/>
      <c r="AN30" s="5227"/>
      <c r="AO30" s="5227"/>
      <c r="AP30" s="5227"/>
      <c r="AQ30" s="5227"/>
      <c r="AR30" s="5227"/>
      <c r="AS30" s="5227"/>
      <c r="AT30" s="5227"/>
      <c r="AU30" s="5227"/>
      <c r="AV30" s="5227"/>
      <c r="AW30"/>
      <c r="AX30" s="2291" t="str">
        <f t="shared" ca="1" si="0"/>
        <v>Incompleted</v>
      </c>
      <c r="AY30" s="2283"/>
      <c r="AZ30" s="2292"/>
      <c r="BA30" s="2283"/>
      <c r="BB30" s="2283"/>
      <c r="BC30" s="2283"/>
      <c r="BD30" s="2283"/>
      <c r="BE30" s="2283"/>
    </row>
    <row r="31" spans="6:57" ht="14.45" customHeight="1">
      <c r="F31" s="2061">
        <v>15</v>
      </c>
      <c r="G31" s="1031" t="str">
        <f ca="1">IF(MdanYa!L16="","",MdanYa!L16)</f>
        <v/>
      </c>
      <c r="H31" s="517"/>
      <c r="I31" s="517"/>
      <c r="J31" s="517"/>
      <c r="K31" s="517"/>
      <c r="L31" s="517"/>
      <c r="M31" s="517"/>
      <c r="N31" s="1572"/>
      <c r="O31" s="5231" t="str">
        <f ca="1">IF(G31&lt;&gt;"","XV","")</f>
        <v/>
      </c>
      <c r="P31" s="5231"/>
      <c r="Q31" s="5231"/>
      <c r="R31" s="5231"/>
      <c r="S31" s="2288"/>
      <c r="T31" s="5227" t="str">
        <f ca="1">IF(G31&lt;&gt;"",IF('17'!$H$44="","",'17'!$H$44),"")</f>
        <v/>
      </c>
      <c r="U31" s="5227"/>
      <c r="V31" s="5227"/>
      <c r="W31" s="5227"/>
      <c r="X31" s="5227"/>
      <c r="Y31" s="5227"/>
      <c r="Z31" s="5227"/>
      <c r="AA31" s="5227"/>
      <c r="AB31" s="5227"/>
      <c r="AC31" s="5227"/>
      <c r="AD31" s="5227"/>
      <c r="AE31" s="5227"/>
      <c r="AF31" s="2288"/>
      <c r="AG31" s="5227" t="str">
        <f>IF('17'!$I$47="","",'17'!$I$47)</f>
        <v/>
      </c>
      <c r="AH31" s="5227"/>
      <c r="AI31" s="5227"/>
      <c r="AJ31" s="5227"/>
      <c r="AK31" s="5227"/>
      <c r="AL31" s="5227"/>
      <c r="AM31" s="5227"/>
      <c r="AN31" s="5227"/>
      <c r="AO31" s="5227"/>
      <c r="AP31" s="5227"/>
      <c r="AQ31" s="5227"/>
      <c r="AR31" s="5227"/>
      <c r="AS31" s="5227"/>
      <c r="AT31" s="5227"/>
      <c r="AU31" s="5227"/>
      <c r="AV31" s="5227"/>
      <c r="AW31"/>
      <c r="AX31" s="2291" t="str">
        <f t="shared" ca="1" si="0"/>
        <v>Incompleted</v>
      </c>
      <c r="AY31" s="2283"/>
      <c r="AZ31" s="2292"/>
      <c r="BA31" s="2283"/>
      <c r="BB31" s="2283"/>
      <c r="BC31" s="2283"/>
      <c r="BD31" s="2283"/>
      <c r="BE31" s="2283"/>
    </row>
    <row r="32" spans="6:57" ht="14.45" customHeight="1">
      <c r="F32" s="2061">
        <v>16</v>
      </c>
      <c r="G32" s="1031" t="str">
        <f ca="1">IF(MdanYa!L17="","",MdanYa!L17)</f>
        <v/>
      </c>
      <c r="H32" s="517"/>
      <c r="I32" s="517"/>
      <c r="J32" s="517"/>
      <c r="K32" s="517"/>
      <c r="L32" s="517"/>
      <c r="M32" s="517"/>
      <c r="N32" s="1572"/>
      <c r="O32" s="5234" t="str">
        <f ca="1">IF(G32&lt;&gt;"","XVI","")</f>
        <v/>
      </c>
      <c r="P32" s="5234"/>
      <c r="Q32" s="5234"/>
      <c r="R32" s="5234"/>
      <c r="S32" s="2288"/>
      <c r="T32" s="5227" t="str">
        <f ca="1">IF(G32&lt;&gt;"",IF('18'!$H$44="","",'18'!$H$44),"")</f>
        <v/>
      </c>
      <c r="U32" s="5227"/>
      <c r="V32" s="5227"/>
      <c r="W32" s="5227"/>
      <c r="X32" s="5227"/>
      <c r="Y32" s="5227"/>
      <c r="Z32" s="5227"/>
      <c r="AA32" s="5227"/>
      <c r="AB32" s="5227"/>
      <c r="AC32" s="5227"/>
      <c r="AD32" s="5227"/>
      <c r="AE32" s="5227"/>
      <c r="AF32" s="2288"/>
      <c r="AG32" s="5227" t="str">
        <f>IF('18'!$I$47="","",'18'!$I$47)</f>
        <v/>
      </c>
      <c r="AH32" s="5227"/>
      <c r="AI32" s="5227"/>
      <c r="AJ32" s="5227"/>
      <c r="AK32" s="5227"/>
      <c r="AL32" s="5227"/>
      <c r="AM32" s="5227"/>
      <c r="AN32" s="5227"/>
      <c r="AO32" s="5227"/>
      <c r="AP32" s="5227"/>
      <c r="AQ32" s="5227"/>
      <c r="AR32" s="5227"/>
      <c r="AS32" s="5227"/>
      <c r="AT32" s="5227"/>
      <c r="AU32" s="5227"/>
      <c r="AV32" s="5227"/>
      <c r="AW32"/>
      <c r="AX32" s="2291" t="str">
        <f t="shared" ca="1" si="0"/>
        <v>Incompleted</v>
      </c>
      <c r="AY32" s="2283"/>
      <c r="AZ32" s="2292"/>
      <c r="BA32" s="2283"/>
      <c r="BB32" s="2283"/>
      <c r="BC32" s="2283"/>
      <c r="BD32" s="2283"/>
      <c r="BE32" s="2283"/>
    </row>
    <row r="33" spans="6:57">
      <c r="F33" s="2061">
        <v>17</v>
      </c>
      <c r="G33" s="1031" t="str">
        <f ca="1">IF(MdanYa!L18="","",MdanYa!L18)</f>
        <v/>
      </c>
      <c r="H33" s="517"/>
      <c r="I33" s="517"/>
      <c r="J33" s="517"/>
      <c r="K33" s="517"/>
      <c r="L33" s="517"/>
      <c r="M33" s="517"/>
      <c r="N33" s="1572"/>
      <c r="O33" s="5234" t="str">
        <f ca="1">IF(G33&lt;&gt;"","XVII","")</f>
        <v/>
      </c>
      <c r="P33" s="5234"/>
      <c r="Q33" s="5234"/>
      <c r="R33" s="5234"/>
      <c r="S33" s="2288"/>
      <c r="T33" s="5227" t="str">
        <f ca="1">IF(G33&lt;&gt;"",IF('19'!$H$44="","",'19'!$H$44),"")</f>
        <v/>
      </c>
      <c r="U33" s="5227"/>
      <c r="V33" s="5227"/>
      <c r="W33" s="5227"/>
      <c r="X33" s="5227"/>
      <c r="Y33" s="5227"/>
      <c r="Z33" s="5227"/>
      <c r="AA33" s="5227"/>
      <c r="AB33" s="5227"/>
      <c r="AC33" s="5227"/>
      <c r="AD33" s="5227"/>
      <c r="AE33" s="5227"/>
      <c r="AF33" s="2288"/>
      <c r="AG33" s="5227" t="str">
        <f>IF('19'!$I$47="","",'19'!$I$47)</f>
        <v/>
      </c>
      <c r="AH33" s="5227"/>
      <c r="AI33" s="5227"/>
      <c r="AJ33" s="5227"/>
      <c r="AK33" s="5227"/>
      <c r="AL33" s="5227"/>
      <c r="AM33" s="5227"/>
      <c r="AN33" s="5227"/>
      <c r="AO33" s="5227"/>
      <c r="AP33" s="5227"/>
      <c r="AQ33" s="5227"/>
      <c r="AR33" s="5227"/>
      <c r="AS33" s="5227"/>
      <c r="AT33" s="5227"/>
      <c r="AU33" s="5227"/>
      <c r="AV33" s="5227"/>
      <c r="AW33"/>
      <c r="AX33" s="2291" t="str">
        <f t="shared" ca="1" si="0"/>
        <v>Incompleted</v>
      </c>
      <c r="AY33" s="2283"/>
      <c r="AZ33" s="2292"/>
      <c r="BA33" s="2283"/>
      <c r="BB33" s="2283"/>
      <c r="BC33" s="2283"/>
      <c r="BD33" s="2283"/>
      <c r="BE33" s="2283"/>
    </row>
    <row r="34" spans="6:57">
      <c r="F34" s="2061">
        <v>18</v>
      </c>
      <c r="G34" s="1031" t="str">
        <f ca="1">IF(MdanYa!L19="","",MdanYa!L19)</f>
        <v/>
      </c>
      <c r="H34" s="517"/>
      <c r="I34" s="517"/>
      <c r="J34" s="517"/>
      <c r="K34" s="517"/>
      <c r="L34" s="517"/>
      <c r="M34" s="517"/>
      <c r="N34" s="1572"/>
      <c r="O34" s="5234" t="str">
        <f ca="1">IF(G34&lt;&gt;"","XVIII","")</f>
        <v/>
      </c>
      <c r="P34" s="5234"/>
      <c r="Q34" s="5234"/>
      <c r="R34" s="5234"/>
      <c r="S34" s="2288"/>
      <c r="T34" s="5227" t="str">
        <f ca="1">IF(G34&lt;&gt;"",IF('20'!$H$44="","",'20'!$H$44),"")</f>
        <v/>
      </c>
      <c r="U34" s="5227"/>
      <c r="V34" s="5227"/>
      <c r="W34" s="5227"/>
      <c r="X34" s="5227"/>
      <c r="Y34" s="5227"/>
      <c r="Z34" s="5227"/>
      <c r="AA34" s="5227"/>
      <c r="AB34" s="5227"/>
      <c r="AC34" s="5227"/>
      <c r="AD34" s="5227"/>
      <c r="AE34" s="5227"/>
      <c r="AF34" s="2288"/>
      <c r="AG34" s="5227" t="str">
        <f>IF('20'!$I$47="","",'20'!$I$47)</f>
        <v/>
      </c>
      <c r="AH34" s="5227"/>
      <c r="AI34" s="5227"/>
      <c r="AJ34" s="5227"/>
      <c r="AK34" s="5227"/>
      <c r="AL34" s="5227"/>
      <c r="AM34" s="5227"/>
      <c r="AN34" s="5227"/>
      <c r="AO34" s="5227"/>
      <c r="AP34" s="5227"/>
      <c r="AQ34" s="5227"/>
      <c r="AR34" s="5227"/>
      <c r="AS34" s="5227"/>
      <c r="AT34" s="5227"/>
      <c r="AU34" s="5227"/>
      <c r="AV34" s="5227"/>
      <c r="AW34"/>
      <c r="AX34" s="2291" t="str">
        <f t="shared" ca="1" si="0"/>
        <v>Incompleted</v>
      </c>
      <c r="AY34" s="2283"/>
      <c r="AZ34" s="2292"/>
      <c r="BA34" s="2283"/>
      <c r="BB34" s="2283"/>
      <c r="BC34" s="2283"/>
      <c r="BD34" s="2283"/>
      <c r="BE34" s="2283"/>
    </row>
    <row r="35" spans="6:57">
      <c r="F35" s="2061">
        <v>19</v>
      </c>
      <c r="G35" s="1031" t="str">
        <f ca="1">IF(MdanYa!L20="","",MdanYa!L20)</f>
        <v/>
      </c>
      <c r="H35" s="517"/>
      <c r="I35" s="517"/>
      <c r="J35" s="517"/>
      <c r="K35" s="517"/>
      <c r="L35" s="517"/>
      <c r="M35" s="517"/>
      <c r="N35" s="1572"/>
      <c r="O35" s="5234" t="str">
        <f ca="1">IF(G35&lt;&gt;"","XIX","")</f>
        <v/>
      </c>
      <c r="P35" s="5234"/>
      <c r="Q35" s="5234"/>
      <c r="R35" s="5234"/>
      <c r="S35" s="2288"/>
      <c r="T35" s="5227" t="str">
        <f ca="1">IF(G35&lt;&gt;"",IF('21'!$H$44="","",'21'!$H$44),"")</f>
        <v/>
      </c>
      <c r="U35" s="5227"/>
      <c r="V35" s="5227"/>
      <c r="W35" s="5227"/>
      <c r="X35" s="5227"/>
      <c r="Y35" s="5227"/>
      <c r="Z35" s="5227"/>
      <c r="AA35" s="5227"/>
      <c r="AB35" s="5227"/>
      <c r="AC35" s="5227"/>
      <c r="AD35" s="5227"/>
      <c r="AE35" s="5227"/>
      <c r="AF35" s="2288"/>
      <c r="AG35" s="5227" t="str">
        <f>IF('21'!$I$47="","",'21'!$I$47)</f>
        <v/>
      </c>
      <c r="AH35" s="5227"/>
      <c r="AI35" s="5227"/>
      <c r="AJ35" s="5227"/>
      <c r="AK35" s="5227"/>
      <c r="AL35" s="5227"/>
      <c r="AM35" s="5227"/>
      <c r="AN35" s="5227"/>
      <c r="AO35" s="5227"/>
      <c r="AP35" s="5227"/>
      <c r="AQ35" s="5227"/>
      <c r="AR35" s="5227"/>
      <c r="AS35" s="5227"/>
      <c r="AT35" s="5227"/>
      <c r="AU35" s="5227"/>
      <c r="AV35" s="5227"/>
      <c r="AW35"/>
      <c r="AX35" s="2291" t="str">
        <f t="shared" ca="1" si="0"/>
        <v>Incompleted</v>
      </c>
      <c r="AY35" s="2283"/>
      <c r="AZ35" s="2292"/>
      <c r="BA35" s="2283"/>
      <c r="BB35" s="2283"/>
      <c r="BC35" s="2283"/>
      <c r="BD35" s="2283"/>
      <c r="BE35" s="2283"/>
    </row>
    <row r="36" spans="6:57">
      <c r="F36" s="2061">
        <v>20</v>
      </c>
      <c r="G36" s="1031" t="str">
        <f ca="1">IF(MdanYa!L21="","",MdanYa!L21)</f>
        <v/>
      </c>
      <c r="H36" s="517"/>
      <c r="I36" s="517"/>
      <c r="J36" s="517"/>
      <c r="K36" s="517"/>
      <c r="L36" s="517"/>
      <c r="M36" s="517"/>
      <c r="N36" s="1572"/>
      <c r="O36" s="5234" t="str">
        <f ca="1">IF(G36&lt;&gt;"","XX","")</f>
        <v/>
      </c>
      <c r="P36" s="5234"/>
      <c r="Q36" s="5234"/>
      <c r="R36" s="5234"/>
      <c r="S36" s="2288"/>
      <c r="T36" s="5227" t="str">
        <f ca="1">IF(G36&lt;&gt;"",IF('22'!$H$44="","",'22'!$H$44),"")</f>
        <v/>
      </c>
      <c r="U36" s="5227"/>
      <c r="V36" s="5227"/>
      <c r="W36" s="5227"/>
      <c r="X36" s="5227"/>
      <c r="Y36" s="5227"/>
      <c r="Z36" s="5227"/>
      <c r="AA36" s="5227"/>
      <c r="AB36" s="5227"/>
      <c r="AC36" s="5227"/>
      <c r="AD36" s="5227"/>
      <c r="AE36" s="5227"/>
      <c r="AF36" s="2288"/>
      <c r="AG36" s="5227" t="str">
        <f>IF('22'!$I$47="","",'22'!$I$47)</f>
        <v/>
      </c>
      <c r="AH36" s="5227"/>
      <c r="AI36" s="5227"/>
      <c r="AJ36" s="5227"/>
      <c r="AK36" s="5227"/>
      <c r="AL36" s="5227"/>
      <c r="AM36" s="5227"/>
      <c r="AN36" s="5227"/>
      <c r="AO36" s="5227"/>
      <c r="AP36" s="5227"/>
      <c r="AQ36" s="5227"/>
      <c r="AR36" s="5227"/>
      <c r="AS36" s="5227"/>
      <c r="AT36" s="5227"/>
      <c r="AU36" s="5227"/>
      <c r="AV36" s="5227"/>
      <c r="AW36"/>
      <c r="AX36" s="2291" t="str">
        <f t="shared" ca="1" si="0"/>
        <v>Incompleted</v>
      </c>
      <c r="AY36" s="2283"/>
      <c r="AZ36" s="2292"/>
      <c r="BA36" s="2283"/>
      <c r="BB36" s="2283"/>
      <c r="BC36" s="2283"/>
      <c r="BD36" s="2283"/>
      <c r="BE36" s="2283"/>
    </row>
    <row r="37" spans="6:57">
      <c r="F37" s="2061">
        <v>21</v>
      </c>
      <c r="G37" s="1031" t="str">
        <f ca="1">IF(MdanYa!L22="","",MdanYa!L22)</f>
        <v/>
      </c>
      <c r="H37" s="517"/>
      <c r="I37" s="517"/>
      <c r="J37" s="517"/>
      <c r="K37" s="517"/>
      <c r="L37" s="517"/>
      <c r="M37" s="517"/>
      <c r="N37" s="1572"/>
      <c r="O37" s="5234" t="str">
        <f ca="1">IF(G37&lt;&gt;"","XXI","")</f>
        <v/>
      </c>
      <c r="P37" s="5234"/>
      <c r="Q37" s="5234"/>
      <c r="R37" s="5234"/>
      <c r="S37" s="2288"/>
      <c r="T37" s="5227" t="str">
        <f ca="1">IF(G37&lt;&gt;"",IF('23'!$H$44="","",'23'!$H$44),"")</f>
        <v/>
      </c>
      <c r="U37" s="5227"/>
      <c r="V37" s="5227"/>
      <c r="W37" s="5227"/>
      <c r="X37" s="5227"/>
      <c r="Y37" s="5227"/>
      <c r="Z37" s="5227"/>
      <c r="AA37" s="5227"/>
      <c r="AB37" s="5227"/>
      <c r="AC37" s="5227"/>
      <c r="AD37" s="5227"/>
      <c r="AE37" s="5227"/>
      <c r="AF37" s="2288"/>
      <c r="AG37" s="5227" t="str">
        <f>IF('23'!$I$47="","",'23'!$I$47)</f>
        <v/>
      </c>
      <c r="AH37" s="5227"/>
      <c r="AI37" s="5227"/>
      <c r="AJ37" s="5227"/>
      <c r="AK37" s="5227"/>
      <c r="AL37" s="5227"/>
      <c r="AM37" s="5227"/>
      <c r="AN37" s="5227"/>
      <c r="AO37" s="5227"/>
      <c r="AP37" s="5227"/>
      <c r="AQ37" s="5227"/>
      <c r="AR37" s="5227"/>
      <c r="AS37" s="5227"/>
      <c r="AT37" s="5227"/>
      <c r="AU37" s="5227"/>
      <c r="AV37" s="5227"/>
      <c r="AW37"/>
      <c r="AX37" s="2291" t="str">
        <f t="shared" ca="1" si="0"/>
        <v>Incompleted</v>
      </c>
      <c r="AY37" s="2283"/>
      <c r="AZ37" s="2292"/>
      <c r="BA37" s="2283"/>
      <c r="BB37" s="2283"/>
      <c r="BC37" s="2283"/>
      <c r="BD37" s="2283"/>
      <c r="BE37" s="2283"/>
    </row>
    <row r="38" spans="6:57">
      <c r="F38" s="2061">
        <v>22</v>
      </c>
      <c r="G38" s="1031" t="str">
        <f ca="1">IF(MdanYa!L23="","",MdanYa!L23)</f>
        <v/>
      </c>
      <c r="H38" s="517"/>
      <c r="I38" s="517"/>
      <c r="J38" s="517"/>
      <c r="K38" s="517"/>
      <c r="L38" s="517"/>
      <c r="M38" s="517"/>
      <c r="N38" s="1572"/>
      <c r="O38" s="5234" t="str">
        <f ca="1">IF(G38&lt;&gt;"","XXII","")</f>
        <v/>
      </c>
      <c r="P38" s="5234"/>
      <c r="Q38" s="5234"/>
      <c r="R38" s="5234"/>
      <c r="S38" s="2288"/>
      <c r="T38" s="5227" t="str">
        <f ca="1">IF(G38&lt;&gt;"",IF('24'!$H$44="","",'24'!$H$44),"")</f>
        <v/>
      </c>
      <c r="U38" s="5227"/>
      <c r="V38" s="5227"/>
      <c r="W38" s="5227"/>
      <c r="X38" s="5227"/>
      <c r="Y38" s="5227"/>
      <c r="Z38" s="5227"/>
      <c r="AA38" s="5227"/>
      <c r="AB38" s="5227"/>
      <c r="AC38" s="5227"/>
      <c r="AD38" s="5227"/>
      <c r="AE38" s="5227"/>
      <c r="AF38" s="2288"/>
      <c r="AG38" s="5227" t="str">
        <f>IF('24'!$I$47="","",'24'!$I$47)</f>
        <v/>
      </c>
      <c r="AH38" s="5227"/>
      <c r="AI38" s="5227"/>
      <c r="AJ38" s="5227"/>
      <c r="AK38" s="5227"/>
      <c r="AL38" s="5227"/>
      <c r="AM38" s="5227"/>
      <c r="AN38" s="5227"/>
      <c r="AO38" s="5227"/>
      <c r="AP38" s="5227"/>
      <c r="AQ38" s="5227"/>
      <c r="AR38" s="5227"/>
      <c r="AS38" s="5227"/>
      <c r="AT38" s="5227"/>
      <c r="AU38" s="5227"/>
      <c r="AV38" s="5227"/>
      <c r="AW38"/>
      <c r="AX38" s="2291" t="str">
        <f t="shared" ca="1" si="0"/>
        <v>Incompleted</v>
      </c>
      <c r="AY38" s="2283"/>
      <c r="AZ38" s="2292"/>
      <c r="BA38" s="2283"/>
      <c r="BB38" s="2283"/>
      <c r="BC38" s="2283"/>
      <c r="BD38" s="2283"/>
      <c r="BE38" s="2283"/>
    </row>
    <row r="39" spans="6:57">
      <c r="F39" s="2061">
        <v>23</v>
      </c>
      <c r="G39" s="1031" t="str">
        <f ca="1">IF(MdanYa!L24="","",MdanYa!L24)</f>
        <v/>
      </c>
      <c r="H39" s="517"/>
      <c r="I39" s="517"/>
      <c r="J39" s="517"/>
      <c r="K39" s="517"/>
      <c r="L39" s="517"/>
      <c r="M39" s="517"/>
      <c r="N39" s="1572"/>
      <c r="O39" s="5234" t="str">
        <f ca="1">IF(G39&lt;&gt;"","XXIII","")</f>
        <v/>
      </c>
      <c r="P39" s="5234"/>
      <c r="Q39" s="5234"/>
      <c r="R39" s="5234"/>
      <c r="S39" s="2288"/>
      <c r="T39" s="5227" t="str">
        <f ca="1">IF(G39&lt;&gt;"",IF('25'!$H$44="","",'25'!$H$44),"")</f>
        <v/>
      </c>
      <c r="U39" s="5227"/>
      <c r="V39" s="5227"/>
      <c r="W39" s="5227"/>
      <c r="X39" s="5227"/>
      <c r="Y39" s="5227"/>
      <c r="Z39" s="5227"/>
      <c r="AA39" s="5227"/>
      <c r="AB39" s="5227"/>
      <c r="AC39" s="5227"/>
      <c r="AD39" s="5227"/>
      <c r="AE39" s="5227"/>
      <c r="AF39" s="2288"/>
      <c r="AG39" s="5227" t="str">
        <f>IF('25'!$I$47="","",'25'!$I$47)</f>
        <v/>
      </c>
      <c r="AH39" s="5227"/>
      <c r="AI39" s="5227"/>
      <c r="AJ39" s="5227"/>
      <c r="AK39" s="5227"/>
      <c r="AL39" s="5227"/>
      <c r="AM39" s="5227"/>
      <c r="AN39" s="5227"/>
      <c r="AO39" s="5227"/>
      <c r="AP39" s="5227"/>
      <c r="AQ39" s="5227"/>
      <c r="AR39" s="5227"/>
      <c r="AS39" s="5227"/>
      <c r="AT39" s="5227"/>
      <c r="AU39" s="5227"/>
      <c r="AV39" s="5227"/>
      <c r="AW39"/>
      <c r="AX39" s="2291" t="str">
        <f t="shared" ca="1" si="0"/>
        <v>Incompleted</v>
      </c>
      <c r="AY39" s="2283"/>
      <c r="AZ39" s="2283"/>
      <c r="BA39" s="2283"/>
      <c r="BB39" s="2283"/>
      <c r="BC39" s="2283"/>
      <c r="BD39" s="2283"/>
      <c r="BE39" s="2283"/>
    </row>
    <row r="40" spans="6:57">
      <c r="F40" s="2061">
        <v>24</v>
      </c>
      <c r="G40" s="1031" t="str">
        <f ca="1">IF(MdanYa!L25="","",MdanYa!L25)</f>
        <v/>
      </c>
      <c r="H40" s="517"/>
      <c r="I40" s="517"/>
      <c r="J40" s="517"/>
      <c r="K40" s="517"/>
      <c r="L40" s="517"/>
      <c r="M40" s="517"/>
      <c r="N40" s="1572"/>
      <c r="O40" s="5234" t="str">
        <f ca="1">IF(G40&lt;&gt;"","XXIV","")</f>
        <v/>
      </c>
      <c r="P40" s="5234"/>
      <c r="Q40" s="5234"/>
      <c r="R40" s="5234"/>
      <c r="S40" s="2288"/>
      <c r="T40" s="5227" t="str">
        <f ca="1">IF(G40&lt;&gt;"",IF('26'!$H$44="","",'26'!$H$44),"")</f>
        <v/>
      </c>
      <c r="U40" s="5227"/>
      <c r="V40" s="5227"/>
      <c r="W40" s="5227"/>
      <c r="X40" s="5227"/>
      <c r="Y40" s="5227"/>
      <c r="Z40" s="5227"/>
      <c r="AA40" s="5227"/>
      <c r="AB40" s="5227"/>
      <c r="AC40" s="5227"/>
      <c r="AD40" s="5227"/>
      <c r="AE40" s="5227"/>
      <c r="AF40" s="2288"/>
      <c r="AG40" s="5227" t="str">
        <f>IF('26'!$I$47="","",'26'!$I$47)</f>
        <v/>
      </c>
      <c r="AH40" s="5227"/>
      <c r="AI40" s="5227"/>
      <c r="AJ40" s="5227"/>
      <c r="AK40" s="5227"/>
      <c r="AL40" s="5227"/>
      <c r="AM40" s="5227"/>
      <c r="AN40" s="5227"/>
      <c r="AO40" s="5227"/>
      <c r="AP40" s="5227"/>
      <c r="AQ40" s="5227"/>
      <c r="AR40" s="5227"/>
      <c r="AS40" s="5227"/>
      <c r="AT40" s="5227"/>
      <c r="AU40" s="5227"/>
      <c r="AV40" s="5227"/>
      <c r="AW40"/>
      <c r="AX40" s="2291" t="str">
        <f t="shared" ca="1" si="0"/>
        <v>Incompleted</v>
      </c>
      <c r="AY40" s="2283"/>
      <c r="AZ40" s="2283"/>
      <c r="BA40" s="2283"/>
      <c r="BB40" s="2283"/>
      <c r="BC40" s="2283"/>
      <c r="BD40" s="2283"/>
      <c r="BE40" s="2283"/>
    </row>
    <row r="41" spans="6:57">
      <c r="F41" s="2061">
        <v>25</v>
      </c>
      <c r="G41" s="1031" t="str">
        <f ca="1">IF(MdanYa!L26="","",MdanYa!L26)</f>
        <v/>
      </c>
      <c r="H41" s="517"/>
      <c r="I41" s="517"/>
      <c r="J41" s="517"/>
      <c r="K41" s="517"/>
      <c r="L41" s="517"/>
      <c r="M41" s="517"/>
      <c r="N41" s="1572"/>
      <c r="O41" s="5234" t="str">
        <f ca="1">IF(G41&lt;&gt;"","XXV","")</f>
        <v/>
      </c>
      <c r="P41" s="5234"/>
      <c r="Q41" s="5234"/>
      <c r="R41" s="5234"/>
      <c r="S41" s="2288"/>
      <c r="T41" s="5227" t="str">
        <f ca="1">IF(G41&lt;&gt;"",IF('27'!$H$44="","",'27'!$H$44),"")</f>
        <v/>
      </c>
      <c r="U41" s="5227"/>
      <c r="V41" s="5227"/>
      <c r="W41" s="5227"/>
      <c r="X41" s="5227"/>
      <c r="Y41" s="5227"/>
      <c r="Z41" s="5227"/>
      <c r="AA41" s="5227"/>
      <c r="AB41" s="5227"/>
      <c r="AC41" s="5227"/>
      <c r="AD41" s="5227"/>
      <c r="AE41" s="5227"/>
      <c r="AF41" s="2288"/>
      <c r="AG41" s="5227" t="str">
        <f>IF('27'!$I$47="","",'27'!$I$47)</f>
        <v/>
      </c>
      <c r="AH41" s="5227"/>
      <c r="AI41" s="5227"/>
      <c r="AJ41" s="5227"/>
      <c r="AK41" s="5227"/>
      <c r="AL41" s="5227"/>
      <c r="AM41" s="5227"/>
      <c r="AN41" s="5227"/>
      <c r="AO41" s="5227"/>
      <c r="AP41" s="5227"/>
      <c r="AQ41" s="5227"/>
      <c r="AR41" s="5227"/>
      <c r="AS41" s="5227"/>
      <c r="AT41" s="5227"/>
      <c r="AU41" s="5227"/>
      <c r="AV41" s="5227"/>
      <c r="AW41"/>
      <c r="AX41" s="2291" t="str">
        <f t="shared" ca="1" si="0"/>
        <v>Incompleted</v>
      </c>
      <c r="AY41" s="2283"/>
      <c r="AZ41" s="2283"/>
      <c r="BA41" s="2283"/>
      <c r="BB41" s="2283"/>
      <c r="BC41" s="2283"/>
      <c r="BD41" s="2283"/>
      <c r="BE41" s="2283"/>
    </row>
    <row r="42" spans="6:57">
      <c r="F42" s="2061">
        <v>26</v>
      </c>
      <c r="G42" s="1031" t="str">
        <f ca="1">IF(MdanYa!L27="","",MdanYa!L27)</f>
        <v/>
      </c>
      <c r="H42" s="517"/>
      <c r="I42" s="517"/>
      <c r="J42" s="517"/>
      <c r="K42" s="517"/>
      <c r="L42" s="517"/>
      <c r="M42" s="517"/>
      <c r="N42" s="1572"/>
      <c r="O42" s="5234" t="str">
        <f ca="1">IF(G42&lt;&gt;"","XXVI","")</f>
        <v/>
      </c>
      <c r="P42" s="5234"/>
      <c r="Q42" s="5234"/>
      <c r="R42" s="5234"/>
      <c r="S42" s="2288"/>
      <c r="T42" s="5227" t="str">
        <f ca="1">IF(G42&lt;&gt;"",IF('28'!$H$44="","",'28'!$H$44),"")</f>
        <v/>
      </c>
      <c r="U42" s="5227"/>
      <c r="V42" s="5227"/>
      <c r="W42" s="5227"/>
      <c r="X42" s="5227"/>
      <c r="Y42" s="5227"/>
      <c r="Z42" s="5227"/>
      <c r="AA42" s="5227"/>
      <c r="AB42" s="5227"/>
      <c r="AC42" s="5227"/>
      <c r="AD42" s="5227"/>
      <c r="AE42" s="5227"/>
      <c r="AF42" s="2288"/>
      <c r="AG42" s="5227" t="str">
        <f>IF('28'!$I$47="","",'28'!$I$47)</f>
        <v/>
      </c>
      <c r="AH42" s="5227"/>
      <c r="AI42" s="5227"/>
      <c r="AJ42" s="5227"/>
      <c r="AK42" s="5227"/>
      <c r="AL42" s="5227"/>
      <c r="AM42" s="5227"/>
      <c r="AN42" s="5227"/>
      <c r="AO42" s="5227"/>
      <c r="AP42" s="5227"/>
      <c r="AQ42" s="5227"/>
      <c r="AR42" s="5227"/>
      <c r="AS42" s="5227"/>
      <c r="AT42" s="5227"/>
      <c r="AU42" s="5227"/>
      <c r="AV42" s="5227"/>
      <c r="AW42"/>
      <c r="AX42" s="2291" t="str">
        <f t="shared" ca="1" si="0"/>
        <v>Incompleted</v>
      </c>
      <c r="AY42" s="2283"/>
      <c r="AZ42" s="2283"/>
      <c r="BA42" s="2283"/>
      <c r="BB42" s="2283"/>
      <c r="BC42" s="2283"/>
      <c r="BD42" s="2283"/>
      <c r="BE42" s="2283"/>
    </row>
    <row r="43" spans="6:57">
      <c r="F43" s="2061">
        <v>27</v>
      </c>
      <c r="G43" s="1031" t="str">
        <f ca="1">IF(MdanYa!L28="","",MdanYa!L28)</f>
        <v/>
      </c>
      <c r="H43" s="517"/>
      <c r="I43" s="517"/>
      <c r="J43" s="517"/>
      <c r="K43" s="517"/>
      <c r="L43" s="517"/>
      <c r="M43" s="517"/>
      <c r="N43" s="1411"/>
      <c r="O43" s="5234" t="str">
        <f ca="1">IF(G43&lt;&gt;"","XXVII","")</f>
        <v/>
      </c>
      <c r="P43" s="5234"/>
      <c r="Q43" s="5234"/>
      <c r="R43" s="5234"/>
      <c r="S43" s="2289"/>
      <c r="T43" s="5227" t="str">
        <f ca="1">IF(G43&lt;&gt;"",IF('29'!$H$44="","",'29'!$H$44),"")</f>
        <v/>
      </c>
      <c r="U43" s="5227"/>
      <c r="V43" s="5227"/>
      <c r="W43" s="5227"/>
      <c r="X43" s="5227"/>
      <c r="Y43" s="5227"/>
      <c r="Z43" s="5227"/>
      <c r="AA43" s="5227"/>
      <c r="AB43" s="5227"/>
      <c r="AC43" s="5227"/>
      <c r="AD43" s="5227"/>
      <c r="AE43" s="5227"/>
      <c r="AF43" s="2289"/>
      <c r="AG43" s="5227" t="str">
        <f>IF('29'!$I$47="","",'29'!$I$47)</f>
        <v/>
      </c>
      <c r="AH43" s="5227"/>
      <c r="AI43" s="5227"/>
      <c r="AJ43" s="5227"/>
      <c r="AK43" s="5227"/>
      <c r="AL43" s="5227"/>
      <c r="AM43" s="5227"/>
      <c r="AN43" s="5227"/>
      <c r="AO43" s="5227"/>
      <c r="AP43" s="5227"/>
      <c r="AQ43" s="5227"/>
      <c r="AR43" s="5227"/>
      <c r="AS43" s="5227"/>
      <c r="AT43" s="5227"/>
      <c r="AU43" s="5227"/>
      <c r="AV43" s="5227"/>
      <c r="AW43"/>
      <c r="AX43" s="2291" t="str">
        <f t="shared" ca="1" si="0"/>
        <v>Incompleted</v>
      </c>
      <c r="AY43" s="2283"/>
      <c r="AZ43" s="2283"/>
      <c r="BA43" s="2283"/>
      <c r="BB43" s="2283"/>
      <c r="BC43" s="2283"/>
      <c r="BD43" s="2283"/>
      <c r="BE43" s="2283"/>
    </row>
    <row r="44" spans="6:57">
      <c r="F44" s="2061">
        <v>28</v>
      </c>
      <c r="G44" s="1031" t="str">
        <f ca="1">IF(MdanYa!L29="","",MdanYa!L29)</f>
        <v/>
      </c>
      <c r="H44" s="517"/>
      <c r="I44" s="517"/>
      <c r="J44" s="517"/>
      <c r="K44" s="517"/>
      <c r="L44" s="517"/>
      <c r="M44" s="517"/>
      <c r="N44" s="1411"/>
      <c r="O44" s="5234" t="str">
        <f ca="1">IF(G44&lt;&gt;"","XXVIII","")</f>
        <v/>
      </c>
      <c r="P44" s="5234"/>
      <c r="Q44" s="5234"/>
      <c r="R44" s="5234"/>
      <c r="T44" s="5227" t="str">
        <f ca="1">IF(G44&lt;&gt;"",IF('30'!$H$44="","",'30'!$H$44),"")</f>
        <v/>
      </c>
      <c r="U44" s="5227"/>
      <c r="V44" s="5227"/>
      <c r="W44" s="5227"/>
      <c r="X44" s="5227"/>
      <c r="Y44" s="5227"/>
      <c r="Z44" s="5227"/>
      <c r="AA44" s="5227"/>
      <c r="AB44" s="5227"/>
      <c r="AC44" s="5227"/>
      <c r="AD44" s="5227"/>
      <c r="AE44" s="5227"/>
      <c r="AG44" s="5227" t="str">
        <f>IF('30'!$I$47="","",'30'!$I$47)</f>
        <v/>
      </c>
      <c r="AH44" s="5227"/>
      <c r="AI44" s="5227"/>
      <c r="AJ44" s="5227"/>
      <c r="AK44" s="5227"/>
      <c r="AL44" s="5227"/>
      <c r="AM44" s="5227"/>
      <c r="AN44" s="5227"/>
      <c r="AO44" s="5227"/>
      <c r="AP44" s="5227"/>
      <c r="AQ44" s="5227"/>
      <c r="AR44" s="5227"/>
      <c r="AS44" s="5227"/>
      <c r="AT44" s="5227"/>
      <c r="AU44" s="5227"/>
      <c r="AV44" s="5227"/>
      <c r="AW44"/>
      <c r="AX44" s="2291" t="str">
        <f t="shared" ca="1" si="0"/>
        <v>Incompleted</v>
      </c>
      <c r="AY44" s="2283"/>
      <c r="AZ44" s="2283"/>
      <c r="BA44" s="2283"/>
      <c r="BB44" s="2283"/>
      <c r="BC44" s="2283"/>
      <c r="BD44" s="2283"/>
      <c r="BE44" s="2283"/>
    </row>
    <row r="45" spans="6:57">
      <c r="F45" s="2061">
        <v>29</v>
      </c>
      <c r="G45" s="1031" t="str">
        <f ca="1">IF(MdanYa!L30="","",MdanYa!L30)</f>
        <v/>
      </c>
      <c r="H45" s="517"/>
      <c r="I45" s="517"/>
      <c r="J45" s="517"/>
      <c r="K45" s="517"/>
      <c r="L45" s="517"/>
      <c r="M45" s="517"/>
      <c r="N45" s="1411"/>
      <c r="O45" s="5234" t="str">
        <f ca="1">IF(G45&lt;&gt;"","XXIX","")</f>
        <v/>
      </c>
      <c r="P45" s="5234"/>
      <c r="Q45" s="5234"/>
      <c r="R45" s="5234"/>
      <c r="T45" s="5227" t="str">
        <f ca="1">IF(G45&lt;&gt;"",IF('31'!$H$44="","",'31'!$H$44),"")</f>
        <v/>
      </c>
      <c r="U45" s="5227"/>
      <c r="V45" s="5227"/>
      <c r="W45" s="5227"/>
      <c r="X45" s="5227"/>
      <c r="Y45" s="5227"/>
      <c r="Z45" s="5227"/>
      <c r="AA45" s="5227"/>
      <c r="AB45" s="5227"/>
      <c r="AC45" s="5227"/>
      <c r="AD45" s="5227"/>
      <c r="AE45" s="5227"/>
      <c r="AG45" s="5227" t="str">
        <f>IF('31'!$I$47="","",'31'!$I$47)</f>
        <v/>
      </c>
      <c r="AH45" s="5227"/>
      <c r="AI45" s="5227"/>
      <c r="AJ45" s="5227"/>
      <c r="AK45" s="5227"/>
      <c r="AL45" s="5227"/>
      <c r="AM45" s="5227"/>
      <c r="AN45" s="5227"/>
      <c r="AO45" s="5227"/>
      <c r="AP45" s="5227"/>
      <c r="AQ45" s="5227"/>
      <c r="AR45" s="5227"/>
      <c r="AS45" s="5227"/>
      <c r="AT45" s="5227"/>
      <c r="AU45" s="5227"/>
      <c r="AV45" s="5227"/>
      <c r="AW45"/>
      <c r="AX45" s="2291" t="str">
        <f t="shared" ca="1" si="0"/>
        <v>Incompleted</v>
      </c>
      <c r="AY45" s="2283"/>
      <c r="AZ45" s="2283"/>
      <c r="BA45" s="2283"/>
      <c r="BB45" s="2283"/>
      <c r="BC45" s="2283"/>
      <c r="BD45" s="2283"/>
      <c r="BE45" s="2283"/>
    </row>
    <row r="46" spans="6:57">
      <c r="F46" s="2061">
        <v>30</v>
      </c>
      <c r="G46" s="1031" t="str">
        <f ca="1">IF(MdanYa!L31="","",MdanYa!L31)</f>
        <v/>
      </c>
      <c r="H46" s="517"/>
      <c r="I46" s="517"/>
      <c r="J46" s="517"/>
      <c r="K46" s="517"/>
      <c r="L46" s="517"/>
      <c r="M46" s="517"/>
      <c r="N46" s="1411"/>
      <c r="O46" s="5234" t="str">
        <f ca="1">IF(G46&lt;&gt;"","XXX","")</f>
        <v/>
      </c>
      <c r="P46" s="5234"/>
      <c r="Q46" s="5234"/>
      <c r="R46" s="5234"/>
      <c r="T46" s="5227" t="str">
        <f ca="1">IF(G46&lt;&gt;"",IF('32'!$H$44="","",'32'!$H$44),"")</f>
        <v/>
      </c>
      <c r="U46" s="5227"/>
      <c r="V46" s="5227"/>
      <c r="W46" s="5227"/>
      <c r="X46" s="5227"/>
      <c r="Y46" s="5227"/>
      <c r="Z46" s="5227"/>
      <c r="AA46" s="5227"/>
      <c r="AB46" s="5227"/>
      <c r="AC46" s="5227"/>
      <c r="AD46" s="5227"/>
      <c r="AE46" s="5227"/>
      <c r="AG46" s="5227" t="str">
        <f>IF('32'!$I$47="","",'32'!$I$47)</f>
        <v/>
      </c>
      <c r="AH46" s="5227"/>
      <c r="AI46" s="5227"/>
      <c r="AJ46" s="5227"/>
      <c r="AK46" s="5227"/>
      <c r="AL46" s="5227"/>
      <c r="AM46" s="5227"/>
      <c r="AN46" s="5227"/>
      <c r="AO46" s="5227"/>
      <c r="AP46" s="5227"/>
      <c r="AQ46" s="5227"/>
      <c r="AR46" s="5227"/>
      <c r="AS46" s="5227"/>
      <c r="AT46" s="5227"/>
      <c r="AU46" s="5227"/>
      <c r="AV46" s="5227"/>
      <c r="AW46"/>
      <c r="AX46" s="2291" t="str">
        <f t="shared" ca="1" si="0"/>
        <v>Incompleted</v>
      </c>
      <c r="AY46" s="2283"/>
      <c r="AZ46" s="2283"/>
      <c r="BA46" s="2283"/>
      <c r="BB46" s="2283"/>
      <c r="BC46" s="2283"/>
      <c r="BD46" s="2283"/>
      <c r="BE46" s="2283"/>
    </row>
    <row r="47" spans="6:57">
      <c r="F47" s="2061">
        <v>31</v>
      </c>
      <c r="G47" s="1031" t="str">
        <f ca="1">IF(MdanYa!L32="","",MdanYa!L32)</f>
        <v/>
      </c>
      <c r="H47" s="517"/>
      <c r="I47" s="517"/>
      <c r="J47" s="517"/>
      <c r="K47" s="517"/>
      <c r="L47" s="517"/>
      <c r="M47" s="517"/>
      <c r="N47" s="1411"/>
      <c r="O47" s="5234" t="str">
        <f ca="1">IF(G47&lt;&gt;"","XXXI","")</f>
        <v/>
      </c>
      <c r="P47" s="5234"/>
      <c r="Q47" s="5234"/>
      <c r="R47" s="5234"/>
      <c r="T47" s="5227" t="str">
        <f ca="1">IF(G47&lt;&gt;"",IF('33'!$H$44="","",'33'!$H$44),"")</f>
        <v/>
      </c>
      <c r="U47" s="5227"/>
      <c r="V47" s="5227"/>
      <c r="W47" s="5227"/>
      <c r="X47" s="5227"/>
      <c r="Y47" s="5227"/>
      <c r="Z47" s="5227"/>
      <c r="AA47" s="5227"/>
      <c r="AB47" s="5227"/>
      <c r="AC47" s="5227"/>
      <c r="AD47" s="5227"/>
      <c r="AE47" s="5227"/>
      <c r="AG47" s="5227" t="str">
        <f>IF('33'!$I$47="","",'33'!$I$47)</f>
        <v/>
      </c>
      <c r="AH47" s="5227"/>
      <c r="AI47" s="5227"/>
      <c r="AJ47" s="5227"/>
      <c r="AK47" s="5227"/>
      <c r="AL47" s="5227"/>
      <c r="AM47" s="5227"/>
      <c r="AN47" s="5227"/>
      <c r="AO47" s="5227"/>
      <c r="AP47" s="5227"/>
      <c r="AQ47" s="5227"/>
      <c r="AR47" s="5227"/>
      <c r="AS47" s="5227"/>
      <c r="AT47" s="5227"/>
      <c r="AU47" s="5227"/>
      <c r="AV47" s="5227"/>
      <c r="AW47"/>
      <c r="AX47" s="2291" t="str">
        <f t="shared" ca="1" si="0"/>
        <v>Incompleted</v>
      </c>
      <c r="AY47" s="2283"/>
      <c r="AZ47" s="2283"/>
      <c r="BA47" s="2283"/>
      <c r="BB47" s="2283"/>
      <c r="BC47" s="2283"/>
      <c r="BD47" s="2283"/>
      <c r="BE47" s="2283"/>
    </row>
    <row r="48" spans="6:57">
      <c r="F48" s="2061">
        <v>32</v>
      </c>
      <c r="G48" s="1031" t="str">
        <f ca="1">IF(MdanYa!L33="","",MdanYa!L33)</f>
        <v/>
      </c>
      <c r="H48" s="517"/>
      <c r="I48" s="517"/>
      <c r="J48" s="517"/>
      <c r="K48" s="517"/>
      <c r="L48" s="517"/>
      <c r="M48" s="517"/>
      <c r="N48" s="1411"/>
      <c r="O48" s="5234" t="str">
        <f ca="1">IF(G48&lt;&gt;"","XXXII","")</f>
        <v/>
      </c>
      <c r="P48" s="5234"/>
      <c r="Q48" s="5234"/>
      <c r="R48" s="5234"/>
      <c r="T48" s="5227" t="str">
        <f ca="1">IF(G48&lt;&gt;"",IF('34'!$H$44="","",'34'!$H$44),"")</f>
        <v/>
      </c>
      <c r="U48" s="5227"/>
      <c r="V48" s="5227"/>
      <c r="W48" s="5227"/>
      <c r="X48" s="5227"/>
      <c r="Y48" s="5227"/>
      <c r="Z48" s="5227"/>
      <c r="AA48" s="5227"/>
      <c r="AB48" s="5227"/>
      <c r="AC48" s="5227"/>
      <c r="AD48" s="5227"/>
      <c r="AE48" s="5227"/>
      <c r="AG48" s="5227" t="str">
        <f>IF('34'!$I$47="","",'34'!$I$47)</f>
        <v/>
      </c>
      <c r="AH48" s="5227"/>
      <c r="AI48" s="5227"/>
      <c r="AJ48" s="5227"/>
      <c r="AK48" s="5227"/>
      <c r="AL48" s="5227"/>
      <c r="AM48" s="5227"/>
      <c r="AN48" s="5227"/>
      <c r="AO48" s="5227"/>
      <c r="AP48" s="5227"/>
      <c r="AQ48" s="5227"/>
      <c r="AR48" s="5227"/>
      <c r="AS48" s="5227"/>
      <c r="AT48" s="5227"/>
      <c r="AU48" s="5227"/>
      <c r="AV48" s="5227"/>
      <c r="AW48"/>
      <c r="AX48" s="2291" t="str">
        <f t="shared" ca="1" si="0"/>
        <v>Incompleted</v>
      </c>
      <c r="AY48" s="2283"/>
      <c r="AZ48" s="2283"/>
      <c r="BA48" s="2283"/>
      <c r="BB48" s="2283"/>
      <c r="BC48" s="2283"/>
      <c r="BD48" s="2283"/>
      <c r="BE48" s="2283"/>
    </row>
    <row r="49" spans="1:57">
      <c r="F49" s="2061">
        <v>33</v>
      </c>
      <c r="G49" s="1031" t="str">
        <f ca="1">IF(MdanYa!L34="","",MdanYa!L34)</f>
        <v/>
      </c>
      <c r="H49" s="517"/>
      <c r="I49" s="517"/>
      <c r="J49" s="517"/>
      <c r="K49" s="517"/>
      <c r="L49" s="517"/>
      <c r="M49" s="517"/>
      <c r="N49" s="1411"/>
      <c r="O49" s="5234" t="str">
        <f ca="1">IF(G49&lt;&gt;"","XXXIII","")</f>
        <v/>
      </c>
      <c r="P49" s="5234"/>
      <c r="Q49" s="5234"/>
      <c r="R49" s="5234"/>
      <c r="T49" s="5227" t="str">
        <f ca="1">IF(G49&lt;&gt;"",IF('35'!$H$44="","",'35'!$H$44),"")</f>
        <v/>
      </c>
      <c r="U49" s="5227"/>
      <c r="V49" s="5227"/>
      <c r="W49" s="5227"/>
      <c r="X49" s="5227"/>
      <c r="Y49" s="5227"/>
      <c r="Z49" s="5227"/>
      <c r="AA49" s="5227"/>
      <c r="AB49" s="5227"/>
      <c r="AC49" s="5227"/>
      <c r="AD49" s="5227"/>
      <c r="AE49" s="5227"/>
      <c r="AG49" s="5227" t="str">
        <f>IF('35'!$I$47="","",'35'!$I$47)</f>
        <v/>
      </c>
      <c r="AH49" s="5227"/>
      <c r="AI49" s="5227"/>
      <c r="AJ49" s="5227"/>
      <c r="AK49" s="5227"/>
      <c r="AL49" s="5227"/>
      <c r="AM49" s="5227"/>
      <c r="AN49" s="5227"/>
      <c r="AO49" s="5227"/>
      <c r="AP49" s="5227"/>
      <c r="AQ49" s="5227"/>
      <c r="AR49" s="5227"/>
      <c r="AS49" s="5227"/>
      <c r="AT49" s="5227"/>
      <c r="AU49" s="5227"/>
      <c r="AV49" s="5227"/>
      <c r="AW49"/>
      <c r="AX49" s="2291" t="str">
        <f t="shared" ca="1" si="0"/>
        <v>Incompleted</v>
      </c>
      <c r="AY49" s="2283"/>
      <c r="AZ49" s="2283"/>
      <c r="BA49" s="2283"/>
      <c r="BB49" s="2283"/>
      <c r="BC49" s="2283"/>
      <c r="BD49" s="2283"/>
      <c r="BE49" s="2283"/>
    </row>
    <row r="50" spans="1:57">
      <c r="F50" s="2061">
        <v>34</v>
      </c>
      <c r="G50" s="1031" t="str">
        <f ca="1">IF(MdanYa!L35="","",MdanYa!L35)</f>
        <v/>
      </c>
      <c r="H50" s="517"/>
      <c r="I50" s="517"/>
      <c r="J50" s="517"/>
      <c r="K50" s="517"/>
      <c r="L50" s="517"/>
      <c r="M50" s="517"/>
      <c r="N50" s="1411"/>
      <c r="O50" s="5234" t="str">
        <f ca="1">IF(G50&lt;&gt;"","XXXIV","")</f>
        <v/>
      </c>
      <c r="P50" s="5234"/>
      <c r="Q50" s="5234"/>
      <c r="R50" s="5234"/>
      <c r="T50" s="5227" t="str">
        <f ca="1">IF(G50&lt;&gt;"",IF('36'!$H$44="","",'36'!$H$44),"")</f>
        <v/>
      </c>
      <c r="U50" s="5227"/>
      <c r="V50" s="5227"/>
      <c r="W50" s="5227"/>
      <c r="X50" s="5227"/>
      <c r="Y50" s="5227"/>
      <c r="Z50" s="5227"/>
      <c r="AA50" s="5227"/>
      <c r="AB50" s="5227"/>
      <c r="AC50" s="5227"/>
      <c r="AD50" s="5227"/>
      <c r="AE50" s="5227"/>
      <c r="AG50" s="5227" t="str">
        <f>IF('36'!$I$47="","",'36'!$I$47)</f>
        <v/>
      </c>
      <c r="AH50" s="5227"/>
      <c r="AI50" s="5227"/>
      <c r="AJ50" s="5227"/>
      <c r="AK50" s="5227"/>
      <c r="AL50" s="5227"/>
      <c r="AM50" s="5227"/>
      <c r="AN50" s="5227"/>
      <c r="AO50" s="5227"/>
      <c r="AP50" s="5227"/>
      <c r="AQ50" s="5227"/>
      <c r="AR50" s="5227"/>
      <c r="AS50" s="5227"/>
      <c r="AT50" s="5227"/>
      <c r="AU50" s="5227"/>
      <c r="AV50" s="5227"/>
      <c r="AW50"/>
      <c r="AX50" s="2291" t="str">
        <f t="shared" ca="1" si="0"/>
        <v>Incompleted</v>
      </c>
      <c r="AY50" s="2283"/>
      <c r="AZ50" s="2283"/>
      <c r="BA50" s="2283"/>
      <c r="BB50" s="2283"/>
      <c r="BC50" s="2283"/>
      <c r="BD50" s="2283"/>
      <c r="BE50" s="2283"/>
    </row>
    <row r="51" spans="1:57">
      <c r="F51" s="2061">
        <v>35</v>
      </c>
      <c r="G51" s="1031" t="str">
        <f ca="1">IF(MdanYa!L36="","",MdanYa!L36)</f>
        <v/>
      </c>
      <c r="H51" s="517"/>
      <c r="I51" s="517"/>
      <c r="J51" s="517"/>
      <c r="K51" s="517"/>
      <c r="L51" s="517"/>
      <c r="M51" s="517"/>
      <c r="N51" s="1411"/>
      <c r="O51" s="5234" t="str">
        <f ca="1">IF(G51&lt;&gt;"","XXXV","")</f>
        <v/>
      </c>
      <c r="P51" s="5234"/>
      <c r="Q51" s="5234"/>
      <c r="R51" s="5234"/>
      <c r="T51" s="5227" t="str">
        <f ca="1">IF(G51&lt;&gt;"",IF('37'!$H$44="","",'37'!$H$44),"")</f>
        <v/>
      </c>
      <c r="U51" s="5227"/>
      <c r="V51" s="5227"/>
      <c r="W51" s="5227"/>
      <c r="X51" s="5227"/>
      <c r="Y51" s="5227"/>
      <c r="Z51" s="5227"/>
      <c r="AA51" s="5227"/>
      <c r="AB51" s="5227"/>
      <c r="AC51" s="5227"/>
      <c r="AD51" s="5227"/>
      <c r="AE51" s="5227"/>
      <c r="AG51" s="5227" t="str">
        <f>IF('37'!$I$47="","",'37'!$I$47)</f>
        <v/>
      </c>
      <c r="AH51" s="5227"/>
      <c r="AI51" s="5227"/>
      <c r="AJ51" s="5227"/>
      <c r="AK51" s="5227"/>
      <c r="AL51" s="5227"/>
      <c r="AM51" s="5227"/>
      <c r="AN51" s="5227"/>
      <c r="AO51" s="5227"/>
      <c r="AP51" s="5227"/>
      <c r="AQ51" s="5227"/>
      <c r="AR51" s="5227"/>
      <c r="AS51" s="5227"/>
      <c r="AT51" s="5227"/>
      <c r="AU51" s="5227"/>
      <c r="AV51" s="5227"/>
      <c r="AW51"/>
      <c r="AX51" s="2291" t="str">
        <f t="shared" ca="1" si="0"/>
        <v>Incompleted</v>
      </c>
      <c r="AY51" s="2283"/>
      <c r="AZ51" s="2283"/>
      <c r="BA51" s="2283"/>
      <c r="BB51" s="2283"/>
      <c r="BC51" s="2283"/>
      <c r="BD51" s="2283"/>
      <c r="BE51" s="2283"/>
    </row>
    <row r="52" spans="1:57">
      <c r="F52" s="2061">
        <v>36</v>
      </c>
      <c r="G52" s="1031" t="str">
        <f ca="1">IF(MdanYa!L37="","",MdanYa!L37)</f>
        <v/>
      </c>
      <c r="H52" s="517"/>
      <c r="I52" s="517"/>
      <c r="J52" s="517"/>
      <c r="K52" s="517"/>
      <c r="L52" s="517"/>
      <c r="M52" s="517"/>
      <c r="N52" s="1411"/>
      <c r="O52" s="5234" t="str">
        <f ca="1">IF(G52&lt;&gt;"","XXXVI","")</f>
        <v/>
      </c>
      <c r="P52" s="5234"/>
      <c r="Q52" s="5234"/>
      <c r="R52" s="5234"/>
      <c r="T52" s="5227" t="str">
        <f ca="1">IF(G52&lt;&gt;"",IF('38'!$H$44="","",'38'!$H$44),"")</f>
        <v/>
      </c>
      <c r="U52" s="5227"/>
      <c r="V52" s="5227"/>
      <c r="W52" s="5227"/>
      <c r="X52" s="5227"/>
      <c r="Y52" s="5227"/>
      <c r="Z52" s="5227"/>
      <c r="AA52" s="5227"/>
      <c r="AB52" s="5227"/>
      <c r="AC52" s="5227"/>
      <c r="AD52" s="5227"/>
      <c r="AE52" s="5227"/>
      <c r="AG52" s="5227" t="str">
        <f>IF('38'!$I$47="","",'38'!$I$47)</f>
        <v/>
      </c>
      <c r="AH52" s="5227"/>
      <c r="AI52" s="5227"/>
      <c r="AJ52" s="5227"/>
      <c r="AK52" s="5227"/>
      <c r="AL52" s="5227"/>
      <c r="AM52" s="5227"/>
      <c r="AN52" s="5227"/>
      <c r="AO52" s="5227"/>
      <c r="AP52" s="5227"/>
      <c r="AQ52" s="5227"/>
      <c r="AR52" s="5227"/>
      <c r="AS52" s="5227"/>
      <c r="AT52" s="5227"/>
      <c r="AU52" s="5227"/>
      <c r="AV52" s="5227"/>
      <c r="AW52"/>
      <c r="AX52" s="2291" t="str">
        <f t="shared" ca="1" si="0"/>
        <v>Incompleted</v>
      </c>
      <c r="AY52" s="2283"/>
      <c r="AZ52" s="2283"/>
      <c r="BA52" s="2283"/>
      <c r="BB52" s="2283"/>
      <c r="BC52" s="2283"/>
      <c r="BD52" s="2283"/>
      <c r="BE52" s="2283"/>
    </row>
    <row r="53" spans="1:57">
      <c r="F53" s="2061">
        <v>37</v>
      </c>
      <c r="G53" s="1031" t="str">
        <f ca="1">IF(MdanYa!L38="","",MdanYa!L38)</f>
        <v/>
      </c>
      <c r="H53" s="517"/>
      <c r="I53" s="517"/>
      <c r="J53" s="517"/>
      <c r="K53" s="517"/>
      <c r="L53" s="517"/>
      <c r="M53" s="517"/>
      <c r="N53" s="1411"/>
      <c r="O53" s="5234" t="str">
        <f ca="1">IF(G53&lt;&gt;"","XXXVII","")</f>
        <v/>
      </c>
      <c r="P53" s="5234"/>
      <c r="Q53" s="5234"/>
      <c r="R53" s="5234"/>
      <c r="T53" s="5227" t="str">
        <f ca="1">IF(G53&lt;&gt;"",IF('39'!$H$44="","",'39'!$H$44),"")</f>
        <v/>
      </c>
      <c r="U53" s="5227"/>
      <c r="V53" s="5227"/>
      <c r="W53" s="5227"/>
      <c r="X53" s="5227"/>
      <c r="Y53" s="5227"/>
      <c r="Z53" s="5227"/>
      <c r="AA53" s="5227"/>
      <c r="AB53" s="5227"/>
      <c r="AC53" s="5227"/>
      <c r="AD53" s="5227"/>
      <c r="AE53" s="5227"/>
      <c r="AG53" s="5227" t="str">
        <f>IF('39'!$I$47="","",'39'!$I$47)</f>
        <v/>
      </c>
      <c r="AH53" s="5227"/>
      <c r="AI53" s="5227"/>
      <c r="AJ53" s="5227"/>
      <c r="AK53" s="5227"/>
      <c r="AL53" s="5227"/>
      <c r="AM53" s="5227"/>
      <c r="AN53" s="5227"/>
      <c r="AO53" s="5227"/>
      <c r="AP53" s="5227"/>
      <c r="AQ53" s="5227"/>
      <c r="AR53" s="5227"/>
      <c r="AS53" s="5227"/>
      <c r="AT53" s="5227"/>
      <c r="AU53" s="5227"/>
      <c r="AV53" s="5227"/>
      <c r="AW53"/>
      <c r="AX53" s="2291" t="str">
        <f t="shared" ca="1" si="0"/>
        <v>Incompleted</v>
      </c>
      <c r="AY53" s="2283"/>
      <c r="AZ53" s="2283"/>
      <c r="BA53" s="2283"/>
      <c r="BB53" s="2283"/>
      <c r="BC53" s="2283"/>
      <c r="BD53" s="2283"/>
      <c r="BE53" s="2283"/>
    </row>
    <row r="54" spans="1:57">
      <c r="F54" s="2061">
        <v>38</v>
      </c>
      <c r="G54" s="1031" t="str">
        <f ca="1">IF(MdanYa!L39="","",MdanYa!L39)</f>
        <v/>
      </c>
      <c r="H54" s="517"/>
      <c r="I54" s="517"/>
      <c r="J54" s="517"/>
      <c r="K54" s="517"/>
      <c r="L54" s="517"/>
      <c r="M54" s="517"/>
      <c r="N54" s="1411"/>
      <c r="O54" s="5234" t="str">
        <f ca="1">IF(G54&lt;&gt;"","XXXVIII","")</f>
        <v/>
      </c>
      <c r="P54" s="5234"/>
      <c r="Q54" s="5234"/>
      <c r="R54" s="5234"/>
      <c r="T54" s="5227" t="str">
        <f ca="1">IF(G54&lt;&gt;"",IF('40'!$H$44="","",'40'!$H$44),"")</f>
        <v/>
      </c>
      <c r="U54" s="5227"/>
      <c r="V54" s="5227"/>
      <c r="W54" s="5227"/>
      <c r="X54" s="5227"/>
      <c r="Y54" s="5227"/>
      <c r="Z54" s="5227"/>
      <c r="AA54" s="5227"/>
      <c r="AB54" s="5227"/>
      <c r="AC54" s="5227"/>
      <c r="AD54" s="5227"/>
      <c r="AE54" s="5227"/>
      <c r="AG54" s="5227" t="str">
        <f>IF('40'!$I$47="","",'40'!$I$47)</f>
        <v/>
      </c>
      <c r="AH54" s="5227"/>
      <c r="AI54" s="5227"/>
      <c r="AJ54" s="5227"/>
      <c r="AK54" s="5227"/>
      <c r="AL54" s="5227"/>
      <c r="AM54" s="5227"/>
      <c r="AN54" s="5227"/>
      <c r="AO54" s="5227"/>
      <c r="AP54" s="5227"/>
      <c r="AQ54" s="5227"/>
      <c r="AR54" s="5227"/>
      <c r="AS54" s="5227"/>
      <c r="AT54" s="5227"/>
      <c r="AU54" s="5227"/>
      <c r="AV54" s="5227"/>
      <c r="AW54"/>
      <c r="AX54" s="2291" t="str">
        <f t="shared" ca="1" si="0"/>
        <v>Incompleted</v>
      </c>
      <c r="AY54" s="2283"/>
      <c r="AZ54" s="2283"/>
      <c r="BA54" s="2283"/>
      <c r="BB54" s="2283"/>
      <c r="BC54" s="2283"/>
      <c r="BD54" s="2283"/>
      <c r="BE54" s="2283"/>
    </row>
    <row r="55" spans="1:57">
      <c r="F55" s="2061">
        <v>39</v>
      </c>
      <c r="G55" s="1031" t="str">
        <f ca="1">IF(MdanYa!L40="","",MdanYa!L40)</f>
        <v/>
      </c>
      <c r="H55" s="517"/>
      <c r="I55" s="517"/>
      <c r="J55" s="517"/>
      <c r="K55" s="517"/>
      <c r="L55" s="517"/>
      <c r="M55" s="517"/>
      <c r="N55" s="1411"/>
      <c r="O55" s="5234" t="str">
        <f ca="1">IF(G55&lt;&gt;"","XXXIX","")</f>
        <v/>
      </c>
      <c r="P55" s="5234"/>
      <c r="Q55" s="5234"/>
      <c r="R55" s="5234"/>
      <c r="T55" s="5227" t="str">
        <f ca="1">IF(G55&lt;&gt;"",IF('41'!$H$44="","",'41'!$H$44),"")</f>
        <v/>
      </c>
      <c r="U55" s="5227"/>
      <c r="V55" s="5227"/>
      <c r="W55" s="5227"/>
      <c r="X55" s="5227"/>
      <c r="Y55" s="5227"/>
      <c r="Z55" s="5227"/>
      <c r="AA55" s="5227"/>
      <c r="AB55" s="5227"/>
      <c r="AC55" s="5227"/>
      <c r="AD55" s="5227"/>
      <c r="AE55" s="5227"/>
      <c r="AG55" s="5227" t="str">
        <f>IF('41'!$I$47="","",'41'!$I$47)</f>
        <v/>
      </c>
      <c r="AH55" s="5227"/>
      <c r="AI55" s="5227"/>
      <c r="AJ55" s="5227"/>
      <c r="AK55" s="5227"/>
      <c r="AL55" s="5227"/>
      <c r="AM55" s="5227"/>
      <c r="AN55" s="5227"/>
      <c r="AO55" s="5227"/>
      <c r="AP55" s="5227"/>
      <c r="AQ55" s="5227"/>
      <c r="AR55" s="5227"/>
      <c r="AS55" s="5227"/>
      <c r="AT55" s="5227"/>
      <c r="AU55" s="5227"/>
      <c r="AV55" s="5227"/>
      <c r="AW55"/>
      <c r="AX55" s="2291" t="str">
        <f t="shared" ca="1" si="0"/>
        <v>Incompleted</v>
      </c>
      <c r="AY55" s="2283"/>
      <c r="AZ55" s="2283"/>
      <c r="BA55" s="2283"/>
      <c r="BB55" s="2283"/>
      <c r="BC55" s="2283"/>
      <c r="BD55" s="2283"/>
      <c r="BE55" s="2283"/>
    </row>
    <row r="56" spans="1:57">
      <c r="F56" s="2061">
        <v>40</v>
      </c>
      <c r="G56" s="1031" t="str">
        <f ca="1">IF(MdanYa!L41="","",MdanYa!L41)</f>
        <v/>
      </c>
      <c r="H56" s="517"/>
      <c r="I56" s="517"/>
      <c r="J56" s="517"/>
      <c r="K56" s="517"/>
      <c r="L56" s="517"/>
      <c r="M56" s="517"/>
      <c r="N56" s="1411"/>
      <c r="O56" s="5234" t="str">
        <f ca="1">IF(G56&lt;&gt;"","XXXX","")</f>
        <v/>
      </c>
      <c r="P56" s="5234"/>
      <c r="Q56" s="5234"/>
      <c r="R56" s="5234"/>
      <c r="T56" s="5227" t="str">
        <f ca="1">IF(G56&lt;&gt;"",IF('42'!$H$44="","",'42'!$H$44),"")</f>
        <v/>
      </c>
      <c r="U56" s="5227"/>
      <c r="V56" s="5227"/>
      <c r="W56" s="5227"/>
      <c r="X56" s="5227"/>
      <c r="Y56" s="5227"/>
      <c r="Z56" s="5227"/>
      <c r="AA56" s="5227"/>
      <c r="AB56" s="5227"/>
      <c r="AC56" s="5227"/>
      <c r="AD56" s="5227"/>
      <c r="AE56" s="5227"/>
      <c r="AG56" s="5227" t="str">
        <f>IF('42'!$I$47="","",'42'!$I$47)</f>
        <v/>
      </c>
      <c r="AH56" s="5227"/>
      <c r="AI56" s="5227"/>
      <c r="AJ56" s="5227"/>
      <c r="AK56" s="5227"/>
      <c r="AL56" s="5227"/>
      <c r="AM56" s="5227"/>
      <c r="AN56" s="5227"/>
      <c r="AO56" s="5227"/>
      <c r="AP56" s="5227"/>
      <c r="AQ56" s="5227"/>
      <c r="AR56" s="5227"/>
      <c r="AS56" s="5227"/>
      <c r="AT56" s="5227"/>
      <c r="AU56" s="5227"/>
      <c r="AV56" s="5227"/>
      <c r="AW56"/>
      <c r="AX56" s="2291" t="str">
        <f t="shared" ca="1" si="0"/>
        <v>Incompleted</v>
      </c>
      <c r="AY56" s="2283"/>
      <c r="AZ56" s="2283"/>
      <c r="BA56" s="2283"/>
      <c r="BB56" s="2283"/>
      <c r="BC56" s="2283"/>
      <c r="BD56" s="2283"/>
      <c r="BE56" s="2283"/>
    </row>
    <row r="57" spans="1:57">
      <c r="F57" s="2061">
        <v>41</v>
      </c>
      <c r="G57" s="1031" t="str">
        <f ca="1">IF(MdanYa!L42="","",MdanYa!L42)</f>
        <v/>
      </c>
      <c r="H57" s="517"/>
      <c r="I57" s="517"/>
      <c r="J57" s="517"/>
      <c r="K57" s="517"/>
      <c r="L57" s="517"/>
      <c r="M57" s="517"/>
      <c r="N57" s="1411"/>
      <c r="O57" s="5234" t="str">
        <f ca="1">IF(G57&lt;&gt;"","XXXXI","")</f>
        <v/>
      </c>
      <c r="P57" s="5234"/>
      <c r="Q57" s="5234"/>
      <c r="R57" s="5234"/>
      <c r="T57" s="5227" t="str">
        <f ca="1">IF(G57&lt;&gt;"",IF('43'!$H$44="","",'43'!$H$44),"")</f>
        <v/>
      </c>
      <c r="U57" s="5227"/>
      <c r="V57" s="5227"/>
      <c r="W57" s="5227"/>
      <c r="X57" s="5227"/>
      <c r="Y57" s="5227"/>
      <c r="Z57" s="5227"/>
      <c r="AA57" s="5227"/>
      <c r="AB57" s="5227"/>
      <c r="AC57" s="5227"/>
      <c r="AD57" s="5227"/>
      <c r="AE57" s="5227"/>
      <c r="AG57" s="5227" t="str">
        <f>IF('43'!$I$47="","",'43'!$I$47)</f>
        <v/>
      </c>
      <c r="AH57" s="5227"/>
      <c r="AI57" s="5227"/>
      <c r="AJ57" s="5227"/>
      <c r="AK57" s="5227"/>
      <c r="AL57" s="5227"/>
      <c r="AM57" s="5227"/>
      <c r="AN57" s="5227"/>
      <c r="AO57" s="5227"/>
      <c r="AP57" s="5227"/>
      <c r="AQ57" s="5227"/>
      <c r="AR57" s="5227"/>
      <c r="AS57" s="5227"/>
      <c r="AT57" s="5227"/>
      <c r="AU57" s="5227"/>
      <c r="AV57" s="5227"/>
      <c r="AW57"/>
      <c r="AX57" s="2291" t="str">
        <f t="shared" ca="1" si="0"/>
        <v>Incompleted</v>
      </c>
      <c r="AY57" s="2283"/>
      <c r="AZ57" s="2283"/>
      <c r="BA57" s="2283"/>
      <c r="BB57" s="2283"/>
      <c r="BC57" s="2283"/>
      <c r="BD57" s="2283"/>
      <c r="BE57" s="2283"/>
    </row>
    <row r="58" spans="1:57">
      <c r="F58" s="2061">
        <v>42</v>
      </c>
      <c r="G58" s="1031" t="str">
        <f ca="1">IF(MdanYa!L43="","",MdanYa!L43)</f>
        <v/>
      </c>
      <c r="H58" s="517"/>
      <c r="I58" s="517"/>
      <c r="J58" s="517"/>
      <c r="K58" s="517"/>
      <c r="L58" s="517"/>
      <c r="M58" s="517"/>
      <c r="N58" s="1411"/>
      <c r="O58" s="5234" t="str">
        <f ca="1">IF(G58&lt;&gt;"","XXXXII","")</f>
        <v/>
      </c>
      <c r="P58" s="5234"/>
      <c r="Q58" s="5234"/>
      <c r="R58" s="5234"/>
      <c r="T58" s="5227" t="str">
        <f ca="1">IF(G58&lt;&gt;"",IF('44'!$H$44="","",'44'!$H$44),"")</f>
        <v/>
      </c>
      <c r="U58" s="5227"/>
      <c r="V58" s="5227"/>
      <c r="W58" s="5227"/>
      <c r="X58" s="5227"/>
      <c r="Y58" s="5227"/>
      <c r="Z58" s="5227"/>
      <c r="AA58" s="5227"/>
      <c r="AB58" s="5227"/>
      <c r="AC58" s="5227"/>
      <c r="AD58" s="5227"/>
      <c r="AE58" s="5227"/>
      <c r="AG58" s="5227" t="str">
        <f>IF('44'!$I$47="","",'44'!$I$47)</f>
        <v/>
      </c>
      <c r="AH58" s="5227"/>
      <c r="AI58" s="5227"/>
      <c r="AJ58" s="5227"/>
      <c r="AK58" s="5227"/>
      <c r="AL58" s="5227"/>
      <c r="AM58" s="5227"/>
      <c r="AN58" s="5227"/>
      <c r="AO58" s="5227"/>
      <c r="AP58" s="5227"/>
      <c r="AQ58" s="5227"/>
      <c r="AR58" s="5227"/>
      <c r="AS58" s="5227"/>
      <c r="AT58" s="5227"/>
      <c r="AU58" s="5227"/>
      <c r="AV58" s="5227"/>
      <c r="AW58"/>
      <c r="AX58" s="2291" t="str">
        <f t="shared" ca="1" si="0"/>
        <v>Incompleted</v>
      </c>
      <c r="AY58" s="2283"/>
      <c r="AZ58" s="2283"/>
      <c r="BA58" s="2283"/>
      <c r="BB58" s="2283"/>
      <c r="BC58" s="2283"/>
      <c r="BD58" s="2283"/>
      <c r="BE58" s="2283"/>
    </row>
    <row r="59" spans="1:57">
      <c r="F59" s="2061">
        <v>43</v>
      </c>
      <c r="G59" s="1031" t="str">
        <f ca="1">IF(MdanYa!L44="","",MdanYa!L44)</f>
        <v/>
      </c>
      <c r="H59" s="517"/>
      <c r="I59" s="517"/>
      <c r="J59" s="517"/>
      <c r="K59" s="517"/>
      <c r="L59" s="517"/>
      <c r="M59" s="517"/>
      <c r="N59" s="1411"/>
      <c r="O59" s="5234" t="str">
        <f ca="1">IF(G59&lt;&gt;"","XXXXIII","")</f>
        <v/>
      </c>
      <c r="P59" s="5234"/>
      <c r="Q59" s="5234"/>
      <c r="R59" s="5234"/>
      <c r="T59" s="5227" t="str">
        <f ca="1">IF(G59&lt;&gt;"",IF('45'!$H$44="","",'45'!$H$44),"")</f>
        <v/>
      </c>
      <c r="U59" s="5227"/>
      <c r="V59" s="5227"/>
      <c r="W59" s="5227"/>
      <c r="X59" s="5227"/>
      <c r="Y59" s="5227"/>
      <c r="Z59" s="5227"/>
      <c r="AA59" s="5227"/>
      <c r="AB59" s="5227"/>
      <c r="AC59" s="5227"/>
      <c r="AD59" s="5227"/>
      <c r="AE59" s="5227"/>
      <c r="AG59" s="5227" t="str">
        <f>IF('45'!$I$47="","",'45'!$I$47)</f>
        <v/>
      </c>
      <c r="AH59" s="5227"/>
      <c r="AI59" s="5227"/>
      <c r="AJ59" s="5227"/>
      <c r="AK59" s="5227"/>
      <c r="AL59" s="5227"/>
      <c r="AM59" s="5227"/>
      <c r="AN59" s="5227"/>
      <c r="AO59" s="5227"/>
      <c r="AP59" s="5227"/>
      <c r="AQ59" s="5227"/>
      <c r="AR59" s="5227"/>
      <c r="AS59" s="5227"/>
      <c r="AT59" s="5227"/>
      <c r="AU59" s="5227"/>
      <c r="AV59" s="5227"/>
      <c r="AW59"/>
      <c r="AX59" s="2291" t="str">
        <f t="shared" ca="1" si="0"/>
        <v>Incompleted</v>
      </c>
      <c r="AY59" s="2283"/>
      <c r="AZ59" s="2283"/>
      <c r="BA59" s="2283"/>
      <c r="BB59" s="2283"/>
      <c r="BC59" s="2283"/>
      <c r="BD59" s="2283"/>
      <c r="BE59" s="2283"/>
    </row>
    <row r="60" spans="1:57">
      <c r="F60" s="2061">
        <v>44</v>
      </c>
      <c r="G60" s="1031" t="str">
        <f ca="1">IF(MdanYa!L45="","",MdanYa!L45)</f>
        <v/>
      </c>
      <c r="H60" s="517"/>
      <c r="I60" s="517"/>
      <c r="J60" s="517"/>
      <c r="K60" s="517"/>
      <c r="L60" s="517"/>
      <c r="M60" s="517"/>
      <c r="N60" s="1411"/>
      <c r="O60" s="5234" t="str">
        <f ca="1">IF(G60&lt;&gt;"","XXXXIV","")</f>
        <v/>
      </c>
      <c r="P60" s="5234"/>
      <c r="Q60" s="5234"/>
      <c r="R60" s="5234"/>
      <c r="T60" s="5227" t="str">
        <f ca="1">IF(G60&lt;&gt;"",IF('46'!$H$44="","",'46'!$H$44),"")</f>
        <v/>
      </c>
      <c r="U60" s="5227"/>
      <c r="V60" s="5227"/>
      <c r="W60" s="5227"/>
      <c r="X60" s="5227"/>
      <c r="Y60" s="5227"/>
      <c r="Z60" s="5227"/>
      <c r="AA60" s="5227"/>
      <c r="AB60" s="5227"/>
      <c r="AC60" s="5227"/>
      <c r="AD60" s="5227"/>
      <c r="AE60" s="5227"/>
      <c r="AG60" s="5227" t="str">
        <f>IF('46'!$I$47="","",'46'!$I$47)</f>
        <v/>
      </c>
      <c r="AH60" s="5227"/>
      <c r="AI60" s="5227"/>
      <c r="AJ60" s="5227"/>
      <c r="AK60" s="5227"/>
      <c r="AL60" s="5227"/>
      <c r="AM60" s="5227"/>
      <c r="AN60" s="5227"/>
      <c r="AO60" s="5227"/>
      <c r="AP60" s="5227"/>
      <c r="AQ60" s="5227"/>
      <c r="AR60" s="5227"/>
      <c r="AS60" s="5227"/>
      <c r="AT60" s="5227"/>
      <c r="AU60" s="5227"/>
      <c r="AV60" s="5227"/>
      <c r="AW60"/>
      <c r="AX60" s="2291" t="str">
        <f t="shared" ca="1" si="0"/>
        <v>Incompleted</v>
      </c>
      <c r="AY60" s="2283"/>
      <c r="AZ60" s="2283"/>
      <c r="BA60" s="2283"/>
      <c r="BB60" s="2283"/>
      <c r="BC60" s="2283"/>
      <c r="BD60" s="2283"/>
      <c r="BE60" s="2283"/>
    </row>
    <row r="61" spans="1:57">
      <c r="F61" s="2061">
        <v>45</v>
      </c>
      <c r="G61" s="1031" t="str">
        <f ca="1">IF(MdanYa!L46="","",MdanYa!L46)</f>
        <v/>
      </c>
      <c r="H61" s="517"/>
      <c r="I61" s="517"/>
      <c r="J61" s="517"/>
      <c r="K61" s="517"/>
      <c r="L61" s="517"/>
      <c r="M61" s="517"/>
      <c r="N61" s="1411"/>
      <c r="O61" s="5234" t="str">
        <f ca="1">IF(G61&lt;&gt;"","XXXXV","")</f>
        <v/>
      </c>
      <c r="P61" s="5234"/>
      <c r="Q61" s="5234"/>
      <c r="R61" s="5234"/>
      <c r="T61" s="5227" t="str">
        <f ca="1">IF(G61&lt;&gt;"",IF('47'!$H$44="","",'47'!$H$44),"")</f>
        <v/>
      </c>
      <c r="U61" s="5227"/>
      <c r="V61" s="5227"/>
      <c r="W61" s="5227"/>
      <c r="X61" s="5227"/>
      <c r="Y61" s="5227"/>
      <c r="Z61" s="5227"/>
      <c r="AA61" s="5227"/>
      <c r="AB61" s="5227"/>
      <c r="AC61" s="5227"/>
      <c r="AD61" s="5227"/>
      <c r="AE61" s="5227"/>
      <c r="AG61" s="5227" t="str">
        <f>IF('47'!$I$47="","",'47'!$I$47)</f>
        <v/>
      </c>
      <c r="AH61" s="5227"/>
      <c r="AI61" s="5227"/>
      <c r="AJ61" s="5227"/>
      <c r="AK61" s="5227"/>
      <c r="AL61" s="5227"/>
      <c r="AM61" s="5227"/>
      <c r="AN61" s="5227"/>
      <c r="AO61" s="5227"/>
      <c r="AP61" s="5227"/>
      <c r="AQ61" s="5227"/>
      <c r="AR61" s="5227"/>
      <c r="AS61" s="5227"/>
      <c r="AT61" s="5227"/>
      <c r="AU61" s="5227"/>
      <c r="AV61" s="5227"/>
      <c r="AW61"/>
      <c r="AX61" s="2291" t="str">
        <f t="shared" ca="1" si="0"/>
        <v>Incompleted</v>
      </c>
      <c r="AY61" s="2283"/>
      <c r="AZ61" s="2283"/>
      <c r="BA61" s="2283"/>
      <c r="BB61" s="2283" t="s">
        <v>1085</v>
      </c>
      <c r="BC61" s="2283"/>
      <c r="BD61" s="2283"/>
      <c r="BE61" s="2283"/>
    </row>
    <row r="62" spans="1:57">
      <c r="F62" s="2290"/>
      <c r="G62" s="1031" t="s">
        <v>7324</v>
      </c>
      <c r="H62" s="517"/>
      <c r="I62" s="517"/>
      <c r="J62" s="517"/>
      <c r="K62" s="517"/>
      <c r="L62" s="517"/>
      <c r="M62" s="517"/>
      <c r="N62" s="1411"/>
      <c r="O62" s="5245" t="s">
        <v>7324</v>
      </c>
      <c r="P62" s="5245"/>
      <c r="Q62" s="5245"/>
      <c r="R62" s="5245"/>
      <c r="T62" s="5227">
        <f>'AJE-RJE'!F17</f>
        <v>0</v>
      </c>
      <c r="U62" s="5227"/>
      <c r="V62" s="5227"/>
      <c r="W62" s="5227"/>
      <c r="X62" s="5227"/>
      <c r="Y62" s="5227"/>
      <c r="Z62" s="5227"/>
      <c r="AA62" s="5227"/>
      <c r="AB62" s="5227"/>
      <c r="AC62" s="5227"/>
      <c r="AD62" s="5227"/>
      <c r="AE62" s="5227"/>
      <c r="AG62" s="5244" t="str">
        <f>IF('AJE-RJE'!F20="","",'AJE-RJE'!F20)</f>
        <v/>
      </c>
      <c r="AH62" s="5244"/>
      <c r="AI62" s="5244"/>
      <c r="AJ62" s="5244"/>
      <c r="AK62" s="5244"/>
      <c r="AL62" s="5244"/>
      <c r="AM62" s="5244"/>
      <c r="AN62" s="5244"/>
      <c r="AO62" s="5244"/>
      <c r="AP62" s="5244"/>
      <c r="AQ62" s="5244"/>
      <c r="AR62" s="5244"/>
      <c r="AS62" s="5244"/>
      <c r="AT62" s="5244"/>
      <c r="AU62" s="5244"/>
      <c r="AV62" s="5244"/>
      <c r="AW62"/>
      <c r="AX62" s="2291" t="str">
        <f t="shared" si="0"/>
        <v>Completed</v>
      </c>
      <c r="AY62" s="2283"/>
      <c r="AZ62" s="2283"/>
      <c r="BA62" s="2283"/>
      <c r="BB62" s="2283"/>
      <c r="BC62" s="2283"/>
      <c r="BD62" s="2283"/>
      <c r="BE62" s="2283"/>
    </row>
    <row r="63" spans="1:57" ht="18.75" customHeight="1">
      <c r="A63" s="2283" t="s">
        <v>104</v>
      </c>
      <c r="B63" s="2283" t="s">
        <v>104</v>
      </c>
      <c r="C63" s="2283" t="s">
        <v>104</v>
      </c>
      <c r="D63" s="2283" t="s">
        <v>104</v>
      </c>
      <c r="E63" s="2283" t="s">
        <v>104</v>
      </c>
      <c r="F63" s="2283" t="s">
        <v>104</v>
      </c>
      <c r="G63" s="2283">
        <f ca="1">COUNTBLANK(G17:G62)</f>
        <v>45</v>
      </c>
      <c r="H63" s="2283">
        <f ca="1">46-G63</f>
        <v>1</v>
      </c>
      <c r="I63" s="2283"/>
      <c r="J63" s="2283"/>
      <c r="K63" s="2283"/>
      <c r="L63" s="2283"/>
      <c r="M63" s="2283"/>
      <c r="N63" s="2283"/>
      <c r="O63" s="2792"/>
      <c r="P63" s="2792"/>
      <c r="Q63" s="2792"/>
      <c r="R63" s="2792"/>
      <c r="S63" s="2792"/>
      <c r="T63" s="2793"/>
      <c r="U63" s="2793"/>
      <c r="V63" s="2793"/>
      <c r="W63" s="2793"/>
      <c r="X63" s="2793"/>
      <c r="Y63" s="2793"/>
      <c r="Z63" s="2793"/>
      <c r="AA63" s="2793"/>
      <c r="AB63" s="2793"/>
      <c r="AC63" s="2793"/>
      <c r="AD63" s="2793"/>
      <c r="AE63" s="2793"/>
      <c r="AF63" s="2792"/>
      <c r="AG63" s="2794"/>
      <c r="AH63" s="2794"/>
      <c r="AI63" s="2794"/>
      <c r="AJ63" s="2794"/>
      <c r="AK63" s="2794"/>
      <c r="AL63" s="2794"/>
      <c r="AM63" s="2794"/>
      <c r="AN63" s="2794"/>
      <c r="AO63" s="2794"/>
      <c r="AP63" s="2794"/>
      <c r="AQ63" s="2794"/>
      <c r="AR63" s="2794"/>
      <c r="AS63" s="2794"/>
      <c r="AT63" s="2794"/>
      <c r="AU63" s="2794"/>
      <c r="AV63" s="2794"/>
      <c r="AW63" s="2792"/>
      <c r="AX63" s="2283">
        <f ca="1">COUNTIF(AX17:AX62,$BB$61)</f>
        <v>1</v>
      </c>
      <c r="AY63" s="56"/>
      <c r="AZ63" s="56"/>
      <c r="BA63" s="56"/>
      <c r="BB63" s="56"/>
    </row>
    <row r="64" spans="1:57">
      <c r="F64" s="3237" t="s">
        <v>7275</v>
      </c>
      <c r="G64" s="80"/>
      <c r="H64" s="80"/>
      <c r="I64" s="80"/>
      <c r="J64" s="80"/>
      <c r="K64" s="80"/>
      <c r="L64" s="80"/>
      <c r="M64" s="80"/>
      <c r="N64" s="80"/>
      <c r="AX64" s="2283"/>
      <c r="AY64" s="295"/>
      <c r="AZ64" s="295"/>
      <c r="BA64" s="295"/>
      <c r="BB64" s="295"/>
      <c r="BC64" s="295"/>
    </row>
    <row r="65" spans="6:55">
      <c r="F65" s="5235"/>
      <c r="G65" s="5236"/>
      <c r="H65" s="5236"/>
      <c r="I65" s="5236"/>
      <c r="J65" s="5236"/>
      <c r="K65" s="5236"/>
      <c r="L65" s="5236"/>
      <c r="M65" s="5236"/>
      <c r="N65" s="5236"/>
      <c r="O65" s="5236"/>
      <c r="P65" s="5236"/>
      <c r="Q65" s="5236"/>
      <c r="R65" s="5236"/>
      <c r="S65" s="5236"/>
      <c r="T65" s="5236"/>
      <c r="U65" s="5236"/>
      <c r="V65" s="5236"/>
      <c r="W65" s="5236"/>
      <c r="X65" s="5236"/>
      <c r="Y65" s="5236"/>
      <c r="Z65" s="5236"/>
      <c r="AA65" s="5236"/>
      <c r="AB65" s="5236"/>
      <c r="AC65" s="5236"/>
      <c r="AD65" s="5236"/>
      <c r="AE65" s="5236"/>
      <c r="AF65" s="5236"/>
      <c r="AG65" s="5236"/>
      <c r="AH65" s="5236"/>
      <c r="AI65" s="5236"/>
      <c r="AJ65" s="5236"/>
      <c r="AK65" s="5236"/>
      <c r="AL65" s="5236"/>
      <c r="AM65" s="5236"/>
      <c r="AN65" s="5236"/>
      <c r="AO65" s="5236"/>
      <c r="AP65" s="5236"/>
      <c r="AQ65" s="5236"/>
      <c r="AR65" s="5236"/>
      <c r="AS65" s="5236"/>
      <c r="AT65" s="5236"/>
      <c r="AU65" s="5236"/>
      <c r="AV65" s="5237"/>
      <c r="AX65" s="2283" t="str">
        <f ca="1">IF(AND(H63=AX63,F65&lt;&gt;""),"Completed","Incompleted")</f>
        <v>Incompleted</v>
      </c>
      <c r="AY65" s="295"/>
      <c r="AZ65" s="295"/>
      <c r="BA65" s="295"/>
      <c r="BB65" s="295"/>
      <c r="BC65" s="295"/>
    </row>
    <row r="66" spans="6:55">
      <c r="F66" s="5238"/>
      <c r="G66" s="5239"/>
      <c r="H66" s="5239"/>
      <c r="I66" s="5239"/>
      <c r="J66" s="5239"/>
      <c r="K66" s="5239"/>
      <c r="L66" s="5239"/>
      <c r="M66" s="5239"/>
      <c r="N66" s="5239"/>
      <c r="O66" s="5239"/>
      <c r="P66" s="5239"/>
      <c r="Q66" s="5239"/>
      <c r="R66" s="5239"/>
      <c r="S66" s="5239"/>
      <c r="T66" s="5239"/>
      <c r="U66" s="5239"/>
      <c r="V66" s="5239"/>
      <c r="W66" s="5239"/>
      <c r="X66" s="5239"/>
      <c r="Y66" s="5239"/>
      <c r="Z66" s="5239"/>
      <c r="AA66" s="5239"/>
      <c r="AB66" s="5239"/>
      <c r="AC66" s="5239"/>
      <c r="AD66" s="5239"/>
      <c r="AE66" s="5239"/>
      <c r="AF66" s="5239"/>
      <c r="AG66" s="5239"/>
      <c r="AH66" s="5239"/>
      <c r="AI66" s="5239"/>
      <c r="AJ66" s="5239"/>
      <c r="AK66" s="5239"/>
      <c r="AL66" s="5239"/>
      <c r="AM66" s="5239"/>
      <c r="AN66" s="5239"/>
      <c r="AO66" s="5239"/>
      <c r="AP66" s="5239"/>
      <c r="AQ66" s="5239"/>
      <c r="AR66" s="5239"/>
      <c r="AS66" s="5239"/>
      <c r="AT66" s="5239"/>
      <c r="AU66" s="5239"/>
      <c r="AV66" s="5240"/>
      <c r="AX66" s="2283"/>
      <c r="AY66" s="295"/>
      <c r="AZ66" s="295"/>
      <c r="BA66" s="295"/>
      <c r="BB66" s="295"/>
      <c r="BC66" s="295"/>
    </row>
    <row r="67" spans="6:55">
      <c r="F67" s="5238"/>
      <c r="G67" s="5239"/>
      <c r="H67" s="5239"/>
      <c r="I67" s="5239"/>
      <c r="J67" s="5239"/>
      <c r="K67" s="5239"/>
      <c r="L67" s="5239"/>
      <c r="M67" s="5239"/>
      <c r="N67" s="5239"/>
      <c r="O67" s="5239"/>
      <c r="P67" s="5239"/>
      <c r="Q67" s="5239"/>
      <c r="R67" s="5239"/>
      <c r="S67" s="5239"/>
      <c r="T67" s="5239"/>
      <c r="U67" s="5239"/>
      <c r="V67" s="5239"/>
      <c r="W67" s="5239"/>
      <c r="X67" s="5239"/>
      <c r="Y67" s="5239"/>
      <c r="Z67" s="5239"/>
      <c r="AA67" s="5239"/>
      <c r="AB67" s="5239"/>
      <c r="AC67" s="5239"/>
      <c r="AD67" s="5239"/>
      <c r="AE67" s="5239"/>
      <c r="AF67" s="5239"/>
      <c r="AG67" s="5239"/>
      <c r="AH67" s="5239"/>
      <c r="AI67" s="5239"/>
      <c r="AJ67" s="5239"/>
      <c r="AK67" s="5239"/>
      <c r="AL67" s="5239"/>
      <c r="AM67" s="5239"/>
      <c r="AN67" s="5239"/>
      <c r="AO67" s="5239"/>
      <c r="AP67" s="5239"/>
      <c r="AQ67" s="5239"/>
      <c r="AR67" s="5239"/>
      <c r="AS67" s="5239"/>
      <c r="AT67" s="5239"/>
      <c r="AU67" s="5239"/>
      <c r="AV67" s="5240"/>
      <c r="AX67" s="2283"/>
      <c r="AY67" s="295"/>
      <c r="AZ67" s="295"/>
      <c r="BA67" s="295"/>
      <c r="BB67" s="295"/>
      <c r="BC67" s="295"/>
    </row>
    <row r="68" spans="6:55">
      <c r="F68" s="5238"/>
      <c r="G68" s="5239"/>
      <c r="H68" s="5239"/>
      <c r="I68" s="5239"/>
      <c r="J68" s="5239"/>
      <c r="K68" s="5239"/>
      <c r="L68" s="5239"/>
      <c r="M68" s="5239"/>
      <c r="N68" s="5239"/>
      <c r="O68" s="5239"/>
      <c r="P68" s="5239"/>
      <c r="Q68" s="5239"/>
      <c r="R68" s="5239"/>
      <c r="S68" s="5239"/>
      <c r="T68" s="5239"/>
      <c r="U68" s="5239"/>
      <c r="V68" s="5239"/>
      <c r="W68" s="5239"/>
      <c r="X68" s="5239"/>
      <c r="Y68" s="5239"/>
      <c r="Z68" s="5239"/>
      <c r="AA68" s="5239"/>
      <c r="AB68" s="5239"/>
      <c r="AC68" s="5239"/>
      <c r="AD68" s="5239"/>
      <c r="AE68" s="5239"/>
      <c r="AF68" s="5239"/>
      <c r="AG68" s="5239"/>
      <c r="AH68" s="5239"/>
      <c r="AI68" s="5239"/>
      <c r="AJ68" s="5239"/>
      <c r="AK68" s="5239"/>
      <c r="AL68" s="5239"/>
      <c r="AM68" s="5239"/>
      <c r="AN68" s="5239"/>
      <c r="AO68" s="5239"/>
      <c r="AP68" s="5239"/>
      <c r="AQ68" s="5239"/>
      <c r="AR68" s="5239"/>
      <c r="AS68" s="5239"/>
      <c r="AT68" s="5239"/>
      <c r="AU68" s="5239"/>
      <c r="AV68" s="5240"/>
      <c r="AX68" s="2283"/>
      <c r="AY68" s="295"/>
      <c r="AZ68" s="295"/>
      <c r="BA68" s="295"/>
      <c r="BB68" s="295"/>
      <c r="BC68" s="295"/>
    </row>
    <row r="69" spans="6:55">
      <c r="F69" s="5238"/>
      <c r="G69" s="5239"/>
      <c r="H69" s="5239"/>
      <c r="I69" s="5239"/>
      <c r="J69" s="5239"/>
      <c r="K69" s="5239"/>
      <c r="L69" s="5239"/>
      <c r="M69" s="5239"/>
      <c r="N69" s="5239"/>
      <c r="O69" s="5239"/>
      <c r="P69" s="5239"/>
      <c r="Q69" s="5239"/>
      <c r="R69" s="5239"/>
      <c r="S69" s="5239"/>
      <c r="T69" s="5239"/>
      <c r="U69" s="5239"/>
      <c r="V69" s="5239"/>
      <c r="W69" s="5239"/>
      <c r="X69" s="5239"/>
      <c r="Y69" s="5239"/>
      <c r="Z69" s="5239"/>
      <c r="AA69" s="5239"/>
      <c r="AB69" s="5239"/>
      <c r="AC69" s="5239"/>
      <c r="AD69" s="5239"/>
      <c r="AE69" s="5239"/>
      <c r="AF69" s="5239"/>
      <c r="AG69" s="5239"/>
      <c r="AH69" s="5239"/>
      <c r="AI69" s="5239"/>
      <c r="AJ69" s="5239"/>
      <c r="AK69" s="5239"/>
      <c r="AL69" s="5239"/>
      <c r="AM69" s="5239"/>
      <c r="AN69" s="5239"/>
      <c r="AO69" s="5239"/>
      <c r="AP69" s="5239"/>
      <c r="AQ69" s="5239"/>
      <c r="AR69" s="5239"/>
      <c r="AS69" s="5239"/>
      <c r="AT69" s="5239"/>
      <c r="AU69" s="5239"/>
      <c r="AV69" s="5240"/>
      <c r="AX69" s="2283"/>
      <c r="AY69" s="295"/>
      <c r="AZ69" s="295"/>
      <c r="BA69" s="295"/>
      <c r="BB69" s="295"/>
      <c r="BC69" s="295"/>
    </row>
    <row r="70" spans="6:55">
      <c r="F70" s="5238"/>
      <c r="G70" s="5239"/>
      <c r="H70" s="5239"/>
      <c r="I70" s="5239"/>
      <c r="J70" s="5239"/>
      <c r="K70" s="5239"/>
      <c r="L70" s="5239"/>
      <c r="M70" s="5239"/>
      <c r="N70" s="5239"/>
      <c r="O70" s="5239"/>
      <c r="P70" s="5239"/>
      <c r="Q70" s="5239"/>
      <c r="R70" s="5239"/>
      <c r="S70" s="5239"/>
      <c r="T70" s="5239"/>
      <c r="U70" s="5239"/>
      <c r="V70" s="5239"/>
      <c r="W70" s="5239"/>
      <c r="X70" s="5239"/>
      <c r="Y70" s="5239"/>
      <c r="Z70" s="5239"/>
      <c r="AA70" s="5239"/>
      <c r="AB70" s="5239"/>
      <c r="AC70" s="5239"/>
      <c r="AD70" s="5239"/>
      <c r="AE70" s="5239"/>
      <c r="AF70" s="5239"/>
      <c r="AG70" s="5239"/>
      <c r="AH70" s="5239"/>
      <c r="AI70" s="5239"/>
      <c r="AJ70" s="5239"/>
      <c r="AK70" s="5239"/>
      <c r="AL70" s="5239"/>
      <c r="AM70" s="5239"/>
      <c r="AN70" s="5239"/>
      <c r="AO70" s="5239"/>
      <c r="AP70" s="5239"/>
      <c r="AQ70" s="5239"/>
      <c r="AR70" s="5239"/>
      <c r="AS70" s="5239"/>
      <c r="AT70" s="5239"/>
      <c r="AU70" s="5239"/>
      <c r="AV70" s="5240"/>
      <c r="AX70" s="2283"/>
      <c r="AY70" s="295"/>
      <c r="AZ70" s="295"/>
      <c r="BA70" s="295"/>
      <c r="BB70" s="295"/>
      <c r="BC70" s="295"/>
    </row>
    <row r="71" spans="6:55">
      <c r="F71" s="5238"/>
      <c r="G71" s="5239"/>
      <c r="H71" s="5239"/>
      <c r="I71" s="5239"/>
      <c r="J71" s="5239"/>
      <c r="K71" s="5239"/>
      <c r="L71" s="5239"/>
      <c r="M71" s="5239"/>
      <c r="N71" s="5239"/>
      <c r="O71" s="5239"/>
      <c r="P71" s="5239"/>
      <c r="Q71" s="5239"/>
      <c r="R71" s="5239"/>
      <c r="S71" s="5239"/>
      <c r="T71" s="5239"/>
      <c r="U71" s="5239"/>
      <c r="V71" s="5239"/>
      <c r="W71" s="5239"/>
      <c r="X71" s="5239"/>
      <c r="Y71" s="5239"/>
      <c r="Z71" s="5239"/>
      <c r="AA71" s="5239"/>
      <c r="AB71" s="5239"/>
      <c r="AC71" s="5239"/>
      <c r="AD71" s="5239"/>
      <c r="AE71" s="5239"/>
      <c r="AF71" s="5239"/>
      <c r="AG71" s="5239"/>
      <c r="AH71" s="5239"/>
      <c r="AI71" s="5239"/>
      <c r="AJ71" s="5239"/>
      <c r="AK71" s="5239"/>
      <c r="AL71" s="5239"/>
      <c r="AM71" s="5239"/>
      <c r="AN71" s="5239"/>
      <c r="AO71" s="5239"/>
      <c r="AP71" s="5239"/>
      <c r="AQ71" s="5239"/>
      <c r="AR71" s="5239"/>
      <c r="AS71" s="5239"/>
      <c r="AT71" s="5239"/>
      <c r="AU71" s="5239"/>
      <c r="AV71" s="5240"/>
      <c r="AX71" s="2283"/>
      <c r="AY71" s="295"/>
      <c r="AZ71" s="295"/>
      <c r="BA71" s="295"/>
      <c r="BB71" s="295"/>
      <c r="BC71" s="295"/>
    </row>
    <row r="72" spans="6:55">
      <c r="F72" s="5241"/>
      <c r="G72" s="5242"/>
      <c r="H72" s="5242"/>
      <c r="I72" s="5242"/>
      <c r="J72" s="5242"/>
      <c r="K72" s="5242"/>
      <c r="L72" s="5242"/>
      <c r="M72" s="5242"/>
      <c r="N72" s="5242"/>
      <c r="O72" s="5242"/>
      <c r="P72" s="5242"/>
      <c r="Q72" s="5242"/>
      <c r="R72" s="5242"/>
      <c r="S72" s="5242"/>
      <c r="T72" s="5242"/>
      <c r="U72" s="5242"/>
      <c r="V72" s="5242"/>
      <c r="W72" s="5242"/>
      <c r="X72" s="5242"/>
      <c r="Y72" s="5242"/>
      <c r="Z72" s="5242"/>
      <c r="AA72" s="5242"/>
      <c r="AB72" s="5242"/>
      <c r="AC72" s="5242"/>
      <c r="AD72" s="5242"/>
      <c r="AE72" s="5242"/>
      <c r="AF72" s="5242"/>
      <c r="AG72" s="5242"/>
      <c r="AH72" s="5242"/>
      <c r="AI72" s="5242"/>
      <c r="AJ72" s="5242"/>
      <c r="AK72" s="5242"/>
      <c r="AL72" s="5242"/>
      <c r="AM72" s="5242"/>
      <c r="AN72" s="5242"/>
      <c r="AO72" s="5242"/>
      <c r="AP72" s="5242"/>
      <c r="AQ72" s="5242"/>
      <c r="AR72" s="5242"/>
      <c r="AS72" s="5242"/>
      <c r="AT72" s="5242"/>
      <c r="AU72" s="5242"/>
      <c r="AV72" s="5243"/>
      <c r="AX72" s="2283"/>
      <c r="AY72" s="295"/>
      <c r="AZ72" s="295"/>
      <c r="BA72" s="295"/>
      <c r="BB72" s="295"/>
      <c r="BC72" s="295"/>
    </row>
  </sheetData>
  <sheetProtection sheet="1" formatCells="0" formatColumns="0" formatRows="0" insertHyperlinks="0"/>
  <dataConsolidate/>
  <mergeCells count="145">
    <mergeCell ref="O37:R37"/>
    <mergeCell ref="F65:AV72"/>
    <mergeCell ref="T62:AE62"/>
    <mergeCell ref="AG62:AV62"/>
    <mergeCell ref="O62:R62"/>
    <mergeCell ref="AG36:AV36"/>
    <mergeCell ref="AG58:AV58"/>
    <mergeCell ref="AG59:AV59"/>
    <mergeCell ref="AG60:AV60"/>
    <mergeCell ref="AG61:AV61"/>
    <mergeCell ref="AG52:AV52"/>
    <mergeCell ref="AG53:AV53"/>
    <mergeCell ref="AG54:AV54"/>
    <mergeCell ref="AG55:AV55"/>
    <mergeCell ref="AG56:AV56"/>
    <mergeCell ref="AG57:AV57"/>
    <mergeCell ref="AG47:AV47"/>
    <mergeCell ref="AG48:AV48"/>
    <mergeCell ref="AG49:AV49"/>
    <mergeCell ref="AG50:AV50"/>
    <mergeCell ref="AG51:AV51"/>
    <mergeCell ref="AG42:AV42"/>
    <mergeCell ref="AG43:AV43"/>
    <mergeCell ref="AG44:AV44"/>
    <mergeCell ref="AG46:AV46"/>
    <mergeCell ref="AG37:AV37"/>
    <mergeCell ref="AG25:AV25"/>
    <mergeCell ref="AG26:AV26"/>
    <mergeCell ref="AG27:AV27"/>
    <mergeCell ref="AG28:AV28"/>
    <mergeCell ref="AG19:AV19"/>
    <mergeCell ref="AG20:AV20"/>
    <mergeCell ref="AG21:AV21"/>
    <mergeCell ref="AG22:AV22"/>
    <mergeCell ref="AG23:AV23"/>
    <mergeCell ref="AG29:AV29"/>
    <mergeCell ref="AG30:AV30"/>
    <mergeCell ref="AG31:AV31"/>
    <mergeCell ref="AG38:AV38"/>
    <mergeCell ref="AG39:AV39"/>
    <mergeCell ref="AG40:AV40"/>
    <mergeCell ref="AG41:AV41"/>
    <mergeCell ref="AG32:AV32"/>
    <mergeCell ref="AG33:AV33"/>
    <mergeCell ref="AG34:AV34"/>
    <mergeCell ref="AG35:AV35"/>
    <mergeCell ref="AG45:AV45"/>
    <mergeCell ref="O38:R38"/>
    <mergeCell ref="O39:R39"/>
    <mergeCell ref="O40:R40"/>
    <mergeCell ref="O59:R59"/>
    <mergeCell ref="O60:R60"/>
    <mergeCell ref="O61:R61"/>
    <mergeCell ref="O56:R56"/>
    <mergeCell ref="O51:R51"/>
    <mergeCell ref="O52:R52"/>
    <mergeCell ref="O53:R53"/>
    <mergeCell ref="O54:R54"/>
    <mergeCell ref="O55:R55"/>
    <mergeCell ref="O57:R57"/>
    <mergeCell ref="O58:R58"/>
    <mergeCell ref="O46:R46"/>
    <mergeCell ref="O47:R47"/>
    <mergeCell ref="O48:R48"/>
    <mergeCell ref="O49:R49"/>
    <mergeCell ref="O50:R50"/>
    <mergeCell ref="O41:R41"/>
    <mergeCell ref="O42:R42"/>
    <mergeCell ref="O43:R43"/>
    <mergeCell ref="O44:R44"/>
    <mergeCell ref="O45:R45"/>
    <mergeCell ref="O25:R25"/>
    <mergeCell ref="O26:R26"/>
    <mergeCell ref="O33:R33"/>
    <mergeCell ref="O34:R34"/>
    <mergeCell ref="O35:R35"/>
    <mergeCell ref="O36:R36"/>
    <mergeCell ref="O27:R27"/>
    <mergeCell ref="O28:R28"/>
    <mergeCell ref="O29:R29"/>
    <mergeCell ref="O30:R30"/>
    <mergeCell ref="O31:R31"/>
    <mergeCell ref="O32:R32"/>
    <mergeCell ref="F6:AW7"/>
    <mergeCell ref="O14:AV14"/>
    <mergeCell ref="O22:R22"/>
    <mergeCell ref="O23:R23"/>
    <mergeCell ref="O24:R24"/>
    <mergeCell ref="O15:R15"/>
    <mergeCell ref="O17:R17"/>
    <mergeCell ref="O18:R18"/>
    <mergeCell ref="O19:R19"/>
    <mergeCell ref="O20:R20"/>
    <mergeCell ref="O21:R21"/>
    <mergeCell ref="T15:AE15"/>
    <mergeCell ref="AG15:AV15"/>
    <mergeCell ref="T18:AE18"/>
    <mergeCell ref="T19:AE19"/>
    <mergeCell ref="AG24:AV24"/>
    <mergeCell ref="T24:AE24"/>
    <mergeCell ref="G14:N14"/>
    <mergeCell ref="T25:AE25"/>
    <mergeCell ref="T26:AE26"/>
    <mergeCell ref="T27:AE27"/>
    <mergeCell ref="T28:AE28"/>
    <mergeCell ref="T17:AD17"/>
    <mergeCell ref="T20:AE20"/>
    <mergeCell ref="T21:AE21"/>
    <mergeCell ref="T22:AE22"/>
    <mergeCell ref="T23:AE23"/>
    <mergeCell ref="T43:AE43"/>
    <mergeCell ref="T34:AE34"/>
    <mergeCell ref="T35:AE35"/>
    <mergeCell ref="T36:AE36"/>
    <mergeCell ref="T37:AE37"/>
    <mergeCell ref="T38:AE38"/>
    <mergeCell ref="T29:AE29"/>
    <mergeCell ref="T30:AE30"/>
    <mergeCell ref="T31:AE31"/>
    <mergeCell ref="T32:AE32"/>
    <mergeCell ref="T33:AE33"/>
    <mergeCell ref="T59:AE59"/>
    <mergeCell ref="T60:AE60"/>
    <mergeCell ref="T61:AE61"/>
    <mergeCell ref="AG17:AV17"/>
    <mergeCell ref="AG18:AV18"/>
    <mergeCell ref="T54:AE54"/>
    <mergeCell ref="T55:AE55"/>
    <mergeCell ref="T56:AE56"/>
    <mergeCell ref="T57:AE57"/>
    <mergeCell ref="T58:AE58"/>
    <mergeCell ref="T49:AE49"/>
    <mergeCell ref="T50:AE50"/>
    <mergeCell ref="T51:AE51"/>
    <mergeCell ref="T52:AE52"/>
    <mergeCell ref="T53:AE53"/>
    <mergeCell ref="T44:AE44"/>
    <mergeCell ref="T45:AE45"/>
    <mergeCell ref="T46:AE46"/>
    <mergeCell ref="T47:AE47"/>
    <mergeCell ref="T48:AE48"/>
    <mergeCell ref="T39:AE39"/>
    <mergeCell ref="T40:AE40"/>
    <mergeCell ref="T41:AE41"/>
    <mergeCell ref="T42:AE42"/>
  </mergeCells>
  <conditionalFormatting sqref="O17:R17">
    <cfRule type="expression" dxfId="145" priority="194">
      <formula>IF($G$17&lt;&gt;"",TRUE,FALSE)</formula>
    </cfRule>
  </conditionalFormatting>
  <conditionalFormatting sqref="O18:R19">
    <cfRule type="expression" dxfId="144" priority="185">
      <formula>IF(G18&lt;&gt;"",TRUE,FALSE)</formula>
    </cfRule>
  </conditionalFormatting>
  <conditionalFormatting sqref="O20:R20">
    <cfRule type="expression" dxfId="143" priority="183">
      <formula>IF($G$20&lt;&gt;"",TRUE,FALSE)</formula>
    </cfRule>
  </conditionalFormatting>
  <conditionalFormatting sqref="O21:R21">
    <cfRule type="expression" dxfId="142" priority="182">
      <formula>IF($G$21&lt;&gt;"",TRUE,FALSE)</formula>
    </cfRule>
  </conditionalFormatting>
  <conditionalFormatting sqref="O22:R22">
    <cfRule type="expression" dxfId="141" priority="181">
      <formula>IF($G$22&lt;&gt;"",TRUE,FALSE)</formula>
    </cfRule>
  </conditionalFormatting>
  <conditionalFormatting sqref="O23:R23">
    <cfRule type="expression" dxfId="140" priority="187">
      <formula>IF(G23&lt;&gt;"",TRUE,FALSE)</formula>
    </cfRule>
  </conditionalFormatting>
  <conditionalFormatting sqref="O24:R24">
    <cfRule type="expression" dxfId="139" priority="184">
      <formula>IF($G24&lt;&gt;"",TRUE,FALSE)</formula>
    </cfRule>
  </conditionalFormatting>
  <conditionalFormatting sqref="O25:R25">
    <cfRule type="expression" dxfId="138" priority="176">
      <formula>IF($G$25&lt;&gt;"",TRUE,FALSE)</formula>
    </cfRule>
  </conditionalFormatting>
  <conditionalFormatting sqref="O26:R26">
    <cfRule type="expression" dxfId="137" priority="175">
      <formula>IF($G$26&lt;&gt;"",TRUE,FALSE)</formula>
    </cfRule>
  </conditionalFormatting>
  <conditionalFormatting sqref="O27:R27">
    <cfRule type="expression" dxfId="136" priority="174">
      <formula>IF($G$27&lt;&gt;"",TRUE,FALSE)</formula>
    </cfRule>
  </conditionalFormatting>
  <conditionalFormatting sqref="O28:R28">
    <cfRule type="expression" dxfId="135" priority="173">
      <formula>IF($G$28&lt;&gt;"",TRUE,FALSE)</formula>
    </cfRule>
  </conditionalFormatting>
  <conditionalFormatting sqref="O29:R29">
    <cfRule type="expression" dxfId="134" priority="172">
      <formula>IF($G$29&lt;&gt;"",TRUE,FALSE)</formula>
    </cfRule>
  </conditionalFormatting>
  <conditionalFormatting sqref="O30:R30">
    <cfRule type="expression" dxfId="133" priority="171">
      <formula>IF($G$30&lt;&gt;"",TRUE,FALSE)</formula>
    </cfRule>
  </conditionalFormatting>
  <conditionalFormatting sqref="O31:R31">
    <cfRule type="expression" dxfId="132" priority="170">
      <formula>IF($G$31&lt;&gt;"",TRUE,FALSE)</formula>
    </cfRule>
  </conditionalFormatting>
  <conditionalFormatting sqref="O32:R61">
    <cfRule type="expression" dxfId="131" priority="25">
      <formula>IF(G32&lt;&gt;"","True","false")</formula>
    </cfRule>
  </conditionalFormatting>
  <conditionalFormatting sqref="T17:AE18">
    <cfRule type="expression" dxfId="130" priority="130">
      <formula>IF($G17&lt;&gt;"",TRUE,FALSE)</formula>
    </cfRule>
  </conditionalFormatting>
  <conditionalFormatting sqref="T19:AE62">
    <cfRule type="expression" dxfId="129" priority="1">
      <formula>IF($G19&lt;&gt;"",TRUE,FALSE)</formula>
    </cfRule>
  </conditionalFormatting>
  <conditionalFormatting sqref="AE17">
    <cfRule type="expression" dxfId="128" priority="138">
      <formula>IF($G17&lt;&gt;"",TRUE,FALSE)</formula>
    </cfRule>
  </conditionalFormatting>
  <conditionalFormatting sqref="AG17:AV61 AG62">
    <cfRule type="expression" dxfId="127" priority="26">
      <formula>IF($G17&lt;&gt;"",TRUE,FALSE)</formula>
    </cfRule>
  </conditionalFormatting>
  <dataValidations disablePrompts="1" count="1">
    <dataValidation allowBlank="1" showInputMessage="1" showErrorMessage="1" prompt="Diisi dengan tanggal bulan tahun data yang diperoleh" sqref="P11:AV11"/>
  </dataValidations>
  <hyperlinks>
    <hyperlink ref="O17:R17" location="'2'!A1" display="'2'!A1"/>
    <hyperlink ref="O20:R20" location="'6'!A1" display="'6'!A1"/>
    <hyperlink ref="O21:R21" location="'7'!A1" display="'7'!A1"/>
    <hyperlink ref="O22:R22" location="'8'!A1" display="'8'!A1"/>
    <hyperlink ref="O23:R23" location="'9'!A1" display="'9'!A1"/>
    <hyperlink ref="O24:R24" location="'10'!A1" display="'10'!A1"/>
    <hyperlink ref="O25:R25" location="'11'!A1" display="'11'!A1"/>
    <hyperlink ref="O26:R26" location="'12'!A1" display="'12'!A1"/>
    <hyperlink ref="O27:R27" location="'13'!A1" display="'13'!A1"/>
    <hyperlink ref="O28:R28" location="'14'!A1" display="'14'!A1"/>
    <hyperlink ref="O29:R29" location="'15'!A1" display="'15'!A1"/>
    <hyperlink ref="O30:R30" location="'16'!A1" display="'16'!A1"/>
    <hyperlink ref="O31:R31" location="'17'!A1" display="'17'!A1"/>
    <hyperlink ref="O32:R32" location="'18'!A1" display="'18'!A1"/>
    <hyperlink ref="O33:R33" location="'19'!A1" display="'19'!A1"/>
    <hyperlink ref="O34:R34" location="'20'!A1" display="'20'!A1"/>
    <hyperlink ref="O35:R35" location="'21'!A1" display="'21'!A1"/>
    <hyperlink ref="O36:R36" location="'22'!A1" display="'22'!A1"/>
    <hyperlink ref="O37:R37" location="'23'!A1" display="'23'!A1"/>
    <hyperlink ref="O38:R38" location="'24'!A1" display="'24'!A1"/>
    <hyperlink ref="O39:R39" location="'25'!A1" display="'25'!A1"/>
    <hyperlink ref="O40:R40" location="'26'!A1" display="'26'!A1"/>
    <hyperlink ref="O41:R41" location="'27'!A1" display="'27'!A1"/>
    <hyperlink ref="O42:R42" location="'28'!A1" display="'28'!A1"/>
    <hyperlink ref="O43:R43" location="'29'!A1" display="'29'!A1"/>
    <hyperlink ref="O44:R44" location="'30'!A1" display="'30'!A1"/>
    <hyperlink ref="O45:R45" location="'31'!A1" display="'31'!A1"/>
    <hyperlink ref="O46:R46" location="'32'!A1" display="'32'!A1"/>
    <hyperlink ref="O47:R47" location="'33'!A1" display="'33'!A1"/>
    <hyperlink ref="O48:R48" location="'34'!A1" display="'34'!A1"/>
    <hyperlink ref="O49:R49" location="'35'!A1" display="'35'!A1"/>
    <hyperlink ref="O50:R50" location="'36'!A1" display="'36'!A1"/>
    <hyperlink ref="O51:R51" location="'37'!A1" display="'37'!A1"/>
    <hyperlink ref="O52:R52" location="'38'!A1" display="'38'!A1"/>
    <hyperlink ref="O53:R53" location="'39'!A1" display="'39'!A1"/>
    <hyperlink ref="O54:R54" location="'40'!A1" display="'40'!A1"/>
    <hyperlink ref="O55:R55" location="'41'!A1" display="'41'!A1"/>
    <hyperlink ref="O56:R56" location="'42'!A1" display="'42'!A1"/>
    <hyperlink ref="O57:R57" location="'43'!A1" display="'43'!A1"/>
    <hyperlink ref="O58:R58" location="'44'!A1" display="'44'!A1"/>
    <hyperlink ref="O59:R59" location="'45'!A1" display="'45'!A1"/>
    <hyperlink ref="O60:R60" location="'46'!A1" display="'46'!A1"/>
    <hyperlink ref="O61:R61" location="'47'!A1" display="'47'!A1"/>
    <hyperlink ref="O62" location="'AJE-RJE'!A1" display="CAJE/PAJE"/>
    <hyperlink ref="O18:R18" location="'3'!A1" display="'3'!A1"/>
    <hyperlink ref="O19:R19" location="'5'!A1" display="'5'!A1"/>
  </hyperlinks>
  <pageMargins left="0.7" right="0.7" top="0.75" bottom="0.75" header="0.3" footer="0.3"/>
  <pageSetup paperSize="9" orientation="portrait" r:id="rId1"/>
  <drawing r:id="rId2"/>
</worksheet>
</file>

<file path=xl/worksheets/sheet102.xml><?xml version="1.0" encoding="utf-8"?>
<worksheet xmlns="http://schemas.openxmlformats.org/spreadsheetml/2006/main" xmlns:r="http://schemas.openxmlformats.org/officeDocument/2006/relationships">
  <sheetPr codeName="Sheet103"/>
  <dimension ref="A1:AJ109"/>
  <sheetViews>
    <sheetView showGridLines="0" zoomScale="80" zoomScaleNormal="80" workbookViewId="0">
      <selection activeCell="E25" sqref="E25"/>
    </sheetView>
  </sheetViews>
  <sheetFormatPr defaultColWidth="9.140625" defaultRowHeight="14.25"/>
  <cols>
    <col min="1" max="1" width="17.28515625" style="172" bestFit="1" customWidth="1"/>
    <col min="2" max="2" width="3.7109375" style="172" customWidth="1"/>
    <col min="3" max="3" width="14.7109375" style="172" customWidth="1"/>
    <col min="4" max="4" width="42.42578125" style="172" customWidth="1"/>
    <col min="5" max="5" width="19.85546875" style="172" bestFit="1" customWidth="1"/>
    <col min="6" max="6" width="12.28515625" style="174" customWidth="1"/>
    <col min="7" max="7" width="13.28515625" style="174" customWidth="1"/>
    <col min="8" max="8" width="20.5703125" style="172" customWidth="1"/>
    <col min="9" max="9" width="19.7109375" style="172" customWidth="1"/>
    <col min="10" max="10" width="19.7109375" style="172" bestFit="1" customWidth="1"/>
    <col min="11" max="11" width="24.5703125" style="172" customWidth="1"/>
    <col min="12" max="12" width="24" style="172" customWidth="1"/>
    <col min="13" max="13" width="10.28515625" style="172" bestFit="1" customWidth="1"/>
    <col min="14" max="16384" width="9.140625" style="172"/>
  </cols>
  <sheetData>
    <row r="1" spans="1:17">
      <c r="A1" s="1464" t="str">
        <f>'A260'!F6</f>
        <v>Nama KAP</v>
      </c>
      <c r="B1" s="1464" t="s">
        <v>4</v>
      </c>
      <c r="C1" s="1464" t="str">
        <f>'A260'!K6</f>
        <v>KAP LIDYA</v>
      </c>
      <c r="D1" s="1464"/>
      <c r="E1" s="1464"/>
      <c r="F1" s="1464"/>
      <c r="G1" s="1464"/>
      <c r="H1" s="1464"/>
      <c r="I1" s="174"/>
      <c r="J1" s="596" t="s">
        <v>7</v>
      </c>
      <c r="K1" s="592"/>
      <c r="L1" s="174"/>
      <c r="M1" s="596"/>
      <c r="N1" s="174"/>
    </row>
    <row r="2" spans="1:17">
      <c r="A2" s="1464" t="str">
        <f>'A260'!F7</f>
        <v>Nama AP</v>
      </c>
      <c r="B2" s="1464" t="s">
        <v>4</v>
      </c>
      <c r="C2" s="1464" t="str">
        <f>'A260'!K7</f>
        <v>LIDYA ROSALINA, CPA</v>
      </c>
      <c r="D2" s="1464"/>
      <c r="E2" s="1464"/>
      <c r="F2" s="1464"/>
      <c r="G2" s="1464"/>
      <c r="H2" s="1464"/>
      <c r="I2" s="174"/>
      <c r="J2" s="596" t="s">
        <v>9</v>
      </c>
      <c r="K2" s="593"/>
      <c r="L2" s="1633" t="s">
        <v>444</v>
      </c>
      <c r="M2" s="594"/>
      <c r="N2" s="174"/>
    </row>
    <row r="3" spans="1:17">
      <c r="A3" s="1464" t="str">
        <f>'A260'!F8</f>
        <v>Nama Klien</v>
      </c>
      <c r="B3" s="1464" t="s">
        <v>4</v>
      </c>
      <c r="C3" s="1464" t="str">
        <f>'A260'!K8</f>
        <v>PT Kertas Makmur</v>
      </c>
      <c r="D3" s="1464"/>
      <c r="E3" s="1464"/>
      <c r="F3" s="1464"/>
      <c r="G3" s="1464"/>
      <c r="H3" s="1464"/>
      <c r="I3" s="174"/>
      <c r="J3" s="596" t="s">
        <v>10</v>
      </c>
      <c r="K3" s="593"/>
      <c r="L3" s="1633" t="s">
        <v>445</v>
      </c>
      <c r="M3" s="594"/>
      <c r="N3" s="1634"/>
      <c r="O3" s="456"/>
      <c r="P3" s="456"/>
    </row>
    <row r="4" spans="1:17">
      <c r="A4" s="1464" t="str">
        <f>'A260'!F9</f>
        <v>Alamat klien</v>
      </c>
      <c r="B4" s="1464" t="s">
        <v>4</v>
      </c>
      <c r="C4" s="1464" t="str">
        <f>'A260'!K9</f>
        <v xml:space="preserve">JAKARTA  </v>
      </c>
      <c r="D4" s="1464"/>
      <c r="E4" s="1464"/>
      <c r="F4" s="1464"/>
      <c r="G4" s="1464"/>
      <c r="H4" s="1464"/>
      <c r="I4" s="174"/>
      <c r="J4" s="596" t="s">
        <v>321</v>
      </c>
      <c r="K4" s="1809">
        <f>IF(OR(K2="",K3=""),0,K3-K2)</f>
        <v>0</v>
      </c>
      <c r="L4" s="2496" t="s">
        <v>442</v>
      </c>
      <c r="M4" s="1810" t="str">
        <f>IF(M3="","",IF(K4=0,M3-M2,IF(K4=1,(JamKerja!$B$3-M2)+(M3-JamKerja!$B$1)-JamKerja!$B$2,IF(K4&gt;1,((JamKerja!$B$3-M2)+(M3-JamKerja!$B$1)-JamKerja!$B$2)+((K4-1)*JamKerja!$B$4),""))))</f>
        <v/>
      </c>
      <c r="N4" s="174"/>
      <c r="O4" s="486"/>
    </row>
    <row r="5" spans="1:17">
      <c r="A5" s="1464" t="str">
        <f>'A260'!F10</f>
        <v>Tahun Buku</v>
      </c>
      <c r="B5" s="1464" t="s">
        <v>4</v>
      </c>
      <c r="C5" s="1464" t="str">
        <f>'A260'!K10</f>
        <v>1 Januari - 31 Desember 2022</v>
      </c>
      <c r="D5" s="1464"/>
      <c r="E5" s="1464"/>
      <c r="F5" s="1464"/>
      <c r="G5" s="1464"/>
      <c r="H5" s="1464"/>
      <c r="I5" s="174"/>
      <c r="J5" s="596" t="s">
        <v>8</v>
      </c>
      <c r="K5" s="592"/>
      <c r="L5" s="1636"/>
      <c r="M5" s="1033"/>
      <c r="N5" s="174"/>
      <c r="O5" s="486"/>
    </row>
    <row r="6" spans="1:17">
      <c r="A6" s="1464" t="str">
        <f>'A260'!F11</f>
        <v>Indeks KKP</v>
      </c>
      <c r="B6" s="1464" t="s">
        <v>4</v>
      </c>
      <c r="C6" s="1953" t="str">
        <f ca="1">'B120'!O17</f>
        <v/>
      </c>
      <c r="D6" s="1464"/>
      <c r="E6" s="1464"/>
      <c r="F6" s="1464"/>
      <c r="G6" s="1464"/>
      <c r="H6" s="1464"/>
      <c r="I6" s="174"/>
      <c r="J6" s="596" t="s">
        <v>9</v>
      </c>
      <c r="K6" s="593"/>
      <c r="L6" s="1633" t="s">
        <v>444</v>
      </c>
      <c r="M6" s="594"/>
      <c r="N6" s="174"/>
      <c r="O6" s="486"/>
    </row>
    <row r="7" spans="1:17">
      <c r="A7" s="1464" t="str">
        <f>'A260'!F12</f>
        <v>Nama Indeks</v>
      </c>
      <c r="B7" s="1464" t="s">
        <v>4</v>
      </c>
      <c r="C7" s="5248" t="str">
        <f ca="1">'B120'!G17</f>
        <v/>
      </c>
      <c r="D7" s="5248"/>
      <c r="E7" s="1464"/>
      <c r="F7" s="1464"/>
      <c r="G7" s="1464"/>
      <c r="H7" s="1464"/>
      <c r="I7" s="174"/>
      <c r="J7" s="596" t="s">
        <v>10</v>
      </c>
      <c r="K7" s="593"/>
      <c r="L7" s="1633" t="s">
        <v>445</v>
      </c>
      <c r="M7" s="594"/>
      <c r="N7" s="174"/>
      <c r="O7" s="456"/>
    </row>
    <row r="8" spans="1:17">
      <c r="A8" s="1464" t="s">
        <v>1707</v>
      </c>
      <c r="B8" s="1464"/>
      <c r="C8" s="1464"/>
      <c r="D8" s="1464"/>
      <c r="E8" s="1464"/>
      <c r="F8" s="1464"/>
      <c r="G8" s="1464"/>
      <c r="H8" s="1464"/>
      <c r="I8" s="174"/>
      <c r="J8" s="596" t="s">
        <v>321</v>
      </c>
      <c r="K8" s="1809">
        <f>IF(OR(K6="",K7=""),0,K7-K6)</f>
        <v>0</v>
      </c>
      <c r="L8" s="2496" t="s">
        <v>442</v>
      </c>
      <c r="M8" s="1810" t="str">
        <f>IF(M7="","",IF(K8=0,M7-M6,IF(K8=1,(JamKerja!$B$3-M6)+(M7-JamKerja!$B$1)-JamKerja!$B$2,IF(K8&gt;1,((JamKerja!$B$3-M6)+(M7-JamKerja!$B$1)-JamKerja!$B$2)+((K8-1)*JamKerja!$B$4),""))))</f>
        <v/>
      </c>
      <c r="N8" s="174"/>
      <c r="O8" s="486"/>
    </row>
    <row r="9" spans="1:17">
      <c r="A9" s="1027"/>
      <c r="B9" s="1027"/>
      <c r="C9" s="1463" t="s">
        <v>2061</v>
      </c>
      <c r="D9" s="1464"/>
      <c r="E9" s="1949" t="str">
        <f>IF(A230.8!O18=1,A230.8!I20,A230.8!I21)</f>
        <v>Performance materiality</v>
      </c>
      <c r="F9" s="1464"/>
      <c r="G9" s="1464"/>
      <c r="H9" s="1950" t="str">
        <f>IF(A230.8!O18=1,A230.8!P20,A230.8!P21)</f>
        <v/>
      </c>
      <c r="I9" s="174"/>
      <c r="J9" s="596" t="s">
        <v>321</v>
      </c>
      <c r="K9" s="1809">
        <f>K4+K8</f>
        <v>0</v>
      </c>
      <c r="L9" s="2496" t="s">
        <v>443</v>
      </c>
      <c r="M9" s="1811">
        <f>IF(OR(M4="",M8=""),0,M4+M8)</f>
        <v>0</v>
      </c>
      <c r="N9" s="174"/>
      <c r="O9" s="486"/>
    </row>
    <row r="10" spans="1:17">
      <c r="A10" s="1027"/>
      <c r="B10" s="1027"/>
      <c r="C10" s="1463" t="s">
        <v>1702</v>
      </c>
      <c r="D10" s="1464"/>
      <c r="E10" s="1951" t="str">
        <f ca="1">IF(C7="","",VLOOKUP(C7,DATAROMM!$F$3:$V$402,17,FALSE))</f>
        <v/>
      </c>
      <c r="F10" s="1464"/>
      <c r="G10" s="1464"/>
      <c r="H10" s="1464"/>
      <c r="I10" s="174"/>
      <c r="J10" s="174"/>
      <c r="K10" s="174"/>
      <c r="L10" s="174"/>
      <c r="M10" s="174"/>
      <c r="N10" s="174"/>
      <c r="O10" s="486"/>
    </row>
    <row r="11" spans="1:17">
      <c r="A11" s="1027"/>
      <c r="B11" s="1027"/>
      <c r="C11" s="1463" t="s">
        <v>7874</v>
      </c>
      <c r="D11" s="1464"/>
      <c r="E11" s="1952" t="str">
        <f ca="1">IF(C7="","",VLOOKUP(C7,'A260'!$G$42:$AC$441,22,FALSE))</f>
        <v/>
      </c>
      <c r="F11" s="1463"/>
      <c r="G11" s="1464"/>
      <c r="H11" s="1464"/>
      <c r="I11" s="174"/>
      <c r="J11" s="174"/>
      <c r="K11" s="174"/>
      <c r="L11" s="174"/>
      <c r="M11" s="174"/>
      <c r="N11" s="174"/>
      <c r="O11" s="486"/>
    </row>
    <row r="12" spans="1:17">
      <c r="A12" s="1027"/>
      <c r="B12" s="1027"/>
      <c r="C12" s="1463" t="s">
        <v>1703</v>
      </c>
      <c r="D12" s="1464"/>
      <c r="E12" s="1952" t="e">
        <f ca="1">_xlfn.IFNA(VLOOKUP(C7,MdanYa!$B$2:$D$401,3,FALSE),"")</f>
        <v>#NAME?</v>
      </c>
      <c r="F12" s="1464"/>
      <c r="G12" s="1464"/>
      <c r="H12" s="1464"/>
      <c r="I12" s="174"/>
      <c r="J12" s="174"/>
      <c r="K12" s="174"/>
      <c r="L12" s="174"/>
      <c r="M12" s="174"/>
      <c r="N12" s="174"/>
    </row>
    <row r="13" spans="1:17">
      <c r="A13" s="1027"/>
      <c r="B13" s="1027"/>
      <c r="C13" s="1463" t="s">
        <v>2060</v>
      </c>
      <c r="D13" s="1464"/>
      <c r="E13" s="1952" t="e">
        <f ca="1">_xlfn.IFNA(VLOOKUP(C7,MdanYa!$B$2:$D$401,2,FALSE),"")</f>
        <v>#NAME?</v>
      </c>
      <c r="F13" s="1464"/>
      <c r="G13" s="1464"/>
      <c r="I13" s="174"/>
      <c r="J13" s="174"/>
      <c r="K13" s="174"/>
      <c r="L13" s="174"/>
      <c r="M13" s="174"/>
      <c r="N13" s="174"/>
    </row>
    <row r="14" spans="1:17">
      <c r="A14" s="1027"/>
      <c r="B14" s="1027"/>
      <c r="C14" s="1638" t="s">
        <v>7877</v>
      </c>
      <c r="D14" s="1027"/>
      <c r="E14" s="1642"/>
      <c r="G14" s="1027"/>
      <c r="H14" s="1027"/>
      <c r="I14" s="174"/>
      <c r="J14" s="174"/>
      <c r="K14" s="174"/>
      <c r="L14" s="174"/>
      <c r="M14" s="174"/>
      <c r="N14" s="174"/>
    </row>
    <row r="15" spans="1:17">
      <c r="A15" s="1027"/>
      <c r="B15" s="1027"/>
      <c r="C15" s="1638"/>
      <c r="D15" s="1027"/>
      <c r="E15" s="1027"/>
      <c r="G15" s="1027"/>
      <c r="H15" s="1027"/>
      <c r="I15" s="174"/>
      <c r="J15" s="174"/>
      <c r="K15" s="174"/>
      <c r="L15" s="174"/>
      <c r="M15" s="174"/>
      <c r="N15" s="174"/>
    </row>
    <row r="16" spans="1:17">
      <c r="A16" s="5262"/>
      <c r="B16" s="5114"/>
      <c r="C16" s="1964" t="s">
        <v>7875</v>
      </c>
      <c r="D16" s="1031"/>
      <c r="E16" s="1031"/>
      <c r="F16" s="1031"/>
      <c r="G16" s="1031"/>
      <c r="H16" s="1031"/>
      <c r="I16" s="1965"/>
      <c r="J16" s="1031"/>
      <c r="K16" s="233"/>
      <c r="L16" s="233"/>
      <c r="M16" s="1027"/>
      <c r="N16" s="1027"/>
      <c r="O16" s="1027"/>
      <c r="P16" s="1027"/>
      <c r="Q16" s="1027"/>
    </row>
    <row r="17" spans="1:17">
      <c r="A17" s="5270"/>
      <c r="B17" s="5271"/>
      <c r="C17" s="5264" t="s">
        <v>7876</v>
      </c>
      <c r="D17" s="5263" t="s">
        <v>7878</v>
      </c>
      <c r="E17" s="5264" t="s">
        <v>7879</v>
      </c>
      <c r="F17" s="1646"/>
      <c r="G17" s="1647"/>
      <c r="H17" s="517"/>
      <c r="I17" s="517"/>
      <c r="J17" s="517"/>
      <c r="K17" s="174"/>
      <c r="L17" s="174"/>
      <c r="M17" s="1027"/>
      <c r="N17" s="1027"/>
      <c r="O17" s="1027"/>
      <c r="P17" s="1027"/>
      <c r="Q17" s="1027"/>
    </row>
    <row r="18" spans="1:17">
      <c r="A18" s="5270"/>
      <c r="B18" s="5271"/>
      <c r="C18" s="5265"/>
      <c r="D18" s="5263"/>
      <c r="E18" s="5265"/>
      <c r="F18" s="1646"/>
      <c r="G18" s="1647"/>
      <c r="H18" s="517"/>
      <c r="I18" s="2544" t="s">
        <v>2069</v>
      </c>
      <c r="J18" s="517"/>
      <c r="K18" s="1210"/>
      <c r="L18" s="1649" t="str">
        <f>IF(OR(K18="",K18="TIDAK"),"","Lihat CAJE/PAJE")</f>
        <v/>
      </c>
      <c r="M18" s="1027"/>
      <c r="N18" s="1027"/>
      <c r="O18" s="1027"/>
      <c r="P18" s="1027"/>
      <c r="Q18" s="1027"/>
    </row>
    <row r="19" spans="1:17">
      <c r="A19" s="5270"/>
      <c r="B19" s="5271"/>
      <c r="C19" s="5266"/>
      <c r="D19" s="5263"/>
      <c r="E19" s="5266"/>
      <c r="F19" s="1650"/>
      <c r="G19" s="1651"/>
      <c r="H19" s="517"/>
      <c r="I19" s="517"/>
      <c r="J19" s="517"/>
      <c r="K19" s="174"/>
      <c r="L19" s="174"/>
      <c r="M19" s="1027"/>
      <c r="N19" s="1027"/>
      <c r="O19" s="1027"/>
      <c r="P19" s="1027"/>
      <c r="Q19" s="1027"/>
    </row>
    <row r="20" spans="1:17">
      <c r="A20" s="2736"/>
      <c r="B20" s="1559" t="s">
        <v>35</v>
      </c>
      <c r="C20" s="1966" t="s">
        <v>52</v>
      </c>
      <c r="D20" s="1967" t="s">
        <v>52</v>
      </c>
      <c r="E20" s="1967" t="s">
        <v>6887</v>
      </c>
      <c r="F20" s="1652"/>
      <c r="G20" s="1653" t="str">
        <f ca="1">E11&amp;E14</f>
        <v/>
      </c>
      <c r="H20" s="517"/>
      <c r="I20" s="517"/>
      <c r="J20" s="517"/>
      <c r="K20" s="174"/>
      <c r="L20" s="174"/>
      <c r="M20" s="1027"/>
      <c r="N20" s="1027"/>
      <c r="O20" s="1027"/>
      <c r="P20" s="1027"/>
      <c r="Q20" s="1027"/>
    </row>
    <row r="21" spans="1:17">
      <c r="A21" s="2736"/>
      <c r="B21" s="1559" t="s">
        <v>35</v>
      </c>
      <c r="C21" s="1968" t="s">
        <v>52</v>
      </c>
      <c r="D21" s="1967" t="s">
        <v>53</v>
      </c>
      <c r="E21" s="1967" t="s">
        <v>6888</v>
      </c>
      <c r="F21" s="1652"/>
      <c r="G21" s="1637"/>
      <c r="H21" s="517"/>
      <c r="I21" s="517"/>
      <c r="J21" s="517"/>
      <c r="K21" s="174"/>
      <c r="L21" s="174"/>
      <c r="M21" s="1027"/>
      <c r="N21" s="1027"/>
      <c r="O21" s="1027"/>
      <c r="P21" s="1027"/>
      <c r="Q21" s="1027"/>
    </row>
    <row r="22" spans="1:17">
      <c r="A22" s="2736"/>
      <c r="B22" s="1559" t="s">
        <v>35</v>
      </c>
      <c r="C22" s="1968" t="s">
        <v>52</v>
      </c>
      <c r="D22" s="1967" t="s">
        <v>21</v>
      </c>
      <c r="E22" s="1969">
        <v>3</v>
      </c>
      <c r="F22" s="1652"/>
      <c r="G22" s="1637"/>
      <c r="H22" s="517"/>
      <c r="I22" s="517"/>
      <c r="J22" s="517"/>
      <c r="K22" s="174"/>
      <c r="L22" s="174"/>
      <c r="M22" s="1027"/>
      <c r="N22" s="1027"/>
      <c r="O22" s="1027"/>
      <c r="P22" s="1027"/>
      <c r="Q22" s="1027"/>
    </row>
    <row r="23" spans="1:17">
      <c r="A23" s="2736"/>
      <c r="B23" s="1559" t="s">
        <v>36</v>
      </c>
      <c r="C23" s="1966" t="s">
        <v>53</v>
      </c>
      <c r="D23" s="1967" t="s">
        <v>52</v>
      </c>
      <c r="E23" s="1967" t="s">
        <v>6889</v>
      </c>
      <c r="F23" s="1652"/>
      <c r="G23" s="1654"/>
      <c r="H23" s="517"/>
      <c r="I23" s="517"/>
      <c r="J23" s="517"/>
      <c r="K23" s="174"/>
      <c r="L23" s="174"/>
      <c r="M23" s="1027"/>
      <c r="N23" s="1027"/>
      <c r="O23" s="1027"/>
      <c r="P23" s="1027"/>
      <c r="Q23" s="1027"/>
    </row>
    <row r="24" spans="1:17">
      <c r="A24" s="2736"/>
      <c r="B24" s="2737" t="s">
        <v>36</v>
      </c>
      <c r="C24" s="1968" t="s">
        <v>53</v>
      </c>
      <c r="D24" s="1967" t="s">
        <v>53</v>
      </c>
      <c r="E24" s="1967" t="s">
        <v>6887</v>
      </c>
      <c r="F24" s="1652"/>
      <c r="G24" s="1654"/>
      <c r="H24" s="517"/>
      <c r="I24" s="517"/>
      <c r="J24" s="517"/>
      <c r="K24" s="174"/>
      <c r="L24" s="174"/>
    </row>
    <row r="25" spans="1:17">
      <c r="A25" s="233"/>
      <c r="B25" s="2738" t="s">
        <v>36</v>
      </c>
      <c r="C25" s="1968" t="s">
        <v>53</v>
      </c>
      <c r="D25" s="1967" t="s">
        <v>21</v>
      </c>
      <c r="E25" s="1967" t="s">
        <v>6890</v>
      </c>
      <c r="F25" s="1652"/>
      <c r="G25" s="1654"/>
      <c r="H25" s="517"/>
      <c r="I25" s="517"/>
      <c r="J25" s="517"/>
      <c r="K25" s="174"/>
      <c r="L25" s="174"/>
    </row>
    <row r="26" spans="1:17">
      <c r="A26" s="233"/>
      <c r="B26" s="1503" t="s">
        <v>37</v>
      </c>
      <c r="C26" s="1966" t="s">
        <v>54</v>
      </c>
      <c r="D26" s="1967" t="s">
        <v>52</v>
      </c>
      <c r="E26" s="1967" t="s">
        <v>6891</v>
      </c>
      <c r="F26" s="1652"/>
      <c r="G26" s="1654"/>
      <c r="H26" s="517"/>
      <c r="I26" s="517"/>
      <c r="J26" s="517"/>
      <c r="K26" s="174"/>
      <c r="L26" s="174"/>
    </row>
    <row r="27" spans="1:17">
      <c r="A27" s="233"/>
      <c r="B27" s="1503" t="s">
        <v>37</v>
      </c>
      <c r="C27" s="1968" t="s">
        <v>54</v>
      </c>
      <c r="D27" s="1967" t="s">
        <v>53</v>
      </c>
      <c r="E27" s="1967" t="s">
        <v>6892</v>
      </c>
      <c r="F27" s="1652"/>
      <c r="G27" s="1654"/>
      <c r="H27" s="517"/>
      <c r="I27" s="517"/>
      <c r="J27" s="517"/>
      <c r="K27" s="174"/>
      <c r="L27" s="174"/>
    </row>
    <row r="28" spans="1:17">
      <c r="A28" s="233"/>
      <c r="B28" s="1503" t="s">
        <v>37</v>
      </c>
      <c r="C28" s="1968" t="s">
        <v>54</v>
      </c>
      <c r="D28" s="1967" t="s">
        <v>21</v>
      </c>
      <c r="E28" s="1967" t="s">
        <v>6893</v>
      </c>
      <c r="F28" s="1652"/>
      <c r="G28" s="1654"/>
      <c r="H28" s="517"/>
      <c r="I28" s="517"/>
      <c r="J28" s="517"/>
      <c r="K28" s="174"/>
      <c r="L28" s="174"/>
    </row>
    <row r="29" spans="1:17">
      <c r="A29" s="233"/>
      <c r="B29" s="233"/>
      <c r="C29" s="233"/>
      <c r="D29" s="233"/>
      <c r="E29" s="233"/>
      <c r="H29" s="174"/>
      <c r="I29" s="174"/>
      <c r="J29" s="174"/>
      <c r="K29" s="174"/>
      <c r="L29" s="174"/>
    </row>
    <row r="30" spans="1:17" hidden="1">
      <c r="A30" s="233"/>
      <c r="B30" s="233"/>
      <c r="C30" s="1970"/>
      <c r="D30" s="1971"/>
      <c r="E30" s="1971"/>
      <c r="F30" s="1656"/>
      <c r="G30" s="1657"/>
      <c r="H30" s="517"/>
      <c r="I30" s="517"/>
      <c r="J30" s="517"/>
      <c r="K30" s="517"/>
      <c r="L30" s="517"/>
    </row>
    <row r="31" spans="1:17" ht="15.75" hidden="1">
      <c r="A31" s="233"/>
      <c r="B31" s="233"/>
      <c r="C31" s="1972" t="s">
        <v>2003</v>
      </c>
      <c r="D31" s="1973" t="s">
        <v>2004</v>
      </c>
      <c r="E31" s="1836"/>
      <c r="F31" s="1660"/>
      <c r="G31" s="1661"/>
      <c r="H31" s="517"/>
      <c r="I31" s="517"/>
      <c r="J31" s="517"/>
      <c r="K31" s="517"/>
      <c r="L31" s="517"/>
    </row>
    <row r="32" spans="1:17" ht="15.75" hidden="1">
      <c r="A32" s="233"/>
      <c r="B32" s="233"/>
      <c r="C32" s="1972" t="s">
        <v>2005</v>
      </c>
      <c r="D32" s="1836"/>
      <c r="E32" s="1836"/>
      <c r="F32" s="1660"/>
      <c r="G32" s="1661"/>
      <c r="H32" s="517"/>
      <c r="I32" s="1662"/>
      <c r="J32" s="517"/>
      <c r="K32" s="517"/>
      <c r="L32" s="517"/>
    </row>
    <row r="33" spans="1:12" ht="15" hidden="1">
      <c r="A33" s="233"/>
      <c r="B33" s="233"/>
      <c r="C33" s="1974"/>
      <c r="D33" s="1975"/>
      <c r="E33" s="1975"/>
      <c r="F33" s="1664"/>
      <c r="G33" s="1665"/>
      <c r="H33" s="517"/>
      <c r="I33" s="1662"/>
      <c r="J33" s="517"/>
      <c r="K33" s="517"/>
      <c r="L33" s="517"/>
    </row>
    <row r="34" spans="1:12" ht="15" hidden="1">
      <c r="A34" s="233"/>
      <c r="B34" s="233"/>
      <c r="C34" s="1031"/>
      <c r="D34" s="1031"/>
      <c r="E34" s="1031"/>
      <c r="F34" s="517"/>
      <c r="G34" s="517"/>
      <c r="H34" s="517"/>
      <c r="I34" s="1662"/>
      <c r="J34" s="517"/>
      <c r="K34" s="517"/>
      <c r="L34" s="517"/>
    </row>
    <row r="35" spans="1:12" ht="15">
      <c r="A35" s="233"/>
      <c r="B35" s="233"/>
      <c r="C35" s="1446" t="s">
        <v>2007</v>
      </c>
      <c r="D35" s="233"/>
      <c r="E35" s="233"/>
      <c r="H35" s="174"/>
      <c r="I35" s="1662"/>
      <c r="J35" s="174"/>
      <c r="K35" s="174"/>
      <c r="L35" s="174"/>
    </row>
    <row r="36" spans="1:12">
      <c r="A36" s="233"/>
      <c r="B36" s="233"/>
      <c r="C36" s="233"/>
      <c r="D36" s="233"/>
      <c r="E36" s="233"/>
      <c r="H36" s="174"/>
      <c r="I36" s="174"/>
      <c r="J36" s="174"/>
      <c r="K36" s="174"/>
      <c r="L36" s="174"/>
    </row>
    <row r="37" spans="1:12" ht="15.75">
      <c r="A37" s="233"/>
      <c r="B37" s="233"/>
      <c r="C37" s="1976" t="s">
        <v>2104</v>
      </c>
      <c r="D37" s="1031"/>
      <c r="E37" s="1977" t="str">
        <f>A230.8!P21</f>
        <v/>
      </c>
      <c r="G37" s="1976" t="s">
        <v>7880</v>
      </c>
      <c r="H37" s="174"/>
      <c r="I37" s="174"/>
      <c r="J37" s="174"/>
      <c r="K37" s="1668"/>
      <c r="L37" s="174"/>
    </row>
    <row r="38" spans="1:12" ht="15.75">
      <c r="A38" s="233"/>
      <c r="B38" s="233"/>
      <c r="C38" s="1976" t="s">
        <v>6896</v>
      </c>
      <c r="D38" s="1031"/>
      <c r="E38" s="1669"/>
      <c r="F38" s="1670"/>
      <c r="G38" s="2619" t="str">
        <f ca="1">IFERROR(IF(K37&lt;&gt;'2'!C7,"",IF(A230.8!O18=1,A230.8!V24,A230.8!V24)),"")</f>
        <v>Specific PM (Amount)</v>
      </c>
      <c r="H38" s="1672"/>
      <c r="I38" s="1672"/>
      <c r="J38" s="1673"/>
      <c r="K38" s="1980" t="str">
        <f ca="1">IFERROR(IF(K37&lt;&gt;C7,"",VLOOKUP(K37,A230.8!$I$25:$V$29,14,FALSE)),"")</f>
        <v/>
      </c>
      <c r="L38" s="174"/>
    </row>
    <row r="39" spans="1:12" ht="15.75">
      <c r="A39" s="233"/>
      <c r="B39" s="233"/>
      <c r="C39" s="1976" t="s">
        <v>6963</v>
      </c>
      <c r="D39" s="1976"/>
      <c r="E39" s="1674"/>
      <c r="F39" s="1670"/>
      <c r="G39" s="2547"/>
      <c r="H39" s="174"/>
      <c r="I39" s="174"/>
      <c r="J39" s="174"/>
      <c r="K39" s="174"/>
      <c r="L39" s="174"/>
    </row>
    <row r="40" spans="1:12" ht="15.75">
      <c r="A40" s="233"/>
      <c r="B40" s="233"/>
      <c r="C40" s="1976" t="s">
        <v>2006</v>
      </c>
      <c r="D40" s="1976"/>
      <c r="E40" s="1977" t="str">
        <f>IFERROR(IF(OR(E37="",E37=0),"",IF(OR(K38="",K38=0),(E37/E39),K38/E39)),"")</f>
        <v/>
      </c>
      <c r="G40" s="233"/>
      <c r="H40" s="1236"/>
      <c r="I40" s="174"/>
      <c r="J40" s="174"/>
      <c r="K40" s="174"/>
      <c r="L40" s="174"/>
    </row>
    <row r="41" spans="1:12" ht="15.75">
      <c r="A41" s="233"/>
      <c r="B41" s="233"/>
      <c r="C41" s="1976" t="s">
        <v>2058</v>
      </c>
      <c r="D41" s="233"/>
      <c r="E41" s="1978" t="str">
        <f>(IF(E39="","",(ABS(E56)-$E$38)/$E$40))</f>
        <v/>
      </c>
      <c r="G41" s="233"/>
      <c r="H41" s="174"/>
      <c r="I41" s="174"/>
      <c r="J41" s="174"/>
      <c r="K41" s="174"/>
      <c r="L41" s="174"/>
    </row>
    <row r="42" spans="1:12">
      <c r="A42" s="233"/>
      <c r="B42" s="233"/>
      <c r="C42" s="233"/>
      <c r="D42" s="233"/>
      <c r="E42" s="1675"/>
      <c r="G42" s="233"/>
      <c r="H42" s="174"/>
      <c r="I42" s="174"/>
      <c r="J42" s="174"/>
      <c r="K42" s="174"/>
      <c r="L42" s="174"/>
    </row>
    <row r="43" spans="1:12" ht="15">
      <c r="A43" s="233"/>
      <c r="B43" s="233"/>
      <c r="C43" s="2739"/>
      <c r="D43" s="233"/>
      <c r="E43" s="174"/>
      <c r="G43" s="2001"/>
      <c r="H43" s="2003"/>
      <c r="I43" s="2003"/>
      <c r="J43" s="2003"/>
      <c r="K43" s="2003"/>
      <c r="L43" s="2003"/>
    </row>
    <row r="44" spans="1:12">
      <c r="A44" s="233"/>
      <c r="B44" s="233"/>
      <c r="C44" s="233"/>
      <c r="D44" s="233"/>
      <c r="E44" s="1027"/>
      <c r="F44" s="1027"/>
      <c r="G44" s="2548" t="s">
        <v>1077</v>
      </c>
      <c r="H44" s="5267"/>
      <c r="I44" s="5268"/>
      <c r="J44" s="5269"/>
      <c r="K44" s="2003"/>
      <c r="L44" s="2003"/>
    </row>
    <row r="45" spans="1:12" ht="15">
      <c r="A45" s="233"/>
      <c r="B45" s="233"/>
      <c r="C45" s="2740"/>
      <c r="D45" s="1464"/>
      <c r="E45" s="1027"/>
      <c r="F45" s="1027"/>
      <c r="G45" s="2549"/>
      <c r="H45" s="868"/>
      <c r="I45" s="2003"/>
      <c r="J45" s="2003"/>
      <c r="K45" s="2003"/>
      <c r="L45" s="2003"/>
    </row>
    <row r="46" spans="1:12" ht="15">
      <c r="A46" s="233"/>
      <c r="B46" s="233"/>
      <c r="C46" s="2741"/>
      <c r="D46" s="1464"/>
      <c r="E46" s="1027"/>
      <c r="F46" s="1027"/>
      <c r="G46" s="5260" t="s">
        <v>1423</v>
      </c>
      <c r="H46" s="2053"/>
      <c r="I46" s="2525" t="str">
        <f>IF(OR(H44="Akun tersebut telah disajikan secara wajar",H44=""),"","Jelaskan ketidakwajaran akun tersebut!")</f>
        <v/>
      </c>
      <c r="J46" s="1368"/>
      <c r="K46" s="1368"/>
      <c r="L46" s="1368"/>
    </row>
    <row r="47" spans="1:12" ht="15" customHeight="1">
      <c r="C47" s="1678"/>
      <c r="D47" s="1027"/>
      <c r="E47" s="1027"/>
      <c r="F47" s="1027"/>
      <c r="G47" s="5261"/>
      <c r="H47" s="2053"/>
      <c r="I47" s="5259"/>
      <c r="J47" s="5259"/>
      <c r="K47" s="5259"/>
      <c r="L47" s="5259"/>
    </row>
    <row r="48" spans="1:12">
      <c r="C48" s="1678"/>
      <c r="D48" s="2156" t="s">
        <v>2059</v>
      </c>
      <c r="E48" s="1027"/>
      <c r="F48" s="1027"/>
      <c r="G48" s="2515" t="str">
        <f>IF(H44="","Incompleted","Completed")</f>
        <v>Incompleted</v>
      </c>
      <c r="H48" s="969"/>
      <c r="I48" s="5259"/>
      <c r="J48" s="5259"/>
      <c r="K48" s="5259"/>
      <c r="L48" s="5259"/>
    </row>
    <row r="49" spans="1:14">
      <c r="A49" s="1027"/>
      <c r="B49" s="1027"/>
      <c r="C49" s="1638"/>
      <c r="D49" s="1027"/>
      <c r="E49" s="1027"/>
      <c r="G49" s="1027"/>
      <c r="H49" s="1027"/>
      <c r="I49" s="174"/>
      <c r="J49" s="174"/>
      <c r="K49" s="174"/>
      <c r="L49" s="174"/>
      <c r="M49" s="174"/>
      <c r="N49" s="174"/>
    </row>
    <row r="50" spans="1:14">
      <c r="A50" s="1027"/>
      <c r="B50" s="1027"/>
      <c r="C50" s="1638"/>
      <c r="D50" s="1027"/>
      <c r="E50" s="1641"/>
      <c r="F50" s="1027"/>
      <c r="G50" s="1027"/>
      <c r="H50" s="1027"/>
      <c r="I50" s="174"/>
      <c r="J50" s="174"/>
      <c r="K50" s="174"/>
      <c r="L50" s="174"/>
      <c r="M50" s="174"/>
      <c r="N50" s="174"/>
    </row>
    <row r="51" spans="1:14">
      <c r="A51" s="174"/>
      <c r="B51" s="174"/>
      <c r="C51" s="5256" t="s">
        <v>7881</v>
      </c>
      <c r="D51" s="5256" t="s">
        <v>835</v>
      </c>
      <c r="E51" s="5252" t="s">
        <v>7882</v>
      </c>
      <c r="F51" s="5250" t="s">
        <v>1701</v>
      </c>
      <c r="G51" s="5253" t="s">
        <v>1698</v>
      </c>
      <c r="H51" s="5255" t="s">
        <v>7883</v>
      </c>
      <c r="I51" s="5255"/>
      <c r="J51" s="5250" t="s">
        <v>1701</v>
      </c>
      <c r="K51" s="5249" t="s">
        <v>7886</v>
      </c>
      <c r="L51" s="5249" t="s">
        <v>7886</v>
      </c>
      <c r="M51" s="5246" t="s">
        <v>1771</v>
      </c>
      <c r="N51" s="174"/>
    </row>
    <row r="52" spans="1:14">
      <c r="A52" s="174"/>
      <c r="B52" s="174"/>
      <c r="C52" s="5257"/>
      <c r="D52" s="5257"/>
      <c r="E52" s="5252"/>
      <c r="F52" s="5250"/>
      <c r="G52" s="5253"/>
      <c r="H52" s="5255"/>
      <c r="I52" s="5255"/>
      <c r="J52" s="5250"/>
      <c r="K52" s="5249"/>
      <c r="L52" s="5249"/>
      <c r="M52" s="5246"/>
      <c r="N52" s="174"/>
    </row>
    <row r="53" spans="1:14">
      <c r="A53" s="174"/>
      <c r="B53" s="174"/>
      <c r="C53" s="5257"/>
      <c r="D53" s="5257"/>
      <c r="E53" s="5252"/>
      <c r="F53" s="5250"/>
      <c r="G53" s="5253"/>
      <c r="H53" s="5255"/>
      <c r="I53" s="5255"/>
      <c r="J53" s="5250"/>
      <c r="K53" s="5249"/>
      <c r="L53" s="5249"/>
      <c r="M53" s="5246"/>
      <c r="N53" s="174"/>
    </row>
    <row r="54" spans="1:14">
      <c r="A54" s="174"/>
      <c r="B54" s="174"/>
      <c r="C54" s="5258"/>
      <c r="D54" s="5258"/>
      <c r="E54" s="1954" t="str">
        <f>'WSTB-FINAL'!$AC$27</f>
        <v/>
      </c>
      <c r="F54" s="5251"/>
      <c r="G54" s="5254"/>
      <c r="H54" s="1955" t="s">
        <v>7884</v>
      </c>
      <c r="I54" s="1955" t="s">
        <v>7885</v>
      </c>
      <c r="J54" s="5251"/>
      <c r="K54" s="1956" t="str">
        <f>E54</f>
        <v/>
      </c>
      <c r="L54" s="1956" t="str">
        <f>Data1!E333</f>
        <v>31 Desember 2021</v>
      </c>
      <c r="M54" s="5247"/>
      <c r="N54" s="174"/>
    </row>
    <row r="55" spans="1:14">
      <c r="A55" s="174"/>
      <c r="B55" s="174"/>
      <c r="C55" s="1957"/>
      <c r="D55" s="2071"/>
      <c r="E55" s="2072"/>
      <c r="F55" s="2742"/>
      <c r="G55" s="2742"/>
      <c r="H55" s="1958"/>
      <c r="I55" s="1958"/>
      <c r="J55" s="2742"/>
      <c r="K55" s="1958"/>
      <c r="L55" s="1958"/>
      <c r="M55" s="1958"/>
      <c r="N55" s="174"/>
    </row>
    <row r="56" spans="1:14">
      <c r="A56" s="174"/>
      <c r="B56" s="174"/>
      <c r="C56" s="1959"/>
      <c r="D56" s="2073" t="s">
        <v>64</v>
      </c>
      <c r="E56" s="2074" t="e">
        <f ca="1">SUM(E58:E108)</f>
        <v>#NAME?</v>
      </c>
      <c r="F56" s="2743"/>
      <c r="G56" s="2743"/>
      <c r="H56" s="2074" t="e">
        <f ca="1">SUM(H58:H108)</f>
        <v>#NAME?</v>
      </c>
      <c r="I56" s="2074" t="e">
        <f ca="1">SUM(I58:I108)</f>
        <v>#NAME?</v>
      </c>
      <c r="J56" s="2743"/>
      <c r="K56" s="2074" t="e">
        <f ca="1">SUM(K58:K108)</f>
        <v>#NAME?</v>
      </c>
      <c r="L56" s="2074" t="e">
        <f ca="1">SUM(L58:L108)</f>
        <v>#NAME?</v>
      </c>
      <c r="M56" s="1960"/>
      <c r="N56" s="174"/>
    </row>
    <row r="57" spans="1:14">
      <c r="A57" s="174"/>
      <c r="B57" s="174"/>
      <c r="C57" s="1959"/>
      <c r="D57" s="2073"/>
      <c r="E57" s="1960"/>
      <c r="F57" s="2744"/>
      <c r="G57" s="2744"/>
      <c r="H57" s="1960"/>
      <c r="I57" s="1960"/>
      <c r="J57" s="2744"/>
      <c r="K57" s="1960"/>
      <c r="L57" s="1960"/>
      <c r="M57" s="1960"/>
      <c r="N57" s="174"/>
    </row>
    <row r="58" spans="1:14">
      <c r="A58" s="174"/>
      <c r="B58" s="999">
        <v>1</v>
      </c>
      <c r="C58" s="1959" t="e">
        <f ca="1">_xlfn.IFNA(VLOOKUP($C$7&amp;":"&amp;B58,RekapMapAKun!$B$4:$E$1004,3,FALSE),"")</f>
        <v>#NAME?</v>
      </c>
      <c r="D58" s="1960" t="e">
        <f ca="1">_xlfn.IFNA(VLOOKUP($C$7&amp;":"&amp;B58,RekapMapAKun!$B$4:$E$1004,4,FALSE),"")</f>
        <v>#NAME?</v>
      </c>
      <c r="E58" s="1961" t="e">
        <f ca="1">IF(D58="","",VLOOKUP(D58,'WSTB-FINAL'!$J$28:$AD$1027,12,FALSE))</f>
        <v>#NAME?</v>
      </c>
      <c r="F58" s="2744"/>
      <c r="G58" s="2745"/>
      <c r="H58" s="1962" t="e">
        <f ca="1">VLOOKUP(C58,'WSTB-FINAL'!$G$28:$AA$1027,20)</f>
        <v>#NAME?</v>
      </c>
      <c r="I58" s="1962" t="e">
        <f ca="1">VLOOKUP(C58,'WSTB-FINAL'!$G$28:$AA$1027,21)</f>
        <v>#NAME?</v>
      </c>
      <c r="J58" s="2745"/>
      <c r="K58" s="1961" t="e">
        <f ca="1">IF(D58="","",VLOOKUP(D58,'WSTB-FINAL'!$J$28:$AD$1027,20,FALSE))</f>
        <v>#NAME?</v>
      </c>
      <c r="L58" s="1961" t="e">
        <f ca="1">IF(D58="","",VLOOKUP(D58,'WSTB-FINAL'!$J$28:$AD$1027,21,FALSE))</f>
        <v>#NAME?</v>
      </c>
      <c r="M58" s="1963" t="str">
        <f ca="1">IFERROR(IF($D$58="","",(K58-L58)/L58),"")</f>
        <v/>
      </c>
      <c r="N58" s="174"/>
    </row>
    <row r="59" spans="1:14">
      <c r="A59" s="174"/>
      <c r="B59" s="999">
        <v>2</v>
      </c>
      <c r="C59" s="1959" t="e">
        <f ca="1">_xlfn.IFNA(VLOOKUP($C$7&amp;":"&amp;B59,RekapMapAKun!$B$4:$E$1004,3,FALSE),"")</f>
        <v>#NAME?</v>
      </c>
      <c r="D59" s="1960" t="e">
        <f ca="1">_xlfn.IFNA(VLOOKUP($C$7&amp;":"&amp;B59,RekapMapAKun!$B$4:$E$1004,4,FALSE),"")</f>
        <v>#NAME?</v>
      </c>
      <c r="E59" s="1961" t="e">
        <f ca="1">IF(D59="","",VLOOKUP(D59,'WSTB-FINAL'!$J$28:$AD$1027,12,FALSE))</f>
        <v>#NAME?</v>
      </c>
      <c r="F59" s="2744"/>
      <c r="G59" s="2745"/>
      <c r="H59" s="1962" t="e">
        <f ca="1">VLOOKUP(C59,'WSTB-FINAL'!$G$28:$AA$1027,20)</f>
        <v>#NAME?</v>
      </c>
      <c r="I59" s="1962" t="e">
        <f ca="1">VLOOKUP(C59,'WSTB-FINAL'!$G$28:$AA$1027,21)</f>
        <v>#NAME?</v>
      </c>
      <c r="J59" s="2745"/>
      <c r="K59" s="1961" t="e">
        <f ca="1">IF(D59="","",VLOOKUP(D59,'WSTB-FINAL'!$J$28:$AD$1027,20,FALSE))</f>
        <v>#NAME?</v>
      </c>
      <c r="L59" s="1961" t="e">
        <f ca="1">IF(D59="","",VLOOKUP(D59,'WSTB-FINAL'!$J$28:$AD$1027,21,FALSE))</f>
        <v>#NAME?</v>
      </c>
      <c r="M59" s="1963" t="str">
        <f ca="1">IFERROR(IF($D$58="","",(K59-L59)/L59),"")</f>
        <v/>
      </c>
      <c r="N59" s="174"/>
    </row>
    <row r="60" spans="1:14">
      <c r="A60" s="174"/>
      <c r="B60" s="999">
        <v>3</v>
      </c>
      <c r="C60" s="1959" t="e">
        <f ca="1">_xlfn.IFNA(VLOOKUP($C$7&amp;":"&amp;B60,RekapMapAKun!$B$4:$E$1004,3,FALSE),"")</f>
        <v>#NAME?</v>
      </c>
      <c r="D60" s="1960" t="e">
        <f ca="1">_xlfn.IFNA(VLOOKUP($C$7&amp;":"&amp;B60,RekapMapAKun!$B$4:$E$1004,4,FALSE),"")</f>
        <v>#NAME?</v>
      </c>
      <c r="E60" s="1961" t="e">
        <f ca="1">IF(D60="","",VLOOKUP(D60,'WSTB-FINAL'!$J$28:$AD$1027,12,FALSE))</f>
        <v>#NAME?</v>
      </c>
      <c r="F60" s="2744"/>
      <c r="G60" s="2745"/>
      <c r="H60" s="1962" t="e">
        <f ca="1">VLOOKUP(C60,'WSTB-FINAL'!$G$28:$AA$1027,20)</f>
        <v>#NAME?</v>
      </c>
      <c r="I60" s="1962" t="e">
        <f ca="1">VLOOKUP(C60,'WSTB-FINAL'!$G$28:$AA$1027,21)</f>
        <v>#NAME?</v>
      </c>
      <c r="J60" s="2745"/>
      <c r="K60" s="1961" t="e">
        <f ca="1">IF(D60="","",VLOOKUP(D60,'WSTB-FINAL'!$J$28:$AD$1027,20,FALSE))</f>
        <v>#NAME?</v>
      </c>
      <c r="L60" s="1961" t="e">
        <f ca="1">IF(D60="","",VLOOKUP(D60,'WSTB-FINAL'!$J$28:$AD$1027,21,FALSE))</f>
        <v>#NAME?</v>
      </c>
      <c r="M60" s="1963" t="str">
        <f t="shared" ref="M60:M106" ca="1" si="0">IFERROR(IF($D$58="","",(K60-L60)/L60),"")</f>
        <v/>
      </c>
      <c r="N60" s="174"/>
    </row>
    <row r="61" spans="1:14">
      <c r="A61" s="174"/>
      <c r="B61" s="999">
        <v>4</v>
      </c>
      <c r="C61" s="1959" t="e">
        <f ca="1">_xlfn.IFNA(VLOOKUP($C$7&amp;":"&amp;B61,RekapMapAKun!$B$4:$E$1004,3,FALSE),"")</f>
        <v>#NAME?</v>
      </c>
      <c r="D61" s="1960" t="e">
        <f ca="1">_xlfn.IFNA(VLOOKUP($C$7&amp;":"&amp;B61,RekapMapAKun!$B$4:$E$1004,4,FALSE),"")</f>
        <v>#NAME?</v>
      </c>
      <c r="E61" s="1961" t="e">
        <f ca="1">IF(D61="","",VLOOKUP(D61,'WSTB-FINAL'!$J$28:$AD$1027,12,FALSE))</f>
        <v>#NAME?</v>
      </c>
      <c r="F61" s="2744"/>
      <c r="G61" s="2745"/>
      <c r="H61" s="1962" t="e">
        <f ca="1">VLOOKUP(C61,'WSTB-FINAL'!$G$28:$AA$1027,20)</f>
        <v>#NAME?</v>
      </c>
      <c r="I61" s="1962" t="e">
        <f ca="1">VLOOKUP(C61,'WSTB-FINAL'!$G$28:$AA$1027,21)</f>
        <v>#NAME?</v>
      </c>
      <c r="J61" s="2745"/>
      <c r="K61" s="1961" t="e">
        <f ca="1">IF(D61="","",VLOOKUP(D61,'WSTB-FINAL'!$J$28:$AD$1027,20,FALSE))</f>
        <v>#NAME?</v>
      </c>
      <c r="L61" s="1961" t="e">
        <f ca="1">IF(D61="","",VLOOKUP(D61,'WSTB-FINAL'!$J$28:$AD$1027,21,FALSE))</f>
        <v>#NAME?</v>
      </c>
      <c r="M61" s="1963" t="str">
        <f t="shared" ca="1" si="0"/>
        <v/>
      </c>
      <c r="N61" s="174"/>
    </row>
    <row r="62" spans="1:14">
      <c r="A62" s="174"/>
      <c r="B62" s="999">
        <v>5</v>
      </c>
      <c r="C62" s="1959" t="e">
        <f ca="1">_xlfn.IFNA(VLOOKUP($C$7&amp;":"&amp;B62,RekapMapAKun!$B$4:$E$1004,3,FALSE),"")</f>
        <v>#NAME?</v>
      </c>
      <c r="D62" s="1960" t="e">
        <f ca="1">_xlfn.IFNA(VLOOKUP($C$7&amp;":"&amp;B62,RekapMapAKun!$B$4:$E$1004,4,FALSE),"")</f>
        <v>#NAME?</v>
      </c>
      <c r="E62" s="1961" t="e">
        <f ca="1">IF(D62="","",VLOOKUP(D62,'WSTB-FINAL'!$J$28:$AD$1027,12,FALSE))</f>
        <v>#NAME?</v>
      </c>
      <c r="F62" s="2744"/>
      <c r="G62" s="2745"/>
      <c r="H62" s="1962" t="e">
        <f ca="1">VLOOKUP(C62,'WSTB-FINAL'!$G$28:$AA$1027,20)</f>
        <v>#NAME?</v>
      </c>
      <c r="I62" s="1962" t="e">
        <f ca="1">VLOOKUP(C62,'WSTB-FINAL'!$G$28:$AA$1027,21)</f>
        <v>#NAME?</v>
      </c>
      <c r="J62" s="2745"/>
      <c r="K62" s="1961" t="e">
        <f ca="1">IF(D62="","",VLOOKUP(D62,'WSTB-FINAL'!$J$28:$AD$1027,20,FALSE))</f>
        <v>#NAME?</v>
      </c>
      <c r="L62" s="1961" t="e">
        <f ca="1">IF(D62="","",VLOOKUP(D62,'WSTB-FINAL'!$J$28:$AD$1027,21,FALSE))</f>
        <v>#NAME?</v>
      </c>
      <c r="M62" s="1963" t="str">
        <f t="shared" ca="1" si="0"/>
        <v/>
      </c>
      <c r="N62" s="174"/>
    </row>
    <row r="63" spans="1:14">
      <c r="A63" s="174"/>
      <c r="B63" s="999">
        <v>6</v>
      </c>
      <c r="C63" s="1959" t="e">
        <f ca="1">_xlfn.IFNA(VLOOKUP($C$7&amp;":"&amp;B63,RekapMapAKun!$B$4:$E$1004,3,FALSE),"")</f>
        <v>#NAME?</v>
      </c>
      <c r="D63" s="1960" t="e">
        <f ca="1">_xlfn.IFNA(VLOOKUP($C$7&amp;":"&amp;B63,RekapMapAKun!$B$4:$E$1004,4,FALSE),"")</f>
        <v>#NAME?</v>
      </c>
      <c r="E63" s="1961" t="e">
        <f ca="1">IF(D63="","",VLOOKUP(D63,'WSTB-FINAL'!$J$28:$AD$1027,12,FALSE))</f>
        <v>#NAME?</v>
      </c>
      <c r="F63" s="2744"/>
      <c r="G63" s="2745"/>
      <c r="H63" s="1962" t="e">
        <f ca="1">VLOOKUP(C63,'WSTB-FINAL'!$G$28:$AA$1027,20)</f>
        <v>#NAME?</v>
      </c>
      <c r="I63" s="1962" t="e">
        <f ca="1">VLOOKUP(C63,'WSTB-FINAL'!$G$28:$AA$1027,21)</f>
        <v>#NAME?</v>
      </c>
      <c r="J63" s="2745"/>
      <c r="K63" s="1961" t="e">
        <f ca="1">IF(D63="","",VLOOKUP(D63,'WSTB-FINAL'!$J$28:$AD$1027,20,FALSE))</f>
        <v>#NAME?</v>
      </c>
      <c r="L63" s="1961" t="e">
        <f ca="1">IF(D63="","",VLOOKUP(D63,'WSTB-FINAL'!$J$28:$AD$1027,21,FALSE))</f>
        <v>#NAME?</v>
      </c>
      <c r="M63" s="1963" t="str">
        <f t="shared" ca="1" si="0"/>
        <v/>
      </c>
      <c r="N63" s="174"/>
    </row>
    <row r="64" spans="1:14">
      <c r="A64" s="174"/>
      <c r="B64" s="999">
        <v>7</v>
      </c>
      <c r="C64" s="1959" t="e">
        <f ca="1">_xlfn.IFNA(VLOOKUP($C$7&amp;":"&amp;B64,RekapMapAKun!$B$4:$E$1004,3,FALSE),"")</f>
        <v>#NAME?</v>
      </c>
      <c r="D64" s="1960" t="e">
        <f ca="1">_xlfn.IFNA(VLOOKUP($C$7&amp;":"&amp;B64,RekapMapAKun!$B$4:$E$1004,4,FALSE),"")</f>
        <v>#NAME?</v>
      </c>
      <c r="E64" s="1961" t="e">
        <f ca="1">IF(D64="","",VLOOKUP(D64,'WSTB-FINAL'!$J$28:$AD$1027,12,FALSE))</f>
        <v>#NAME?</v>
      </c>
      <c r="F64" s="2744"/>
      <c r="G64" s="2745"/>
      <c r="H64" s="1962" t="e">
        <f ca="1">VLOOKUP(C64,'WSTB-FINAL'!$G$28:$AA$1027,20)</f>
        <v>#NAME?</v>
      </c>
      <c r="I64" s="1962" t="e">
        <f ca="1">VLOOKUP(C64,'WSTB-FINAL'!$G$28:$AA$1027,21)</f>
        <v>#NAME?</v>
      </c>
      <c r="J64" s="2745"/>
      <c r="K64" s="1961" t="e">
        <f ca="1">IF(D64="","",VLOOKUP(D64,'WSTB-FINAL'!$J$28:$AD$1027,20,FALSE))</f>
        <v>#NAME?</v>
      </c>
      <c r="L64" s="1961" t="e">
        <f ca="1">IF(D64="","",VLOOKUP(D64,'WSTB-FINAL'!$J$28:$AD$1027,21,FALSE))</f>
        <v>#NAME?</v>
      </c>
      <c r="M64" s="1963" t="str">
        <f t="shared" ca="1" si="0"/>
        <v/>
      </c>
      <c r="N64" s="174"/>
    </row>
    <row r="65" spans="1:14">
      <c r="A65" s="174"/>
      <c r="B65" s="999">
        <v>8</v>
      </c>
      <c r="C65" s="1959" t="e">
        <f ca="1">_xlfn.IFNA(VLOOKUP($C$7&amp;":"&amp;B65,RekapMapAKun!$B$4:$E$1004,3,FALSE),"")</f>
        <v>#NAME?</v>
      </c>
      <c r="D65" s="1960" t="e">
        <f ca="1">_xlfn.IFNA(VLOOKUP($C$7&amp;":"&amp;B65,RekapMapAKun!$B$4:$E$1004,4,FALSE),"")</f>
        <v>#NAME?</v>
      </c>
      <c r="E65" s="1961" t="e">
        <f ca="1">IF(D65="","",VLOOKUP(D65,'WSTB-FINAL'!$J$28:$AD$1027,12,FALSE))</f>
        <v>#NAME?</v>
      </c>
      <c r="F65" s="2744"/>
      <c r="G65" s="2745"/>
      <c r="H65" s="1962" t="e">
        <f ca="1">VLOOKUP(C65,'WSTB-FINAL'!$G$28:$AA$1027,20)</f>
        <v>#NAME?</v>
      </c>
      <c r="I65" s="1962" t="e">
        <f ca="1">VLOOKUP(C65,'WSTB-FINAL'!$G$28:$AA$1027,21)</f>
        <v>#NAME?</v>
      </c>
      <c r="J65" s="2745"/>
      <c r="K65" s="1961" t="e">
        <f ca="1">IF(D65="","",VLOOKUP(D65,'WSTB-FINAL'!$J$28:$AD$1027,20,FALSE))</f>
        <v>#NAME?</v>
      </c>
      <c r="L65" s="1961" t="e">
        <f ca="1">IF(D65="","",VLOOKUP(D65,'WSTB-FINAL'!$J$28:$AD$1027,21,FALSE))</f>
        <v>#NAME?</v>
      </c>
      <c r="M65" s="1963" t="str">
        <f t="shared" ca="1" si="0"/>
        <v/>
      </c>
      <c r="N65" s="174"/>
    </row>
    <row r="66" spans="1:14">
      <c r="A66" s="174"/>
      <c r="B66" s="999">
        <v>9</v>
      </c>
      <c r="C66" s="1959" t="e">
        <f ca="1">_xlfn.IFNA(VLOOKUP($C$7&amp;":"&amp;B66,RekapMapAKun!$B$4:$E$1004,3,FALSE),"")</f>
        <v>#NAME?</v>
      </c>
      <c r="D66" s="1960" t="e">
        <f ca="1">_xlfn.IFNA(VLOOKUP($C$7&amp;":"&amp;B66,RekapMapAKun!$B$4:$E$1004,4,FALSE),"")</f>
        <v>#NAME?</v>
      </c>
      <c r="E66" s="1961" t="e">
        <f ca="1">IF(D66="","",VLOOKUP(D66,'WSTB-FINAL'!$J$28:$AD$1027,12,FALSE))</f>
        <v>#NAME?</v>
      </c>
      <c r="F66" s="2744"/>
      <c r="G66" s="2745"/>
      <c r="H66" s="1962" t="e">
        <f ca="1">VLOOKUP(C66,'WSTB-FINAL'!$G$28:$AA$1027,20)</f>
        <v>#NAME?</v>
      </c>
      <c r="I66" s="1962" t="e">
        <f ca="1">VLOOKUP(C66,'WSTB-FINAL'!$G$28:$AA$1027,21)</f>
        <v>#NAME?</v>
      </c>
      <c r="J66" s="2745"/>
      <c r="K66" s="1961" t="e">
        <f ca="1">IF(D66="","",VLOOKUP(D66,'WSTB-FINAL'!$J$28:$AD$1027,20,FALSE))</f>
        <v>#NAME?</v>
      </c>
      <c r="L66" s="1961" t="e">
        <f ca="1">IF(D66="","",VLOOKUP(D66,'WSTB-FINAL'!$J$28:$AD$1027,21,FALSE))</f>
        <v>#NAME?</v>
      </c>
      <c r="M66" s="1963" t="str">
        <f t="shared" ca="1" si="0"/>
        <v/>
      </c>
      <c r="N66" s="174"/>
    </row>
    <row r="67" spans="1:14">
      <c r="A67" s="174"/>
      <c r="B67" s="999">
        <v>10</v>
      </c>
      <c r="C67" s="1959" t="e">
        <f ca="1">_xlfn.IFNA(VLOOKUP($C$7&amp;":"&amp;B67,RekapMapAKun!$B$4:$E$1004,3,FALSE),"")</f>
        <v>#NAME?</v>
      </c>
      <c r="D67" s="1960" t="e">
        <f ca="1">_xlfn.IFNA(VLOOKUP($C$7&amp;":"&amp;B67,RekapMapAKun!$B$4:$E$1004,4,FALSE),"")</f>
        <v>#NAME?</v>
      </c>
      <c r="E67" s="1961" t="e">
        <f ca="1">IF(D67="","",VLOOKUP(D67,'WSTB-FINAL'!$J$28:$AD$1027,12,FALSE))</f>
        <v>#NAME?</v>
      </c>
      <c r="F67" s="2744"/>
      <c r="G67" s="2745"/>
      <c r="H67" s="1962" t="e">
        <f ca="1">VLOOKUP(C67,'WSTB-FINAL'!$G$28:$AA$1027,20)</f>
        <v>#NAME?</v>
      </c>
      <c r="I67" s="1962" t="e">
        <f ca="1">VLOOKUP(C67,'WSTB-FINAL'!$G$28:$AA$1027,21)</f>
        <v>#NAME?</v>
      </c>
      <c r="J67" s="2745"/>
      <c r="K67" s="1961" t="e">
        <f ca="1">IF(D67="","",VLOOKUP(D67,'WSTB-FINAL'!$J$28:$AD$1027,20,FALSE))</f>
        <v>#NAME?</v>
      </c>
      <c r="L67" s="1961" t="e">
        <f ca="1">IF(D67="","",VLOOKUP(D67,'WSTB-FINAL'!$J$28:$AD$1027,21,FALSE))</f>
        <v>#NAME?</v>
      </c>
      <c r="M67" s="1963" t="str">
        <f t="shared" ca="1" si="0"/>
        <v/>
      </c>
      <c r="N67" s="174"/>
    </row>
    <row r="68" spans="1:14" ht="15" customHeight="1">
      <c r="A68" s="174"/>
      <c r="B68" s="999">
        <v>11</v>
      </c>
      <c r="C68" s="1959" t="e">
        <f ca="1">_xlfn.IFNA(VLOOKUP($C$7&amp;":"&amp;B68,RekapMapAKun!$B$4:$E$1004,3,FALSE),"")</f>
        <v>#NAME?</v>
      </c>
      <c r="D68" s="1960" t="e">
        <f ca="1">_xlfn.IFNA(VLOOKUP($C$7&amp;":"&amp;B68,RekapMapAKun!$B$4:$E$1004,4,FALSE),"")</f>
        <v>#NAME?</v>
      </c>
      <c r="E68" s="1961" t="e">
        <f ca="1">IF(D68="","",VLOOKUP(D68,'WSTB-FINAL'!$J$28:$AD$1027,12,FALSE))</f>
        <v>#NAME?</v>
      </c>
      <c r="F68" s="2744"/>
      <c r="G68" s="2745"/>
      <c r="H68" s="1962" t="e">
        <f ca="1">VLOOKUP(C68,'WSTB-FINAL'!$G$28:$AA$1027,20)</f>
        <v>#NAME?</v>
      </c>
      <c r="I68" s="1962" t="e">
        <f ca="1">VLOOKUP(C68,'WSTB-FINAL'!$G$28:$AA$1027,21)</f>
        <v>#NAME?</v>
      </c>
      <c r="J68" s="2745"/>
      <c r="K68" s="1961" t="e">
        <f ca="1">IF(D68="","",VLOOKUP(D68,'WSTB-FINAL'!$J$28:$AD$1027,20,FALSE))</f>
        <v>#NAME?</v>
      </c>
      <c r="L68" s="1961" t="e">
        <f ca="1">IF(D68="","",VLOOKUP(D68,'WSTB-FINAL'!$J$28:$AD$1027,21,FALSE))</f>
        <v>#NAME?</v>
      </c>
      <c r="M68" s="1963" t="str">
        <f t="shared" ca="1" si="0"/>
        <v/>
      </c>
      <c r="N68" s="174"/>
    </row>
    <row r="69" spans="1:14" ht="15.75" customHeight="1">
      <c r="A69" s="174"/>
      <c r="B69" s="999">
        <v>12</v>
      </c>
      <c r="C69" s="1959" t="e">
        <f ca="1">_xlfn.IFNA(VLOOKUP($C$7&amp;":"&amp;B69,RekapMapAKun!$B$4:$E$1004,3,FALSE),"")</f>
        <v>#NAME?</v>
      </c>
      <c r="D69" s="1960" t="e">
        <f ca="1">_xlfn.IFNA(VLOOKUP($C$7&amp;":"&amp;B69,RekapMapAKun!$B$4:$E$1004,4,FALSE),"")</f>
        <v>#NAME?</v>
      </c>
      <c r="E69" s="1961" t="e">
        <f ca="1">IF(D69="","",VLOOKUP(D69,'WSTB-FINAL'!$J$28:$AD$1027,12,FALSE))</f>
        <v>#NAME?</v>
      </c>
      <c r="F69" s="2744"/>
      <c r="G69" s="2745"/>
      <c r="H69" s="1962" t="e">
        <f ca="1">VLOOKUP(C69,'WSTB-FINAL'!$G$28:$AA$1027,20)</f>
        <v>#NAME?</v>
      </c>
      <c r="I69" s="1962" t="e">
        <f ca="1">VLOOKUP(C69,'WSTB-FINAL'!$G$28:$AA$1027,21)</f>
        <v>#NAME?</v>
      </c>
      <c r="J69" s="2745"/>
      <c r="K69" s="1961" t="e">
        <f ca="1">IF(D69="","",VLOOKUP(D69,'WSTB-FINAL'!$J$28:$AD$1027,20,FALSE))</f>
        <v>#NAME?</v>
      </c>
      <c r="L69" s="1961" t="e">
        <f ca="1">IF(D69="","",VLOOKUP(D69,'WSTB-FINAL'!$J$28:$AD$1027,21,FALSE))</f>
        <v>#NAME?</v>
      </c>
      <c r="M69" s="1963" t="str">
        <f t="shared" ca="1" si="0"/>
        <v/>
      </c>
      <c r="N69" s="174"/>
    </row>
    <row r="70" spans="1:14">
      <c r="A70" s="174"/>
      <c r="B70" s="999">
        <v>13</v>
      </c>
      <c r="C70" s="1959" t="e">
        <f ca="1">_xlfn.IFNA(VLOOKUP($C$7&amp;":"&amp;B70,RekapMapAKun!$B$4:$E$1004,3,FALSE),"")</f>
        <v>#NAME?</v>
      </c>
      <c r="D70" s="1960" t="e">
        <f ca="1">_xlfn.IFNA(VLOOKUP($C$7&amp;":"&amp;B70,RekapMapAKun!$B$4:$E$1004,4,FALSE),"")</f>
        <v>#NAME?</v>
      </c>
      <c r="E70" s="1961" t="e">
        <f ca="1">IF(D70="","",VLOOKUP(D70,'WSTB-FINAL'!$J$28:$AD$1027,12,FALSE))</f>
        <v>#NAME?</v>
      </c>
      <c r="F70" s="2744"/>
      <c r="G70" s="2745"/>
      <c r="H70" s="1962" t="e">
        <f ca="1">VLOOKUP(C70,'WSTB-FINAL'!$G$28:$AA$1027,20)</f>
        <v>#NAME?</v>
      </c>
      <c r="I70" s="1962" t="e">
        <f ca="1">VLOOKUP(C70,'WSTB-FINAL'!$G$28:$AA$1027,21)</f>
        <v>#NAME?</v>
      </c>
      <c r="J70" s="2745"/>
      <c r="K70" s="1961" t="e">
        <f ca="1">IF(D70="","",VLOOKUP(D70,'WSTB-FINAL'!$J$28:$AD$1027,20,FALSE))</f>
        <v>#NAME?</v>
      </c>
      <c r="L70" s="1961" t="e">
        <f ca="1">IF(D70="","",VLOOKUP(D70,'WSTB-FINAL'!$J$28:$AD$1027,21,FALSE))</f>
        <v>#NAME?</v>
      </c>
      <c r="M70" s="1963" t="str">
        <f t="shared" ca="1" si="0"/>
        <v/>
      </c>
      <c r="N70" s="174"/>
    </row>
    <row r="71" spans="1:14">
      <c r="A71" s="174"/>
      <c r="B71" s="999">
        <v>14</v>
      </c>
      <c r="C71" s="1959" t="e">
        <f ca="1">_xlfn.IFNA(VLOOKUP($C$7&amp;":"&amp;B71,RekapMapAKun!$B$4:$E$1004,3,FALSE),"")</f>
        <v>#NAME?</v>
      </c>
      <c r="D71" s="1960" t="e">
        <f ca="1">_xlfn.IFNA(VLOOKUP($C$7&amp;":"&amp;B71,RekapMapAKun!$B$4:$E$1004,4,FALSE),"")</f>
        <v>#NAME?</v>
      </c>
      <c r="E71" s="1961" t="e">
        <f ca="1">IF(D71="","",VLOOKUP(D71,'WSTB-FINAL'!$J$28:$AD$1027,12,FALSE))</f>
        <v>#NAME?</v>
      </c>
      <c r="F71" s="2744"/>
      <c r="G71" s="2745"/>
      <c r="H71" s="1962" t="e">
        <f ca="1">VLOOKUP(C71,'WSTB-FINAL'!$G$28:$AA$1027,20)</f>
        <v>#NAME?</v>
      </c>
      <c r="I71" s="1962" t="e">
        <f ca="1">VLOOKUP(C71,'WSTB-FINAL'!$G$28:$AA$1027,21)</f>
        <v>#NAME?</v>
      </c>
      <c r="J71" s="174"/>
      <c r="K71" s="1961" t="e">
        <f ca="1">IF(D71="","",VLOOKUP(D71,'WSTB-FINAL'!$J$28:$AD$1027,20,FALSE))</f>
        <v>#NAME?</v>
      </c>
      <c r="L71" s="1961" t="e">
        <f ca="1">IF(D71="","",VLOOKUP(D71,'WSTB-FINAL'!$J$28:$AD$1027,21,FALSE))</f>
        <v>#NAME?</v>
      </c>
      <c r="M71" s="1963" t="str">
        <f t="shared" ca="1" si="0"/>
        <v/>
      </c>
      <c r="N71" s="174"/>
    </row>
    <row r="72" spans="1:14">
      <c r="A72" s="174"/>
      <c r="B72" s="999">
        <v>15</v>
      </c>
      <c r="C72" s="1959" t="e">
        <f ca="1">_xlfn.IFNA(VLOOKUP($C$7&amp;":"&amp;B72,RekapMapAKun!$B$4:$E$1004,3,FALSE),"")</f>
        <v>#NAME?</v>
      </c>
      <c r="D72" s="1960" t="e">
        <f ca="1">_xlfn.IFNA(VLOOKUP($C$7&amp;":"&amp;B72,RekapMapAKun!$B$4:$E$1004,4,FALSE),"")</f>
        <v>#NAME?</v>
      </c>
      <c r="E72" s="1961" t="e">
        <f ca="1">IF(D72="","",VLOOKUP(D72,'WSTB-FINAL'!$J$28:$AD$1027,12,FALSE))</f>
        <v>#NAME?</v>
      </c>
      <c r="F72" s="2744"/>
      <c r="G72" s="2745"/>
      <c r="H72" s="1962" t="e">
        <f ca="1">VLOOKUP(C72,'WSTB-FINAL'!$G$28:$AA$1027,20)</f>
        <v>#NAME?</v>
      </c>
      <c r="I72" s="1962" t="e">
        <f ca="1">VLOOKUP(C72,'WSTB-FINAL'!$G$28:$AA$1027,21)</f>
        <v>#NAME?</v>
      </c>
      <c r="J72" s="174"/>
      <c r="K72" s="1961" t="e">
        <f ca="1">IF(D72="","",VLOOKUP(D72,'WSTB-FINAL'!$J$28:$AD$1027,20,FALSE))</f>
        <v>#NAME?</v>
      </c>
      <c r="L72" s="1961" t="e">
        <f ca="1">IF(D72="","",VLOOKUP(D72,'WSTB-FINAL'!$J$28:$AD$1027,21,FALSE))</f>
        <v>#NAME?</v>
      </c>
      <c r="M72" s="1963" t="str">
        <f t="shared" ca="1" si="0"/>
        <v/>
      </c>
      <c r="N72" s="174"/>
    </row>
    <row r="73" spans="1:14">
      <c r="A73" s="174"/>
      <c r="B73" s="999">
        <v>16</v>
      </c>
      <c r="C73" s="1959" t="e">
        <f ca="1">_xlfn.IFNA(VLOOKUP($C$7&amp;":"&amp;B73,RekapMapAKun!$B$4:$E$1004,3,FALSE),"")</f>
        <v>#NAME?</v>
      </c>
      <c r="D73" s="1960" t="e">
        <f ca="1">_xlfn.IFNA(VLOOKUP($C$7&amp;":"&amp;B73,RekapMapAKun!$B$4:$E$1004,4,FALSE),"")</f>
        <v>#NAME?</v>
      </c>
      <c r="E73" s="1961" t="e">
        <f ca="1">IF(D73="","",VLOOKUP(D73,'WSTB-FINAL'!$J$28:$AD$1027,12,FALSE))</f>
        <v>#NAME?</v>
      </c>
      <c r="F73" s="2744"/>
      <c r="G73" s="2745"/>
      <c r="H73" s="1962" t="e">
        <f ca="1">VLOOKUP(C73,'WSTB-FINAL'!$G$28:$AA$1027,20)</f>
        <v>#NAME?</v>
      </c>
      <c r="I73" s="1962" t="e">
        <f ca="1">VLOOKUP(C73,'WSTB-FINAL'!$G$28:$AA$1027,21)</f>
        <v>#NAME?</v>
      </c>
      <c r="J73" s="174"/>
      <c r="K73" s="1961" t="e">
        <f ca="1">IF(D73="","",VLOOKUP(D73,'WSTB-FINAL'!$J$28:$AD$1027,20,FALSE))</f>
        <v>#NAME?</v>
      </c>
      <c r="L73" s="1961" t="e">
        <f ca="1">IF(D73="","",VLOOKUP(D73,'WSTB-FINAL'!$J$28:$AD$1027,21,FALSE))</f>
        <v>#NAME?</v>
      </c>
      <c r="M73" s="1963" t="str">
        <f t="shared" ca="1" si="0"/>
        <v/>
      </c>
      <c r="N73" s="174"/>
    </row>
    <row r="74" spans="1:14">
      <c r="A74" s="174"/>
      <c r="B74" s="999">
        <v>17</v>
      </c>
      <c r="C74" s="1959" t="e">
        <f ca="1">_xlfn.IFNA(VLOOKUP($C$7&amp;":"&amp;B74,RekapMapAKun!$B$4:$E$1004,3,FALSE),"")</f>
        <v>#NAME?</v>
      </c>
      <c r="D74" s="1960" t="e">
        <f ca="1">_xlfn.IFNA(VLOOKUP($C$7&amp;":"&amp;B74,RekapMapAKun!$B$4:$E$1004,4,FALSE),"")</f>
        <v>#NAME?</v>
      </c>
      <c r="E74" s="1961" t="e">
        <f ca="1">IF(D74="","",VLOOKUP(D74,'WSTB-FINAL'!$J$28:$AD$1027,12,FALSE))</f>
        <v>#NAME?</v>
      </c>
      <c r="F74" s="2744"/>
      <c r="G74" s="2745"/>
      <c r="H74" s="1962" t="e">
        <f ca="1">VLOOKUP(C74,'WSTB-FINAL'!$G$28:$AA$1027,20)</f>
        <v>#NAME?</v>
      </c>
      <c r="I74" s="1962" t="e">
        <f ca="1">VLOOKUP(C74,'WSTB-FINAL'!$G$28:$AA$1027,21)</f>
        <v>#NAME?</v>
      </c>
      <c r="J74" s="174"/>
      <c r="K74" s="1961" t="e">
        <f ca="1">IF(D74="","",VLOOKUP(D74,'WSTB-FINAL'!$J$28:$AD$1027,20,FALSE))</f>
        <v>#NAME?</v>
      </c>
      <c r="L74" s="1961" t="e">
        <f ca="1">IF(D74="","",VLOOKUP(D74,'WSTB-FINAL'!$J$28:$AD$1027,21,FALSE))</f>
        <v>#NAME?</v>
      </c>
      <c r="M74" s="1963" t="str">
        <f t="shared" ca="1" si="0"/>
        <v/>
      </c>
      <c r="N74" s="174"/>
    </row>
    <row r="75" spans="1:14">
      <c r="A75" s="174"/>
      <c r="B75" s="999">
        <v>18</v>
      </c>
      <c r="C75" s="1959" t="e">
        <f ca="1">_xlfn.IFNA(VLOOKUP($C$7&amp;":"&amp;B75,RekapMapAKun!$B$4:$E$1004,3,FALSE),"")</f>
        <v>#NAME?</v>
      </c>
      <c r="D75" s="1960" t="e">
        <f ca="1">_xlfn.IFNA(VLOOKUP($C$7&amp;":"&amp;B75,RekapMapAKun!$B$4:$E$1004,4,FALSE),"")</f>
        <v>#NAME?</v>
      </c>
      <c r="E75" s="1961" t="e">
        <f ca="1">IF(D75="","",VLOOKUP(D75,'WSTB-FINAL'!$J$28:$AD$1027,12,FALSE))</f>
        <v>#NAME?</v>
      </c>
      <c r="F75" s="2744"/>
      <c r="G75" s="2745"/>
      <c r="H75" s="1962" t="e">
        <f ca="1">VLOOKUP(C75,'WSTB-FINAL'!$G$28:$AA$1027,20)</f>
        <v>#NAME?</v>
      </c>
      <c r="I75" s="1962" t="e">
        <f ca="1">VLOOKUP(C75,'WSTB-FINAL'!$G$28:$AA$1027,21)</f>
        <v>#NAME?</v>
      </c>
      <c r="J75" s="174"/>
      <c r="K75" s="1961" t="e">
        <f ca="1">IF(D75="","",VLOOKUP(D75,'WSTB-FINAL'!$J$28:$AD$1027,20,FALSE))</f>
        <v>#NAME?</v>
      </c>
      <c r="L75" s="1961" t="e">
        <f ca="1">IF(D75="","",VLOOKUP(D75,'WSTB-FINAL'!$J$28:$AD$1027,21,FALSE))</f>
        <v>#NAME?</v>
      </c>
      <c r="M75" s="1963" t="str">
        <f t="shared" ca="1" si="0"/>
        <v/>
      </c>
      <c r="N75" s="174"/>
    </row>
    <row r="76" spans="1:14">
      <c r="A76" s="174"/>
      <c r="B76" s="999">
        <v>19</v>
      </c>
      <c r="C76" s="1959" t="e">
        <f ca="1">_xlfn.IFNA(VLOOKUP($C$7&amp;":"&amp;B76,RekapMapAKun!$B$4:$E$1004,3,FALSE),"")</f>
        <v>#NAME?</v>
      </c>
      <c r="D76" s="1960" t="e">
        <f ca="1">_xlfn.IFNA(VLOOKUP($C$7&amp;":"&amp;B76,RekapMapAKun!$B$4:$E$1004,4,FALSE),"")</f>
        <v>#NAME?</v>
      </c>
      <c r="E76" s="1961" t="e">
        <f ca="1">IF(D76="","",VLOOKUP(D76,'WSTB-FINAL'!$J$28:$AD$1027,12,FALSE))</f>
        <v>#NAME?</v>
      </c>
      <c r="F76" s="2744"/>
      <c r="G76" s="2745"/>
      <c r="H76" s="1962" t="e">
        <f ca="1">VLOOKUP(C76,'WSTB-FINAL'!$G$28:$AA$1027,20)</f>
        <v>#NAME?</v>
      </c>
      <c r="I76" s="1962" t="e">
        <f ca="1">VLOOKUP(C76,'WSTB-FINAL'!$G$28:$AA$1027,21)</f>
        <v>#NAME?</v>
      </c>
      <c r="J76" s="174"/>
      <c r="K76" s="1961" t="e">
        <f ca="1">IF(D76="","",VLOOKUP(D76,'WSTB-FINAL'!$J$28:$AD$1027,20,FALSE))</f>
        <v>#NAME?</v>
      </c>
      <c r="L76" s="1961" t="e">
        <f ca="1">IF(D76="","",VLOOKUP(D76,'WSTB-FINAL'!$J$28:$AD$1027,21,FALSE))</f>
        <v>#NAME?</v>
      </c>
      <c r="M76" s="1963" t="str">
        <f t="shared" ca="1" si="0"/>
        <v/>
      </c>
      <c r="N76" s="174"/>
    </row>
    <row r="77" spans="1:14">
      <c r="A77" s="174"/>
      <c r="B77" s="999">
        <v>20</v>
      </c>
      <c r="C77" s="1959" t="e">
        <f ca="1">_xlfn.IFNA(VLOOKUP($C$7&amp;":"&amp;B77,RekapMapAKun!$B$4:$E$1004,3,FALSE),"")</f>
        <v>#NAME?</v>
      </c>
      <c r="D77" s="1960" t="e">
        <f ca="1">_xlfn.IFNA(VLOOKUP($C$7&amp;":"&amp;B77,RekapMapAKun!$B$4:$E$1004,4,FALSE),"")</f>
        <v>#NAME?</v>
      </c>
      <c r="E77" s="1961" t="e">
        <f ca="1">IF(D77="","",VLOOKUP(D77,'WSTB-FINAL'!$J$28:$AD$1027,12,FALSE))</f>
        <v>#NAME?</v>
      </c>
      <c r="F77" s="2744"/>
      <c r="G77" s="2745"/>
      <c r="H77" s="1962" t="e">
        <f ca="1">VLOOKUP(C77,'WSTB-FINAL'!$G$28:$AA$1027,20)</f>
        <v>#NAME?</v>
      </c>
      <c r="I77" s="1962" t="e">
        <f ca="1">VLOOKUP(C77,'WSTB-FINAL'!$G$28:$AA$1027,21)</f>
        <v>#NAME?</v>
      </c>
      <c r="J77" s="174"/>
      <c r="K77" s="1961" t="e">
        <f ca="1">IF(D77="","",VLOOKUP(D77,'WSTB-FINAL'!$J$28:$AD$1027,20,FALSE))</f>
        <v>#NAME?</v>
      </c>
      <c r="L77" s="1961" t="e">
        <f ca="1">IF(D77="","",VLOOKUP(D77,'WSTB-FINAL'!$J$28:$AD$1027,21,FALSE))</f>
        <v>#NAME?</v>
      </c>
      <c r="M77" s="1963" t="str">
        <f t="shared" ca="1" si="0"/>
        <v/>
      </c>
      <c r="N77" s="174"/>
    </row>
    <row r="78" spans="1:14">
      <c r="A78" s="174"/>
      <c r="B78" s="999">
        <v>21</v>
      </c>
      <c r="C78" s="1959" t="e">
        <f ca="1">_xlfn.IFNA(VLOOKUP($C$7&amp;":"&amp;B78,RekapMapAKun!$B$4:$E$1004,3,FALSE),"")</f>
        <v>#NAME?</v>
      </c>
      <c r="D78" s="1960" t="e">
        <f ca="1">_xlfn.IFNA(VLOOKUP($C$7&amp;":"&amp;B78,RekapMapAKun!$B$4:$E$1004,4,FALSE),"")</f>
        <v>#NAME?</v>
      </c>
      <c r="E78" s="1961" t="e">
        <f ca="1">IF(D78="","",VLOOKUP(D78,'WSTB-FINAL'!$J$28:$AD$1027,12,FALSE))</f>
        <v>#NAME?</v>
      </c>
      <c r="F78" s="2744"/>
      <c r="G78" s="2745"/>
      <c r="H78" s="1962" t="e">
        <f ca="1">VLOOKUP(C78,'WSTB-FINAL'!$G$28:$AA$1027,20)</f>
        <v>#NAME?</v>
      </c>
      <c r="I78" s="1962" t="e">
        <f ca="1">VLOOKUP(C78,'WSTB-FINAL'!$G$28:$AA$1027,21)</f>
        <v>#NAME?</v>
      </c>
      <c r="J78" s="174"/>
      <c r="K78" s="1961" t="e">
        <f ca="1">IF(D78="","",VLOOKUP(D78,'WSTB-FINAL'!$J$28:$AD$1027,20,FALSE))</f>
        <v>#NAME?</v>
      </c>
      <c r="L78" s="1961" t="e">
        <f ca="1">IF(D78="","",VLOOKUP(D78,'WSTB-FINAL'!$J$28:$AD$1027,21,FALSE))</f>
        <v>#NAME?</v>
      </c>
      <c r="M78" s="1963" t="str">
        <f t="shared" ca="1" si="0"/>
        <v/>
      </c>
      <c r="N78" s="174"/>
    </row>
    <row r="79" spans="1:14">
      <c r="A79" s="174"/>
      <c r="B79" s="999">
        <v>22</v>
      </c>
      <c r="C79" s="1959" t="e">
        <f ca="1">_xlfn.IFNA(VLOOKUP($C$7&amp;":"&amp;B79,RekapMapAKun!$B$4:$E$1004,3,FALSE),"")</f>
        <v>#NAME?</v>
      </c>
      <c r="D79" s="1960" t="e">
        <f ca="1">_xlfn.IFNA(VLOOKUP($C$7&amp;":"&amp;B79,RekapMapAKun!$B$4:$E$1004,4,FALSE),"")</f>
        <v>#NAME?</v>
      </c>
      <c r="E79" s="1961" t="e">
        <f ca="1">IF(D79="","",VLOOKUP(D79,'WSTB-FINAL'!$J$28:$AD$1027,12,FALSE))</f>
        <v>#NAME?</v>
      </c>
      <c r="F79" s="2744"/>
      <c r="G79" s="2745"/>
      <c r="H79" s="1962" t="e">
        <f ca="1">VLOOKUP(C79,'WSTB-FINAL'!$G$28:$AA$1027,20)</f>
        <v>#NAME?</v>
      </c>
      <c r="I79" s="1962" t="e">
        <f ca="1">VLOOKUP(C79,'WSTB-FINAL'!$G$28:$AA$1027,21)</f>
        <v>#NAME?</v>
      </c>
      <c r="J79" s="174"/>
      <c r="K79" s="1961" t="e">
        <f ca="1">IF(D79="","",VLOOKUP(D79,'WSTB-FINAL'!$J$28:$AD$1027,20,FALSE))</f>
        <v>#NAME?</v>
      </c>
      <c r="L79" s="1961" t="e">
        <f ca="1">IF(D79="","",VLOOKUP(D79,'WSTB-FINAL'!$J$28:$AD$1027,21,FALSE))</f>
        <v>#NAME?</v>
      </c>
      <c r="M79" s="1963" t="str">
        <f t="shared" ca="1" si="0"/>
        <v/>
      </c>
      <c r="N79" s="174"/>
    </row>
    <row r="80" spans="1:14">
      <c r="A80" s="174"/>
      <c r="B80" s="999">
        <v>23</v>
      </c>
      <c r="C80" s="1959" t="e">
        <f ca="1">_xlfn.IFNA(VLOOKUP($C$7&amp;":"&amp;B80,RekapMapAKun!$B$4:$E$1004,3,FALSE),"")</f>
        <v>#NAME?</v>
      </c>
      <c r="D80" s="1960" t="e">
        <f ca="1">_xlfn.IFNA(VLOOKUP($C$7&amp;":"&amp;B80,RekapMapAKun!$B$4:$E$1004,4,FALSE),"")</f>
        <v>#NAME?</v>
      </c>
      <c r="E80" s="1961" t="e">
        <f ca="1">IF(D80="","",VLOOKUP(D80,'WSTB-FINAL'!$J$28:$AD$1027,12,FALSE))</f>
        <v>#NAME?</v>
      </c>
      <c r="F80" s="2744"/>
      <c r="G80" s="2745"/>
      <c r="H80" s="1962" t="e">
        <f ca="1">VLOOKUP(C80,'WSTB-FINAL'!$G$28:$AA$1027,20)</f>
        <v>#NAME?</v>
      </c>
      <c r="I80" s="1962" t="e">
        <f ca="1">VLOOKUP(C80,'WSTB-FINAL'!$G$28:$AA$1027,21)</f>
        <v>#NAME?</v>
      </c>
      <c r="J80" s="174"/>
      <c r="K80" s="1961" t="e">
        <f ca="1">IF(D80="","",VLOOKUP(D80,'WSTB-FINAL'!$J$28:$AD$1027,20,FALSE))</f>
        <v>#NAME?</v>
      </c>
      <c r="L80" s="1961" t="e">
        <f ca="1">IF(D80="","",VLOOKUP(D80,'WSTB-FINAL'!$J$28:$AD$1027,21,FALSE))</f>
        <v>#NAME?</v>
      </c>
      <c r="M80" s="1963" t="str">
        <f t="shared" ca="1" si="0"/>
        <v/>
      </c>
      <c r="N80" s="174"/>
    </row>
    <row r="81" spans="1:36" s="427" customFormat="1">
      <c r="A81" s="517"/>
      <c r="B81" s="999">
        <v>24</v>
      </c>
      <c r="C81" s="1959" t="e">
        <f ca="1">_xlfn.IFNA(VLOOKUP($C$7&amp;":"&amp;B81,RekapMapAKun!$B$4:$E$1004,3,FALSE),"")</f>
        <v>#NAME?</v>
      </c>
      <c r="D81" s="1960" t="e">
        <f ca="1">_xlfn.IFNA(VLOOKUP($C$7&amp;":"&amp;B81,RekapMapAKun!$B$4:$E$1004,4,FALSE),"")</f>
        <v>#NAME?</v>
      </c>
      <c r="E81" s="1961" t="e">
        <f ca="1">IF(D81="","",VLOOKUP(D81,'WSTB-FINAL'!$J$28:$AD$1027,12,FALSE))</f>
        <v>#NAME?</v>
      </c>
      <c r="F81" s="2744"/>
      <c r="G81" s="2745"/>
      <c r="H81" s="1962" t="e">
        <f ca="1">VLOOKUP(C81,'WSTB-FINAL'!$G$28:$AA$1027,20)</f>
        <v>#NAME?</v>
      </c>
      <c r="I81" s="1962" t="e">
        <f ca="1">VLOOKUP(C81,'WSTB-FINAL'!$G$28:$AA$1027,21)</f>
        <v>#NAME?</v>
      </c>
      <c r="J81" s="517"/>
      <c r="K81" s="1961" t="e">
        <f ca="1">IF(D81="","",VLOOKUP(D81,'WSTB-FINAL'!$J$28:$AD$1027,20,FALSE))</f>
        <v>#NAME?</v>
      </c>
      <c r="L81" s="1961" t="e">
        <f ca="1">IF(D81="","",VLOOKUP(D81,'WSTB-FINAL'!$J$28:$AD$1027,21,FALSE))</f>
        <v>#NAME?</v>
      </c>
      <c r="M81" s="1963" t="str">
        <f t="shared" ca="1" si="0"/>
        <v/>
      </c>
      <c r="N81" s="517"/>
    </row>
    <row r="82" spans="1:36" s="427" customFormat="1">
      <c r="A82" s="517"/>
      <c r="B82" s="999">
        <v>25</v>
      </c>
      <c r="C82" s="1959" t="e">
        <f ca="1">_xlfn.IFNA(VLOOKUP($C$7&amp;":"&amp;B82,RekapMapAKun!$B$4:$E$1004,3,FALSE),"")</f>
        <v>#NAME?</v>
      </c>
      <c r="D82" s="1960" t="e">
        <f ca="1">_xlfn.IFNA(VLOOKUP($C$7&amp;":"&amp;B82,RekapMapAKun!$B$4:$E$1004,4,FALSE),"")</f>
        <v>#NAME?</v>
      </c>
      <c r="E82" s="1961" t="e">
        <f ca="1">IF(D82="","",VLOOKUP(D82,'WSTB-FINAL'!$J$28:$AD$1027,12,FALSE))</f>
        <v>#NAME?</v>
      </c>
      <c r="F82" s="2744"/>
      <c r="G82" s="2745"/>
      <c r="H82" s="1962" t="e">
        <f ca="1">VLOOKUP(C82,'WSTB-FINAL'!$G$28:$AA$1027,20)</f>
        <v>#NAME?</v>
      </c>
      <c r="I82" s="1962" t="e">
        <f ca="1">VLOOKUP(C82,'WSTB-FINAL'!$G$28:$AA$1027,21)</f>
        <v>#NAME?</v>
      </c>
      <c r="J82" s="517"/>
      <c r="K82" s="1961" t="e">
        <f ca="1">IF(D82="","",VLOOKUP(D82,'WSTB-FINAL'!$J$28:$AD$1027,20,FALSE))</f>
        <v>#NAME?</v>
      </c>
      <c r="L82" s="1961" t="e">
        <f ca="1">IF(D82="","",VLOOKUP(D82,'WSTB-FINAL'!$J$28:$AD$1027,21,FALSE))</f>
        <v>#NAME?</v>
      </c>
      <c r="M82" s="1963" t="str">
        <f t="shared" ca="1" si="0"/>
        <v/>
      </c>
      <c r="N82" s="517"/>
    </row>
    <row r="83" spans="1:36" s="427" customFormat="1">
      <c r="A83" s="517"/>
      <c r="B83" s="999">
        <v>26</v>
      </c>
      <c r="C83" s="1959" t="e">
        <f ca="1">_xlfn.IFNA(VLOOKUP($C$7&amp;":"&amp;B83,RekapMapAKun!$B$4:$E$1004,3,FALSE),"")</f>
        <v>#NAME?</v>
      </c>
      <c r="D83" s="1960" t="e">
        <f ca="1">_xlfn.IFNA(VLOOKUP($C$7&amp;":"&amp;B83,RekapMapAKun!$B$4:$E$1004,4,FALSE),"")</f>
        <v>#NAME?</v>
      </c>
      <c r="E83" s="1961" t="e">
        <f ca="1">IF(D83="","",VLOOKUP(D83,'WSTB-FINAL'!$J$28:$AD$1027,12,FALSE))</f>
        <v>#NAME?</v>
      </c>
      <c r="F83" s="2744"/>
      <c r="G83" s="2745"/>
      <c r="H83" s="1962" t="e">
        <f ca="1">VLOOKUP(C83,'WSTB-FINAL'!$G$28:$AA$1027,20)</f>
        <v>#NAME?</v>
      </c>
      <c r="I83" s="1962" t="e">
        <f ca="1">VLOOKUP(C83,'WSTB-FINAL'!$G$28:$AA$1027,21)</f>
        <v>#NAME?</v>
      </c>
      <c r="J83" s="517"/>
      <c r="K83" s="1961" t="e">
        <f ca="1">IF(D83="","",VLOOKUP(D83,'WSTB-FINAL'!$J$28:$AD$1027,20,FALSE))</f>
        <v>#NAME?</v>
      </c>
      <c r="L83" s="1961" t="e">
        <f ca="1">IF(D83="","",VLOOKUP(D83,'WSTB-FINAL'!$J$28:$AD$1027,21,FALSE))</f>
        <v>#NAME?</v>
      </c>
      <c r="M83" s="1963" t="str">
        <f t="shared" ca="1" si="0"/>
        <v/>
      </c>
      <c r="N83" s="517"/>
    </row>
    <row r="84" spans="1:36" s="427" customFormat="1">
      <c r="A84" s="517"/>
      <c r="B84" s="999">
        <v>27</v>
      </c>
      <c r="C84" s="1959" t="e">
        <f ca="1">_xlfn.IFNA(VLOOKUP($C$7&amp;":"&amp;B84,RekapMapAKun!$B$4:$E$1004,3,FALSE),"")</f>
        <v>#NAME?</v>
      </c>
      <c r="D84" s="1960" t="e">
        <f ca="1">_xlfn.IFNA(VLOOKUP($C$7&amp;":"&amp;B84,RekapMapAKun!$B$4:$E$1004,4,FALSE),"")</f>
        <v>#NAME?</v>
      </c>
      <c r="E84" s="1961" t="e">
        <f ca="1">IF(D84="","",VLOOKUP(D84,'WSTB-FINAL'!$J$28:$AD$1027,12,FALSE))</f>
        <v>#NAME?</v>
      </c>
      <c r="F84" s="2744"/>
      <c r="G84" s="2745"/>
      <c r="H84" s="1962" t="e">
        <f ca="1">VLOOKUP(C84,'WSTB-FINAL'!$G$28:$AA$1027,20)</f>
        <v>#NAME?</v>
      </c>
      <c r="I84" s="1962" t="e">
        <f ca="1">VLOOKUP(C84,'WSTB-FINAL'!$G$28:$AA$1027,21)</f>
        <v>#NAME?</v>
      </c>
      <c r="J84" s="517"/>
      <c r="K84" s="1961" t="e">
        <f ca="1">IF(D84="","",VLOOKUP(D84,'WSTB-FINAL'!$J$28:$AD$1027,20,FALSE))</f>
        <v>#NAME?</v>
      </c>
      <c r="L84" s="1961" t="e">
        <f ca="1">IF(D84="","",VLOOKUP(D84,'WSTB-FINAL'!$J$28:$AD$1027,21,FALSE))</f>
        <v>#NAME?</v>
      </c>
      <c r="M84" s="1963" t="str">
        <f t="shared" ca="1" si="0"/>
        <v/>
      </c>
      <c r="N84" s="517"/>
    </row>
    <row r="85" spans="1:36" s="427" customFormat="1">
      <c r="A85" s="517"/>
      <c r="B85" s="999">
        <v>28</v>
      </c>
      <c r="C85" s="1959" t="e">
        <f ca="1">_xlfn.IFNA(VLOOKUP($C$7&amp;":"&amp;B85,RekapMapAKun!$B$4:$E$1004,3,FALSE),"")</f>
        <v>#NAME?</v>
      </c>
      <c r="D85" s="1960" t="e">
        <f ca="1">_xlfn.IFNA(VLOOKUP($C$7&amp;":"&amp;B85,RekapMapAKun!$B$4:$E$1004,4,FALSE),"")</f>
        <v>#NAME?</v>
      </c>
      <c r="E85" s="1961" t="e">
        <f ca="1">IF(D85="","",VLOOKUP(D85,'WSTB-FINAL'!$J$28:$AD$1027,12,FALSE))</f>
        <v>#NAME?</v>
      </c>
      <c r="F85" s="2744"/>
      <c r="G85" s="2745"/>
      <c r="H85" s="1962" t="e">
        <f ca="1">VLOOKUP(C85,'WSTB-FINAL'!$G$28:$AA$1027,20)</f>
        <v>#NAME?</v>
      </c>
      <c r="I85" s="1962" t="e">
        <f ca="1">VLOOKUP(C85,'WSTB-FINAL'!$G$28:$AA$1027,21)</f>
        <v>#NAME?</v>
      </c>
      <c r="J85" s="517"/>
      <c r="K85" s="1961" t="e">
        <f ca="1">IF(D85="","",VLOOKUP(D85,'WSTB-FINAL'!$J$28:$AD$1027,20,FALSE))</f>
        <v>#NAME?</v>
      </c>
      <c r="L85" s="1961" t="e">
        <f ca="1">IF(D85="","",VLOOKUP(D85,'WSTB-FINAL'!$J$28:$AD$1027,21,FALSE))</f>
        <v>#NAME?</v>
      </c>
      <c r="M85" s="1963" t="str">
        <f t="shared" ca="1" si="0"/>
        <v/>
      </c>
      <c r="N85" s="517"/>
    </row>
    <row r="86" spans="1:36">
      <c r="A86" s="174"/>
      <c r="B86" s="999">
        <v>29</v>
      </c>
      <c r="C86" s="1959" t="e">
        <f ca="1">_xlfn.IFNA(VLOOKUP($C$7&amp;":"&amp;B86,RekapMapAKun!$B$4:$E$1004,3,FALSE),"")</f>
        <v>#NAME?</v>
      </c>
      <c r="D86" s="1960" t="e">
        <f ca="1">_xlfn.IFNA(VLOOKUP($C$7&amp;":"&amp;B86,RekapMapAKun!$B$4:$E$1004,4,FALSE),"")</f>
        <v>#NAME?</v>
      </c>
      <c r="E86" s="1961" t="e">
        <f ca="1">IF(D86="","",VLOOKUP(D86,'WSTB-FINAL'!$J$28:$AD$1027,12,FALSE))</f>
        <v>#NAME?</v>
      </c>
      <c r="F86" s="2744"/>
      <c r="G86" s="2745"/>
      <c r="H86" s="1962" t="e">
        <f ca="1">VLOOKUP(C86,'WSTB-FINAL'!$G$28:$AA$1027,20)</f>
        <v>#NAME?</v>
      </c>
      <c r="I86" s="1962" t="e">
        <f ca="1">VLOOKUP(C86,'WSTB-FINAL'!$G$28:$AA$1027,21)</f>
        <v>#NAME?</v>
      </c>
      <c r="J86" s="174"/>
      <c r="K86" s="1961" t="e">
        <f ca="1">IF(D86="","",VLOOKUP(D86,'WSTB-FINAL'!$J$28:$AD$1027,20,FALSE))</f>
        <v>#NAME?</v>
      </c>
      <c r="L86" s="1961" t="e">
        <f ca="1">IF(D86="","",VLOOKUP(D86,'WSTB-FINAL'!$J$28:$AD$1027,21,FALSE))</f>
        <v>#NAME?</v>
      </c>
      <c r="M86" s="1963" t="str">
        <f t="shared" ca="1" si="0"/>
        <v/>
      </c>
      <c r="N86" s="174"/>
    </row>
    <row r="87" spans="1:36">
      <c r="A87" s="174"/>
      <c r="B87" s="999">
        <v>30</v>
      </c>
      <c r="C87" s="1959" t="e">
        <f ca="1">_xlfn.IFNA(VLOOKUP($C$7&amp;":"&amp;B87,RekapMapAKun!$B$4:$E$1004,3,FALSE),"")</f>
        <v>#NAME?</v>
      </c>
      <c r="D87" s="1960" t="e">
        <f ca="1">_xlfn.IFNA(VLOOKUP($C$7&amp;":"&amp;B87,RekapMapAKun!$B$4:$E$1004,4,FALSE),"")</f>
        <v>#NAME?</v>
      </c>
      <c r="E87" s="1961" t="e">
        <f ca="1">IF(D87="","",VLOOKUP(D87,'WSTB-FINAL'!$J$28:$AD$1027,12,FALSE))</f>
        <v>#NAME?</v>
      </c>
      <c r="F87" s="2744"/>
      <c r="G87" s="2745"/>
      <c r="H87" s="1962" t="e">
        <f ca="1">VLOOKUP(C87,'WSTB-FINAL'!$G$28:$AA$1027,20)</f>
        <v>#NAME?</v>
      </c>
      <c r="I87" s="1962" t="e">
        <f ca="1">VLOOKUP(C87,'WSTB-FINAL'!$G$28:$AA$1027,21)</f>
        <v>#NAME?</v>
      </c>
      <c r="J87" s="174"/>
      <c r="K87" s="1961" t="e">
        <f ca="1">IF(D87="","",VLOOKUP(D87,'WSTB-FINAL'!$J$28:$AD$1027,20,FALSE))</f>
        <v>#NAME?</v>
      </c>
      <c r="L87" s="1961" t="e">
        <f ca="1">IF(D87="","",VLOOKUP(D87,'WSTB-FINAL'!$J$28:$AD$1027,21,FALSE))</f>
        <v>#NAME?</v>
      </c>
      <c r="M87" s="1963" t="str">
        <f t="shared" ca="1" si="0"/>
        <v/>
      </c>
      <c r="N87" s="174"/>
    </row>
    <row r="88" spans="1:36">
      <c r="A88" s="174"/>
      <c r="B88" s="999">
        <v>31</v>
      </c>
      <c r="C88" s="1959" t="e">
        <f ca="1">_xlfn.IFNA(VLOOKUP($C$7&amp;":"&amp;B88,RekapMapAKun!$B$4:$E$1004,3,FALSE),"")</f>
        <v>#NAME?</v>
      </c>
      <c r="D88" s="1960" t="e">
        <f ca="1">_xlfn.IFNA(VLOOKUP($C$7&amp;":"&amp;B88,RekapMapAKun!$B$4:$E$1004,4,FALSE),"")</f>
        <v>#NAME?</v>
      </c>
      <c r="E88" s="1961" t="e">
        <f ca="1">IF(D88="","",VLOOKUP(D88,'WSTB-FINAL'!$J$28:$AD$1027,12,FALSE))</f>
        <v>#NAME?</v>
      </c>
      <c r="F88" s="2744"/>
      <c r="G88" s="2745"/>
      <c r="H88" s="1962" t="e">
        <f ca="1">VLOOKUP(C88,'WSTB-FINAL'!$G$28:$AA$1027,20)</f>
        <v>#NAME?</v>
      </c>
      <c r="I88" s="1962" t="e">
        <f ca="1">VLOOKUP(C88,'WSTB-FINAL'!$G$28:$AA$1027,21)</f>
        <v>#NAME?</v>
      </c>
      <c r="J88" s="174"/>
      <c r="K88" s="1961" t="e">
        <f ca="1">IF(D88="","",VLOOKUP(D88,'WSTB-FINAL'!$J$28:$AD$1027,20,FALSE))</f>
        <v>#NAME?</v>
      </c>
      <c r="L88" s="1961" t="e">
        <f ca="1">IF(D88="","",VLOOKUP(D88,'WSTB-FINAL'!$J$28:$AD$1027,21,FALSE))</f>
        <v>#NAME?</v>
      </c>
      <c r="M88" s="1963" t="str">
        <f t="shared" ca="1" si="0"/>
        <v/>
      </c>
      <c r="N88" s="174"/>
    </row>
    <row r="89" spans="1:36">
      <c r="A89" s="174"/>
      <c r="B89" s="999">
        <v>32</v>
      </c>
      <c r="C89" s="1959" t="e">
        <f ca="1">_xlfn.IFNA(VLOOKUP($C$7&amp;":"&amp;B89,RekapMapAKun!$B$4:$E$1004,3,FALSE),"")</f>
        <v>#NAME?</v>
      </c>
      <c r="D89" s="1960" t="e">
        <f ca="1">_xlfn.IFNA(VLOOKUP($C$7&amp;":"&amp;B89,RekapMapAKun!$B$4:$E$1004,4,FALSE),"")</f>
        <v>#NAME?</v>
      </c>
      <c r="E89" s="1961" t="e">
        <f ca="1">IF(D89="","",VLOOKUP(D89,'WSTB-FINAL'!$J$28:$AD$1027,12,FALSE))</f>
        <v>#NAME?</v>
      </c>
      <c r="F89" s="2744"/>
      <c r="G89" s="2745"/>
      <c r="H89" s="1962" t="e">
        <f ca="1">VLOOKUP(C89,'WSTB-FINAL'!$G$28:$AA$1027,20)</f>
        <v>#NAME?</v>
      </c>
      <c r="I89" s="1962" t="e">
        <f ca="1">VLOOKUP(C89,'WSTB-FINAL'!$G$28:$AA$1027,21)</f>
        <v>#NAME?</v>
      </c>
      <c r="J89" s="174"/>
      <c r="K89" s="1961" t="e">
        <f ca="1">IF(D89="","",VLOOKUP(D89,'WSTB-FINAL'!$J$28:$AD$1027,20,FALSE))</f>
        <v>#NAME?</v>
      </c>
      <c r="L89" s="1961" t="e">
        <f ca="1">IF(D89="","",VLOOKUP(D89,'WSTB-FINAL'!$J$28:$AD$1027,21,FALSE))</f>
        <v>#NAME?</v>
      </c>
      <c r="M89" s="1963" t="str">
        <f t="shared" ca="1" si="0"/>
        <v/>
      </c>
      <c r="N89" s="174"/>
    </row>
    <row r="90" spans="1:36" ht="15" customHeight="1">
      <c r="A90" s="174"/>
      <c r="B90" s="999">
        <v>33</v>
      </c>
      <c r="C90" s="1959" t="e">
        <f ca="1">_xlfn.IFNA(VLOOKUP($C$7&amp;":"&amp;B90,RekapMapAKun!$B$4:$E$1004,3,FALSE),"")</f>
        <v>#NAME?</v>
      </c>
      <c r="D90" s="1960" t="e">
        <f ca="1">_xlfn.IFNA(VLOOKUP($C$7&amp;":"&amp;B90,RekapMapAKun!$B$4:$E$1004,4,FALSE),"")</f>
        <v>#NAME?</v>
      </c>
      <c r="E90" s="1961" t="e">
        <f ca="1">IF(D90="","",VLOOKUP(D90,'WSTB-FINAL'!$J$28:$AD$1027,12,FALSE))</f>
        <v>#NAME?</v>
      </c>
      <c r="F90" s="2744"/>
      <c r="G90" s="2745"/>
      <c r="H90" s="1962" t="e">
        <f ca="1">VLOOKUP(C90,'WSTB-FINAL'!$G$28:$AA$1027,20)</f>
        <v>#NAME?</v>
      </c>
      <c r="I90" s="1962" t="e">
        <f ca="1">VLOOKUP(C90,'WSTB-FINAL'!$G$28:$AA$1027,21)</f>
        <v>#NAME?</v>
      </c>
      <c r="J90" s="174"/>
      <c r="K90" s="1961" t="e">
        <f ca="1">IF(D90="","",VLOOKUP(D90,'WSTB-FINAL'!$J$28:$AD$1027,20,FALSE))</f>
        <v>#NAME?</v>
      </c>
      <c r="L90" s="1961" t="e">
        <f ca="1">IF(D90="","",VLOOKUP(D90,'WSTB-FINAL'!$J$28:$AD$1027,21,FALSE))</f>
        <v>#NAME?</v>
      </c>
      <c r="M90" s="1963" t="str">
        <f t="shared" ca="1" si="0"/>
        <v/>
      </c>
      <c r="N90" s="174"/>
    </row>
    <row r="91" spans="1:36">
      <c r="A91" s="174"/>
      <c r="B91" s="999">
        <v>34</v>
      </c>
      <c r="C91" s="1959" t="e">
        <f ca="1">_xlfn.IFNA(VLOOKUP($C$7&amp;":"&amp;B91,RekapMapAKun!$B$4:$E$1004,3,FALSE),"")</f>
        <v>#NAME?</v>
      </c>
      <c r="D91" s="1960" t="e">
        <f ca="1">_xlfn.IFNA(VLOOKUP($C$7&amp;":"&amp;B91,RekapMapAKun!$B$4:$E$1004,4,FALSE),"")</f>
        <v>#NAME?</v>
      </c>
      <c r="E91" s="1961" t="e">
        <f ca="1">IF(D91="","",VLOOKUP(D91,'WSTB-FINAL'!$J$28:$AD$1027,12,FALSE))</f>
        <v>#NAME?</v>
      </c>
      <c r="F91" s="2744"/>
      <c r="G91" s="2745"/>
      <c r="H91" s="1962" t="e">
        <f ca="1">VLOOKUP(C91,'WSTB-FINAL'!$G$28:$AA$1027,20)</f>
        <v>#NAME?</v>
      </c>
      <c r="I91" s="1962" t="e">
        <f ca="1">VLOOKUP(C91,'WSTB-FINAL'!$G$28:$AA$1027,21)</f>
        <v>#NAME?</v>
      </c>
      <c r="J91" s="174"/>
      <c r="K91" s="1961" t="e">
        <f ca="1">IF(D91="","",VLOOKUP(D91,'WSTB-FINAL'!$J$28:$AD$1027,20,FALSE))</f>
        <v>#NAME?</v>
      </c>
      <c r="L91" s="1961" t="e">
        <f ca="1">IF(D91="","",VLOOKUP(D91,'WSTB-FINAL'!$J$28:$AD$1027,21,FALSE))</f>
        <v>#NAME?</v>
      </c>
      <c r="M91" s="1963" t="str">
        <f t="shared" ca="1" si="0"/>
        <v/>
      </c>
      <c r="N91" s="174"/>
    </row>
    <row r="92" spans="1:36">
      <c r="A92" s="174"/>
      <c r="B92" s="999">
        <v>35</v>
      </c>
      <c r="C92" s="1959" t="e">
        <f ca="1">_xlfn.IFNA(VLOOKUP($C$7&amp;":"&amp;B92,RekapMapAKun!$B$4:$E$1004,3,FALSE),"")</f>
        <v>#NAME?</v>
      </c>
      <c r="D92" s="1960" t="e">
        <f ca="1">_xlfn.IFNA(VLOOKUP($C$7&amp;":"&amp;B92,RekapMapAKun!$B$4:$E$1004,4,FALSE),"")</f>
        <v>#NAME?</v>
      </c>
      <c r="E92" s="1961" t="e">
        <f ca="1">IF(D92="","",VLOOKUP(D92,'WSTB-FINAL'!$J$28:$AD$1027,12,FALSE))</f>
        <v>#NAME?</v>
      </c>
      <c r="F92" s="2744"/>
      <c r="G92" s="2745"/>
      <c r="H92" s="1962" t="e">
        <f ca="1">VLOOKUP(C92,'WSTB-FINAL'!$G$28:$AA$1027,20)</f>
        <v>#NAME?</v>
      </c>
      <c r="I92" s="1962" t="e">
        <f ca="1">VLOOKUP(C92,'WSTB-FINAL'!$G$28:$AA$1027,21)</f>
        <v>#NAME?</v>
      </c>
      <c r="J92" s="174"/>
      <c r="K92" s="1961" t="e">
        <f ca="1">IF(D92="","",VLOOKUP(D92,'WSTB-FINAL'!$J$28:$AD$1027,20,FALSE))</f>
        <v>#NAME?</v>
      </c>
      <c r="L92" s="1961" t="e">
        <f ca="1">IF(D92="","",VLOOKUP(D92,'WSTB-FINAL'!$J$28:$AD$1027,21,FALSE))</f>
        <v>#NAME?</v>
      </c>
      <c r="M92" s="1963" t="str">
        <f t="shared" ca="1" si="0"/>
        <v/>
      </c>
      <c r="N92" s="174"/>
    </row>
    <row r="93" spans="1:36">
      <c r="A93" s="174"/>
      <c r="B93" s="999">
        <v>36</v>
      </c>
      <c r="C93" s="1959" t="e">
        <f ca="1">_xlfn.IFNA(VLOOKUP($C$7&amp;":"&amp;B93,RekapMapAKun!$B$4:$E$1004,3,FALSE),"")</f>
        <v>#NAME?</v>
      </c>
      <c r="D93" s="1960" t="e">
        <f ca="1">_xlfn.IFNA(VLOOKUP($C$7&amp;":"&amp;B93,RekapMapAKun!$B$4:$E$1004,4,FALSE),"")</f>
        <v>#NAME?</v>
      </c>
      <c r="E93" s="1961" t="e">
        <f ca="1">IF(D93="","",VLOOKUP(D93,'WSTB-FINAL'!$J$28:$AD$1027,12,FALSE))</f>
        <v>#NAME?</v>
      </c>
      <c r="F93" s="2744"/>
      <c r="G93" s="2745"/>
      <c r="H93" s="1962" t="e">
        <f ca="1">VLOOKUP(C93,'WSTB-FINAL'!$G$28:$AA$1027,20)</f>
        <v>#NAME?</v>
      </c>
      <c r="I93" s="1962" t="e">
        <f ca="1">VLOOKUP(C93,'WSTB-FINAL'!$G$28:$AA$1027,21)</f>
        <v>#NAME?</v>
      </c>
      <c r="J93" s="174"/>
      <c r="K93" s="1961" t="e">
        <f ca="1">IF(D93="","",VLOOKUP(D93,'WSTB-FINAL'!$J$28:$AD$1027,20,FALSE))</f>
        <v>#NAME?</v>
      </c>
      <c r="L93" s="1961" t="e">
        <f ca="1">IF(D93="","",VLOOKUP(D93,'WSTB-FINAL'!$J$28:$AD$1027,21,FALSE))</f>
        <v>#NAME?</v>
      </c>
      <c r="M93" s="1963" t="str">
        <f t="shared" ca="1" si="0"/>
        <v/>
      </c>
      <c r="N93" s="174"/>
    </row>
    <row r="94" spans="1:36">
      <c r="A94" s="174"/>
      <c r="B94" s="999">
        <v>37</v>
      </c>
      <c r="C94" s="1959" t="e">
        <f ca="1">_xlfn.IFNA(VLOOKUP($C$7&amp;":"&amp;B94,RekapMapAKun!$B$4:$E$1004,3,FALSE),"")</f>
        <v>#NAME?</v>
      </c>
      <c r="D94" s="1960" t="e">
        <f ca="1">_xlfn.IFNA(VLOOKUP($C$7&amp;":"&amp;B94,RekapMapAKun!$B$4:$E$1004,4,FALSE),"")</f>
        <v>#NAME?</v>
      </c>
      <c r="E94" s="1961" t="e">
        <f ca="1">IF(D94="","",VLOOKUP(D94,'WSTB-FINAL'!$J$28:$AD$1027,12,FALSE))</f>
        <v>#NAME?</v>
      </c>
      <c r="F94" s="2744"/>
      <c r="G94" s="2745"/>
      <c r="H94" s="1962" t="e">
        <f ca="1">VLOOKUP(C94,'WSTB-FINAL'!$G$28:$AA$1027,20)</f>
        <v>#NAME?</v>
      </c>
      <c r="I94" s="1962" t="e">
        <f ca="1">VLOOKUP(C94,'WSTB-FINAL'!$G$28:$AA$1027,21)</f>
        <v>#NAME?</v>
      </c>
      <c r="J94" s="174"/>
      <c r="K94" s="1961" t="e">
        <f ca="1">IF(D94="","",VLOOKUP(D94,'WSTB-FINAL'!$J$28:$AD$1027,20,FALSE))</f>
        <v>#NAME?</v>
      </c>
      <c r="L94" s="1961" t="e">
        <f ca="1">IF(D94="","",VLOOKUP(D94,'WSTB-FINAL'!$J$28:$AD$1027,21,FALSE))</f>
        <v>#NAME?</v>
      </c>
      <c r="M94" s="1963" t="str">
        <f t="shared" ca="1" si="0"/>
        <v/>
      </c>
      <c r="N94" s="174"/>
    </row>
    <row r="95" spans="1:36">
      <c r="A95" s="174"/>
      <c r="B95" s="999">
        <v>38</v>
      </c>
      <c r="C95" s="1959" t="e">
        <f ca="1">_xlfn.IFNA(VLOOKUP($C$7&amp;":"&amp;B95,RekapMapAKun!$B$4:$E$1004,3,FALSE),"")</f>
        <v>#NAME?</v>
      </c>
      <c r="D95" s="1960" t="e">
        <f ca="1">_xlfn.IFNA(VLOOKUP($C$7&amp;":"&amp;B95,RekapMapAKun!$B$4:$E$1004,4,FALSE),"")</f>
        <v>#NAME?</v>
      </c>
      <c r="E95" s="1961" t="e">
        <f ca="1">IF(D95="","",VLOOKUP(D95,'WSTB-FINAL'!$J$28:$AD$1027,12,FALSE))</f>
        <v>#NAME?</v>
      </c>
      <c r="F95" s="2744"/>
      <c r="G95" s="2745"/>
      <c r="H95" s="1962" t="e">
        <f ca="1">VLOOKUP(C95,'WSTB-FINAL'!$G$28:$AA$1027,20)</f>
        <v>#NAME?</v>
      </c>
      <c r="I95" s="1962" t="e">
        <f ca="1">VLOOKUP(C95,'WSTB-FINAL'!$G$28:$AA$1027,21)</f>
        <v>#NAME?</v>
      </c>
      <c r="J95" s="174"/>
      <c r="K95" s="1961" t="e">
        <f ca="1">IF(D95="","",VLOOKUP(D95,'WSTB-FINAL'!$J$28:$AD$1027,20,FALSE))</f>
        <v>#NAME?</v>
      </c>
      <c r="L95" s="1961" t="e">
        <f ca="1">IF(D95="","",VLOOKUP(D95,'WSTB-FINAL'!$J$28:$AD$1027,21,FALSE))</f>
        <v>#NAME?</v>
      </c>
      <c r="M95" s="1963" t="str">
        <f t="shared" ca="1" si="0"/>
        <v/>
      </c>
      <c r="N95" s="174"/>
    </row>
    <row r="96" spans="1:36">
      <c r="A96" s="174"/>
      <c r="B96" s="999">
        <v>39</v>
      </c>
      <c r="C96" s="1959" t="e">
        <f ca="1">_xlfn.IFNA(VLOOKUP($C$7&amp;":"&amp;B96,RekapMapAKun!$B$4:$E$1004,3,FALSE),"")</f>
        <v>#NAME?</v>
      </c>
      <c r="D96" s="1960" t="e">
        <f ca="1">_xlfn.IFNA(VLOOKUP($C$7&amp;":"&amp;B96,RekapMapAKun!$B$4:$E$1004,4,FALSE),"")</f>
        <v>#NAME?</v>
      </c>
      <c r="E96" s="1961" t="e">
        <f ca="1">IF(D96="","",VLOOKUP(D96,'WSTB-FINAL'!$J$28:$AD$1027,12,FALSE))</f>
        <v>#NAME?</v>
      </c>
      <c r="F96" s="2744"/>
      <c r="G96" s="2745"/>
      <c r="H96" s="1962" t="e">
        <f ca="1">VLOOKUP(C96,'WSTB-FINAL'!$G$28:$AA$1027,20)</f>
        <v>#NAME?</v>
      </c>
      <c r="I96" s="1962" t="e">
        <f ca="1">VLOOKUP(C96,'WSTB-FINAL'!$G$28:$AA$1027,21)</f>
        <v>#NAME?</v>
      </c>
      <c r="J96" s="174"/>
      <c r="K96" s="1961" t="e">
        <f ca="1">IF(D96="","",VLOOKUP(D96,'WSTB-FINAL'!$J$28:$AD$1027,20,FALSE))</f>
        <v>#NAME?</v>
      </c>
      <c r="L96" s="1961" t="e">
        <f ca="1">IF(D96="","",VLOOKUP(D96,'WSTB-FINAL'!$J$28:$AD$1027,21,FALSE))</f>
        <v>#NAME?</v>
      </c>
      <c r="M96" s="1963" t="str">
        <f t="shared" ca="1" si="0"/>
        <v/>
      </c>
      <c r="N96" s="174"/>
      <c r="U96" s="173"/>
      <c r="V96" s="316"/>
      <c r="W96" s="316"/>
      <c r="X96" s="316"/>
      <c r="Y96" s="316"/>
      <c r="Z96" s="316"/>
      <c r="AA96" s="316"/>
      <c r="AD96" s="317"/>
      <c r="AE96" s="317"/>
      <c r="AF96" s="317"/>
      <c r="AG96" s="317"/>
      <c r="AH96" s="317"/>
      <c r="AI96" s="148"/>
      <c r="AJ96" s="282"/>
    </row>
    <row r="97" spans="1:33" ht="14.25" customHeight="1">
      <c r="A97" s="174"/>
      <c r="B97" s="999">
        <v>40</v>
      </c>
      <c r="C97" s="1959" t="e">
        <f ca="1">_xlfn.IFNA(VLOOKUP($C$7&amp;":"&amp;B97,RekapMapAKun!$B$4:$E$1004,3,FALSE),"")</f>
        <v>#NAME?</v>
      </c>
      <c r="D97" s="1960" t="e">
        <f ca="1">_xlfn.IFNA(VLOOKUP($C$7&amp;":"&amp;B97,RekapMapAKun!$B$4:$E$1004,4,FALSE),"")</f>
        <v>#NAME?</v>
      </c>
      <c r="E97" s="1961" t="e">
        <f ca="1">IF(D97="","",VLOOKUP(D97,'WSTB-FINAL'!$J$28:$AD$1027,12,FALSE))</f>
        <v>#NAME?</v>
      </c>
      <c r="F97" s="2744"/>
      <c r="G97" s="2745"/>
      <c r="H97" s="1962" t="e">
        <f ca="1">VLOOKUP(C97,'WSTB-FINAL'!$G$28:$AA$1027,20)</f>
        <v>#NAME?</v>
      </c>
      <c r="I97" s="1962" t="e">
        <f ca="1">VLOOKUP(C97,'WSTB-FINAL'!$G$28:$AA$1027,21)</f>
        <v>#NAME?</v>
      </c>
      <c r="J97" s="174"/>
      <c r="K97" s="1961" t="e">
        <f ca="1">IF(D97="","",VLOOKUP(D97,'WSTB-FINAL'!$J$28:$AD$1027,20,FALSE))</f>
        <v>#NAME?</v>
      </c>
      <c r="L97" s="1961" t="e">
        <f ca="1">IF(D97="","",VLOOKUP(D97,'WSTB-FINAL'!$J$28:$AD$1027,21,FALSE))</f>
        <v>#NAME?</v>
      </c>
      <c r="M97" s="1963" t="str">
        <f t="shared" ca="1" si="0"/>
        <v/>
      </c>
      <c r="N97" s="168"/>
      <c r="O97" s="148"/>
      <c r="P97" s="148"/>
      <c r="Q97" s="148"/>
      <c r="R97" s="148"/>
      <c r="S97" s="148"/>
      <c r="T97" s="148"/>
      <c r="U97" s="148"/>
      <c r="V97" s="148"/>
      <c r="W97" s="148"/>
      <c r="X97" s="148"/>
      <c r="Y97" s="148"/>
      <c r="Z97" s="148"/>
      <c r="AA97" s="148"/>
      <c r="AB97" s="148"/>
      <c r="AC97" s="148"/>
      <c r="AD97" s="148"/>
      <c r="AE97" s="148"/>
      <c r="AF97" s="148"/>
      <c r="AG97" s="282"/>
    </row>
    <row r="98" spans="1:33" ht="14.25" customHeight="1">
      <c r="A98" s="174"/>
      <c r="B98" s="999">
        <v>41</v>
      </c>
      <c r="C98" s="1959" t="e">
        <f ca="1">_xlfn.IFNA(VLOOKUP($C$7&amp;":"&amp;B98,RekapMapAKun!$B$4:$E$1004,3,FALSE),"")</f>
        <v>#NAME?</v>
      </c>
      <c r="D98" s="1960" t="e">
        <f ca="1">_xlfn.IFNA(VLOOKUP($C$7&amp;":"&amp;B98,RekapMapAKun!$B$4:$E$1004,4,FALSE),"")</f>
        <v>#NAME?</v>
      </c>
      <c r="E98" s="1961" t="e">
        <f ca="1">IF(D98="","",VLOOKUP(D98,'WSTB-FINAL'!$J$28:$AD$1027,12,FALSE))</f>
        <v>#NAME?</v>
      </c>
      <c r="F98" s="2744"/>
      <c r="G98" s="2745"/>
      <c r="H98" s="1962" t="e">
        <f ca="1">VLOOKUP(C98,'WSTB-FINAL'!$G$28:$AA$1027,20)</f>
        <v>#NAME?</v>
      </c>
      <c r="I98" s="1962" t="e">
        <f ca="1">VLOOKUP(C98,'WSTB-FINAL'!$G$28:$AA$1027,21)</f>
        <v>#NAME?</v>
      </c>
      <c r="J98" s="174"/>
      <c r="K98" s="1961" t="e">
        <f ca="1">IF(D98="","",VLOOKUP(D98,'WSTB-FINAL'!$J$28:$AD$1027,20,FALSE))</f>
        <v>#NAME?</v>
      </c>
      <c r="L98" s="1961" t="e">
        <f ca="1">IF(D98="","",VLOOKUP(D98,'WSTB-FINAL'!$J$28:$AD$1027,21,FALSE))</f>
        <v>#NAME?</v>
      </c>
      <c r="M98" s="1963" t="str">
        <f t="shared" ca="1" si="0"/>
        <v/>
      </c>
      <c r="N98" s="1420"/>
      <c r="O98" s="311"/>
      <c r="P98" s="311"/>
      <c r="Q98" s="311"/>
      <c r="R98" s="311"/>
      <c r="S98" s="311"/>
      <c r="T98" s="311"/>
      <c r="U98" s="311"/>
      <c r="V98" s="311"/>
      <c r="W98" s="311"/>
      <c r="X98" s="311"/>
      <c r="Y98" s="311"/>
      <c r="Z98" s="311"/>
      <c r="AA98" s="311"/>
      <c r="AB98" s="311"/>
      <c r="AC98" s="311"/>
      <c r="AD98" s="311"/>
      <c r="AE98" s="311"/>
      <c r="AF98" s="311"/>
      <c r="AG98" s="311"/>
    </row>
    <row r="99" spans="1:33">
      <c r="A99" s="174"/>
      <c r="B99" s="999">
        <v>42</v>
      </c>
      <c r="C99" s="1959" t="e">
        <f ca="1">_xlfn.IFNA(VLOOKUP($C$7&amp;":"&amp;B99,RekapMapAKun!$B$4:$E$1004,3,FALSE),"")</f>
        <v>#NAME?</v>
      </c>
      <c r="D99" s="1960" t="e">
        <f ca="1">_xlfn.IFNA(VLOOKUP($C$7&amp;":"&amp;B99,RekapMapAKun!$B$4:$E$1004,4,FALSE),"")</f>
        <v>#NAME?</v>
      </c>
      <c r="E99" s="1961" t="e">
        <f ca="1">IF(D99="","",VLOOKUP(D99,'WSTB-FINAL'!$J$28:$AD$1027,12,FALSE))</f>
        <v>#NAME?</v>
      </c>
      <c r="F99" s="2744"/>
      <c r="G99" s="2745"/>
      <c r="H99" s="1962" t="e">
        <f ca="1">VLOOKUP(C99,'WSTB-FINAL'!$G$28:$AA$1027,20)</f>
        <v>#NAME?</v>
      </c>
      <c r="I99" s="1962" t="e">
        <f ca="1">VLOOKUP(C99,'WSTB-FINAL'!$G$28:$AA$1027,21)</f>
        <v>#NAME?</v>
      </c>
      <c r="J99" s="174"/>
      <c r="K99" s="1961" t="e">
        <f ca="1">IF(D99="","",VLOOKUP(D99,'WSTB-FINAL'!$J$28:$AD$1027,20,FALSE))</f>
        <v>#NAME?</v>
      </c>
      <c r="L99" s="1961" t="e">
        <f ca="1">IF(D99="","",VLOOKUP(D99,'WSTB-FINAL'!$J$28:$AD$1027,21,FALSE))</f>
        <v>#NAME?</v>
      </c>
      <c r="M99" s="1963" t="str">
        <f t="shared" ca="1" si="0"/>
        <v/>
      </c>
      <c r="N99" s="1420"/>
      <c r="O99" s="311"/>
      <c r="P99" s="311"/>
      <c r="Q99" s="311"/>
      <c r="R99" s="311"/>
      <c r="S99" s="311"/>
      <c r="T99" s="311"/>
      <c r="U99" s="311"/>
      <c r="V99" s="311"/>
      <c r="W99" s="311"/>
      <c r="X99" s="311"/>
      <c r="Y99" s="311"/>
      <c r="Z99" s="311"/>
      <c r="AA99" s="311"/>
      <c r="AB99" s="311"/>
      <c r="AC99" s="311"/>
      <c r="AD99" s="311"/>
      <c r="AE99" s="311"/>
      <c r="AF99" s="311"/>
      <c r="AG99" s="311"/>
    </row>
    <row r="100" spans="1:33">
      <c r="A100" s="174"/>
      <c r="B100" s="999">
        <v>43</v>
      </c>
      <c r="C100" s="1959" t="e">
        <f ca="1">_xlfn.IFNA(VLOOKUP($C$7&amp;":"&amp;B100,RekapMapAKun!$B$4:$E$1004,3,FALSE),"")</f>
        <v>#NAME?</v>
      </c>
      <c r="D100" s="1960" t="e">
        <f ca="1">_xlfn.IFNA(VLOOKUP($C$7&amp;":"&amp;B100,RekapMapAKun!$B$4:$E$1004,4,FALSE),"")</f>
        <v>#NAME?</v>
      </c>
      <c r="E100" s="1961" t="e">
        <f ca="1">IF(D100="","",VLOOKUP(D100,'WSTB-FINAL'!$J$28:$AD$1027,12,FALSE))</f>
        <v>#NAME?</v>
      </c>
      <c r="F100" s="2744"/>
      <c r="G100" s="2745"/>
      <c r="H100" s="1962" t="e">
        <f ca="1">VLOOKUP(C100,'WSTB-FINAL'!$G$28:$AA$1027,20)</f>
        <v>#NAME?</v>
      </c>
      <c r="I100" s="1962" t="e">
        <f ca="1">VLOOKUP(C100,'WSTB-FINAL'!$G$28:$AA$1027,21)</f>
        <v>#NAME?</v>
      </c>
      <c r="J100" s="174"/>
      <c r="K100" s="1961" t="e">
        <f ca="1">IF(D100="","",VLOOKUP(D100,'WSTB-FINAL'!$J$28:$AD$1027,20,FALSE))</f>
        <v>#NAME?</v>
      </c>
      <c r="L100" s="1961" t="e">
        <f ca="1">IF(D100="","",VLOOKUP(D100,'WSTB-FINAL'!$J$28:$AD$1027,21,FALSE))</f>
        <v>#NAME?</v>
      </c>
      <c r="M100" s="1963" t="str">
        <f t="shared" ca="1" si="0"/>
        <v/>
      </c>
      <c r="N100" s="174"/>
    </row>
    <row r="101" spans="1:33">
      <c r="A101" s="174"/>
      <c r="B101" s="999">
        <v>44</v>
      </c>
      <c r="C101" s="1959" t="e">
        <f ca="1">_xlfn.IFNA(VLOOKUP($C$7&amp;":"&amp;B101,RekapMapAKun!$B$4:$E$1004,3,FALSE),"")</f>
        <v>#NAME?</v>
      </c>
      <c r="D101" s="1960" t="e">
        <f ca="1">_xlfn.IFNA(VLOOKUP($C$7&amp;":"&amp;B101,RekapMapAKun!$B$4:$E$1004,4,FALSE),"")</f>
        <v>#NAME?</v>
      </c>
      <c r="E101" s="1961" t="e">
        <f ca="1">IF(D101="","",VLOOKUP(D101,'WSTB-FINAL'!$J$28:$AD$1027,12,FALSE))</f>
        <v>#NAME?</v>
      </c>
      <c r="F101" s="2744"/>
      <c r="G101" s="2745"/>
      <c r="H101" s="1962" t="e">
        <f ca="1">VLOOKUP(C101,'WSTB-FINAL'!$G$28:$AA$1027,20)</f>
        <v>#NAME?</v>
      </c>
      <c r="I101" s="1962" t="e">
        <f ca="1">VLOOKUP(C101,'WSTB-FINAL'!$G$28:$AA$1027,21)</f>
        <v>#NAME?</v>
      </c>
      <c r="J101" s="174"/>
      <c r="K101" s="1961" t="e">
        <f ca="1">IF(D101="","",VLOOKUP(D101,'WSTB-FINAL'!$J$28:$AD$1027,20,FALSE))</f>
        <v>#NAME?</v>
      </c>
      <c r="L101" s="1961" t="e">
        <f ca="1">IF(D101="","",VLOOKUP(D101,'WSTB-FINAL'!$J$28:$AD$1027,21,FALSE))</f>
        <v>#NAME?</v>
      </c>
      <c r="M101" s="1963" t="str">
        <f t="shared" ca="1" si="0"/>
        <v/>
      </c>
      <c r="N101" s="174"/>
    </row>
    <row r="102" spans="1:33">
      <c r="A102" s="174"/>
      <c r="B102" s="999">
        <v>45</v>
      </c>
      <c r="C102" s="1959" t="e">
        <f ca="1">_xlfn.IFNA(VLOOKUP($C$7&amp;":"&amp;B102,RekapMapAKun!$B$4:$E$1004,3,FALSE),"")</f>
        <v>#NAME?</v>
      </c>
      <c r="D102" s="1960" t="e">
        <f ca="1">_xlfn.IFNA(VLOOKUP($C$7&amp;":"&amp;B102,RekapMapAKun!$B$4:$E$1004,4,FALSE),"")</f>
        <v>#NAME?</v>
      </c>
      <c r="E102" s="1961" t="e">
        <f ca="1">IF(D102="","",VLOOKUP(D102,'WSTB-FINAL'!$J$28:$AD$1027,12,FALSE))</f>
        <v>#NAME?</v>
      </c>
      <c r="F102" s="2744"/>
      <c r="G102" s="2745"/>
      <c r="H102" s="1962" t="e">
        <f ca="1">VLOOKUP(C102,'WSTB-FINAL'!$G$28:$AA$1027,20)</f>
        <v>#NAME?</v>
      </c>
      <c r="I102" s="1962" t="e">
        <f ca="1">VLOOKUP(C102,'WSTB-FINAL'!$G$28:$AA$1027,21)</f>
        <v>#NAME?</v>
      </c>
      <c r="J102" s="174"/>
      <c r="K102" s="1961" t="e">
        <f ca="1">IF(D102="","",VLOOKUP(D102,'WSTB-FINAL'!$J$28:$AD$1027,20,FALSE))</f>
        <v>#NAME?</v>
      </c>
      <c r="L102" s="1961" t="e">
        <f ca="1">IF(D102="","",VLOOKUP(D102,'WSTB-FINAL'!$J$28:$AD$1027,21,FALSE))</f>
        <v>#NAME?</v>
      </c>
      <c r="M102" s="1963" t="str">
        <f t="shared" ca="1" si="0"/>
        <v/>
      </c>
      <c r="N102" s="174"/>
    </row>
    <row r="103" spans="1:33">
      <c r="B103" s="999">
        <v>46</v>
      </c>
      <c r="C103" s="1959" t="e">
        <f ca="1">_xlfn.IFNA(VLOOKUP($C$7&amp;":"&amp;B103,RekapMapAKun!$B$4:$E$1004,3,FALSE),"")</f>
        <v>#NAME?</v>
      </c>
      <c r="D103" s="1960" t="e">
        <f ca="1">_xlfn.IFNA(VLOOKUP($C$7&amp;":"&amp;B103,RekapMapAKun!$B$4:$E$1004,4,FALSE),"")</f>
        <v>#NAME?</v>
      </c>
      <c r="E103" s="1961" t="e">
        <f ca="1">IF(D103="","",VLOOKUP(D103,'WSTB-FINAL'!$J$28:$AD$1027,12,FALSE))</f>
        <v>#NAME?</v>
      </c>
      <c r="F103" s="2744"/>
      <c r="G103" s="2745"/>
      <c r="H103" s="1962" t="e">
        <f ca="1">VLOOKUP(C103,'WSTB-FINAL'!$G$28:$AA$1027,20)</f>
        <v>#NAME?</v>
      </c>
      <c r="I103" s="1962" t="e">
        <f ca="1">VLOOKUP(C103,'WSTB-FINAL'!$G$28:$AA$1027,21)</f>
        <v>#NAME?</v>
      </c>
      <c r="J103" s="174"/>
      <c r="K103" s="1961" t="e">
        <f ca="1">IF(D103="","",VLOOKUP(D103,'WSTB-FINAL'!$J$28:$AD$1027,20,FALSE))</f>
        <v>#NAME?</v>
      </c>
      <c r="L103" s="1961" t="e">
        <f ca="1">IF(D103="","",VLOOKUP(D103,'WSTB-FINAL'!$J$28:$AD$1027,21,FALSE))</f>
        <v>#NAME?</v>
      </c>
      <c r="M103" s="1963" t="str">
        <f t="shared" ca="1" si="0"/>
        <v/>
      </c>
    </row>
    <row r="104" spans="1:33">
      <c r="B104" s="999">
        <v>47</v>
      </c>
      <c r="C104" s="1959" t="e">
        <f ca="1">_xlfn.IFNA(VLOOKUP($C$7&amp;":"&amp;B104,RekapMapAKun!$B$4:$E$1004,3,FALSE),"")</f>
        <v>#NAME?</v>
      </c>
      <c r="D104" s="1960" t="e">
        <f ca="1">_xlfn.IFNA(VLOOKUP($C$7&amp;":"&amp;B104,RekapMapAKun!$B$4:$E$1004,4,FALSE),"")</f>
        <v>#NAME?</v>
      </c>
      <c r="E104" s="1961" t="e">
        <f ca="1">IF(D104="","",VLOOKUP(D104,'WSTB-FINAL'!$J$28:$AD$1027,12,FALSE))</f>
        <v>#NAME?</v>
      </c>
      <c r="F104" s="2744"/>
      <c r="G104" s="2745"/>
      <c r="H104" s="1962" t="e">
        <f ca="1">VLOOKUP(C104,'WSTB-FINAL'!$G$28:$AA$1027,20)</f>
        <v>#NAME?</v>
      </c>
      <c r="I104" s="1962" t="e">
        <f ca="1">VLOOKUP(C104,'WSTB-FINAL'!$G$28:$AA$1027,21)</f>
        <v>#NAME?</v>
      </c>
      <c r="J104" s="174"/>
      <c r="K104" s="1961" t="e">
        <f ca="1">IF(D104="","",VLOOKUP(D104,'WSTB-FINAL'!$J$28:$AD$1027,20,FALSE))</f>
        <v>#NAME?</v>
      </c>
      <c r="L104" s="1961" t="e">
        <f ca="1">IF(D104="","",VLOOKUP(D104,'WSTB-FINAL'!$J$28:$AD$1027,21,FALSE))</f>
        <v>#NAME?</v>
      </c>
      <c r="M104" s="1963" t="str">
        <f t="shared" ca="1" si="0"/>
        <v/>
      </c>
    </row>
    <row r="105" spans="1:33">
      <c r="B105" s="999">
        <v>48</v>
      </c>
      <c r="C105" s="1959" t="e">
        <f ca="1">_xlfn.IFNA(VLOOKUP($C$7&amp;":"&amp;B105,RekapMapAKun!$B$4:$E$1004,3,FALSE),"")</f>
        <v>#NAME?</v>
      </c>
      <c r="D105" s="1960" t="e">
        <f ca="1">_xlfn.IFNA(VLOOKUP($C$7&amp;":"&amp;B105,RekapMapAKun!$B$4:$E$1004,4,FALSE),"")</f>
        <v>#NAME?</v>
      </c>
      <c r="E105" s="1961" t="e">
        <f ca="1">IF(D105="","",VLOOKUP(D105,'WSTB-FINAL'!$J$28:$AD$1027,12,FALSE))</f>
        <v>#NAME?</v>
      </c>
      <c r="F105" s="2744"/>
      <c r="G105" s="2745"/>
      <c r="H105" s="1962" t="e">
        <f ca="1">VLOOKUP(C105,'WSTB-FINAL'!$G$28:$AA$1027,20)</f>
        <v>#NAME?</v>
      </c>
      <c r="I105" s="1962" t="e">
        <f ca="1">VLOOKUP(C105,'WSTB-FINAL'!$G$28:$AA$1027,21)</f>
        <v>#NAME?</v>
      </c>
      <c r="J105" s="174"/>
      <c r="K105" s="1961" t="e">
        <f ca="1">IF(D105="","",VLOOKUP(D105,'WSTB-FINAL'!$J$28:$AD$1027,20,FALSE))</f>
        <v>#NAME?</v>
      </c>
      <c r="L105" s="1961" t="e">
        <f ca="1">IF(D105="","",VLOOKUP(D105,'WSTB-FINAL'!$J$28:$AD$1027,21,FALSE))</f>
        <v>#NAME?</v>
      </c>
      <c r="M105" s="1963" t="str">
        <f t="shared" ca="1" si="0"/>
        <v/>
      </c>
    </row>
    <row r="106" spans="1:33">
      <c r="B106" s="999">
        <v>49</v>
      </c>
      <c r="C106" s="1959" t="e">
        <f ca="1">_xlfn.IFNA(VLOOKUP($C$7&amp;":"&amp;B106,RekapMapAKun!$B$4:$E$1004,3,FALSE),"")</f>
        <v>#NAME?</v>
      </c>
      <c r="D106" s="1960" t="e">
        <f ca="1">_xlfn.IFNA(VLOOKUP($C$7&amp;":"&amp;B106,RekapMapAKun!$B$4:$E$1004,4,FALSE),"")</f>
        <v>#NAME?</v>
      </c>
      <c r="E106" s="1961" t="e">
        <f ca="1">IF(D106="","",VLOOKUP(D106,'WSTB-FINAL'!$J$28:$AD$1027,12,FALSE))</f>
        <v>#NAME?</v>
      </c>
      <c r="F106" s="2744"/>
      <c r="G106" s="2745"/>
      <c r="H106" s="1962" t="e">
        <f ca="1">VLOOKUP(C106,'WSTB-FINAL'!$G$28:$AA$1027,20)</f>
        <v>#NAME?</v>
      </c>
      <c r="I106" s="1962" t="e">
        <f ca="1">VLOOKUP(C106,'WSTB-FINAL'!$G$28:$AA$1027,21)</f>
        <v>#NAME?</v>
      </c>
      <c r="J106" s="174"/>
      <c r="K106" s="1961" t="e">
        <f ca="1">IF(D106="","",VLOOKUP(D106,'WSTB-FINAL'!$J$28:$AD$1027,20,FALSE))</f>
        <v>#NAME?</v>
      </c>
      <c r="L106" s="1961" t="e">
        <f ca="1">IF(D106="","",VLOOKUP(D106,'WSTB-FINAL'!$J$28:$AD$1027,21,FALSE))</f>
        <v>#NAME?</v>
      </c>
      <c r="M106" s="1963" t="str">
        <f t="shared" ca="1" si="0"/>
        <v/>
      </c>
    </row>
    <row r="107" spans="1:33">
      <c r="B107" s="999">
        <v>50</v>
      </c>
      <c r="C107" s="1959" t="e">
        <f ca="1">_xlfn.IFNA(VLOOKUP($C$7&amp;":"&amp;B107,RekapMapAKun!$B$4:$E$1004,3,FALSE),"")</f>
        <v>#NAME?</v>
      </c>
      <c r="D107" s="1960" t="e">
        <f ca="1">_xlfn.IFNA(VLOOKUP($C$7&amp;":"&amp;B107,RekapMapAKun!$B$4:$E$1004,4,FALSE),"")</f>
        <v>#NAME?</v>
      </c>
      <c r="E107" s="1961" t="e">
        <f ca="1">IF(D107="","",VLOOKUP(D107,'WSTB-FINAL'!$J$28:$AD$1027,12,FALSE))</f>
        <v>#NAME?</v>
      </c>
      <c r="F107" s="2744"/>
      <c r="G107" s="2745"/>
      <c r="H107" s="1962" t="e">
        <f ca="1">VLOOKUP(C107,'WSTB-FINAL'!$G$28:$AA$1027,20)</f>
        <v>#NAME?</v>
      </c>
      <c r="I107" s="1962" t="e">
        <f ca="1">VLOOKUP(C107,'WSTB-FINAL'!$G$28:$AA$1027,21)</f>
        <v>#NAME?</v>
      </c>
      <c r="J107" s="174"/>
      <c r="K107" s="1961" t="e">
        <f ca="1">IF(D107="","",VLOOKUP(D107,'WSTB-FINAL'!$J$28:$AD$1027,20,FALSE))</f>
        <v>#NAME?</v>
      </c>
      <c r="L107" s="1961" t="e">
        <f ca="1">IF(D107="","",VLOOKUP(D107,'WSTB-FINAL'!$J$28:$AD$1027,21,FALSE))</f>
        <v>#NAME?</v>
      </c>
      <c r="M107" s="1963" t="str">
        <f t="shared" ref="M107" ca="1" si="1">IFERROR(IF($D$58="","",(K107-L107)/L107),"")</f>
        <v/>
      </c>
    </row>
    <row r="108" spans="1:33" ht="15" thickBot="1">
      <c r="B108" s="999"/>
      <c r="C108" s="2075"/>
      <c r="D108" s="2075"/>
      <c r="E108" s="2076"/>
      <c r="F108" s="2746"/>
      <c r="G108" s="2747"/>
      <c r="H108" s="2077"/>
      <c r="I108" s="2077"/>
      <c r="J108" s="2748"/>
      <c r="K108" s="2076"/>
      <c r="L108" s="2076"/>
      <c r="M108" s="2078"/>
    </row>
    <row r="109" spans="1:33" ht="15" thickTop="1">
      <c r="A109" s="219" t="s">
        <v>7452</v>
      </c>
      <c r="B109" s="219" t="s">
        <v>7452</v>
      </c>
      <c r="C109" s="219" t="s">
        <v>7452</v>
      </c>
      <c r="D109" s="219" t="s">
        <v>7452</v>
      </c>
      <c r="E109" s="219" t="s">
        <v>7452</v>
      </c>
      <c r="F109" s="999" t="s">
        <v>7452</v>
      </c>
      <c r="G109" s="999" t="s">
        <v>7452</v>
      </c>
      <c r="H109" s="219" t="s">
        <v>7452</v>
      </c>
      <c r="I109" s="219" t="s">
        <v>7452</v>
      </c>
      <c r="J109" s="999" t="s">
        <v>7452</v>
      </c>
      <c r="K109" s="219" t="s">
        <v>7452</v>
      </c>
      <c r="L109" s="219" t="s">
        <v>7452</v>
      </c>
      <c r="M109" s="219" t="s">
        <v>7452</v>
      </c>
      <c r="N109" s="219" t="s">
        <v>7452</v>
      </c>
      <c r="O109" s="219" t="s">
        <v>7452</v>
      </c>
      <c r="P109" s="219" t="s">
        <v>7452</v>
      </c>
      <c r="Q109" s="219" t="s">
        <v>7452</v>
      </c>
    </row>
  </sheetData>
  <sheetProtection sheet="1" formatCells="0" formatColumns="0" formatRows="0" insertHyperlinks="0"/>
  <mergeCells count="21">
    <mergeCell ref="A16:B16"/>
    <mergeCell ref="D17:D19"/>
    <mergeCell ref="C17:C19"/>
    <mergeCell ref="H44:J44"/>
    <mergeCell ref="E17:E19"/>
    <mergeCell ref="A17:B17"/>
    <mergeCell ref="A18:B18"/>
    <mergeCell ref="A19:B19"/>
    <mergeCell ref="M51:M54"/>
    <mergeCell ref="C7:D7"/>
    <mergeCell ref="K51:K53"/>
    <mergeCell ref="L51:L53"/>
    <mergeCell ref="J51:J54"/>
    <mergeCell ref="E51:E53"/>
    <mergeCell ref="F51:F54"/>
    <mergeCell ref="G51:G54"/>
    <mergeCell ref="H51:I53"/>
    <mergeCell ref="C51:C54"/>
    <mergeCell ref="D51:D54"/>
    <mergeCell ref="I47:L48"/>
    <mergeCell ref="G46:G47"/>
  </mergeCells>
  <conditionalFormatting sqref="C20:E28">
    <cfRule type="expression" dxfId="126" priority="3">
      <formula>IF($B20&amp;$D20=$G$20,TRUE)</formula>
    </cfRule>
  </conditionalFormatting>
  <conditionalFormatting sqref="I47:L48">
    <cfRule type="expression" dxfId="125" priority="2">
      <formula>IF($I$46&lt;&gt;"",TRUE,FALSE)</formula>
    </cfRule>
  </conditionalFormatting>
  <dataValidations disablePrompts="1" count="8">
    <dataValidation allowBlank="1" showInputMessage="1" showErrorMessage="1" prompt="isi dengan format tanggal/bulan/tahun " sqref="K2"/>
    <dataValidation allowBlank="1" showInputMessage="1" showErrorMessage="1" prompt="Cell ini otomatis terisi, tidak perlu diinput" sqref="K8:K9 K4"/>
    <dataValidation allowBlank="1" showInputMessage="1" showErrorMessage="1" prompt="Tidak perlu diisi, otomatis terisi" sqref="M4 M8:M9"/>
    <dataValidation type="list" allowBlank="1" showInputMessage="1" showErrorMessage="1" sqref="E14">
      <formula1>"High,Moderate,No"</formula1>
    </dataValidation>
    <dataValidation type="date" operator="greaterThanOrEqual" allowBlank="1" showInputMessage="1" showErrorMessage="1" error="Tanggal Mulai Review harus sama dengan atau diatas Tanggal Selesai Preparer" prompt="isi dengan format tanggal/bulan/tahun " sqref="K6">
      <formula1>K3</formula1>
    </dataValidation>
    <dataValidation type="date" operator="greaterThanOrEqual" allowBlank="1" showInputMessage="1" showErrorMessage="1" error="Tanggal Selesai Sama Dengan atau Diatas Tanggal Mulai" sqref="K3 K7">
      <formula1>K2</formula1>
    </dataValidation>
    <dataValidation type="list" allowBlank="1" showInputMessage="1" showErrorMessage="1" sqref="H44">
      <formula1>"Akun tersebut telah disajikan secara wajar, Akun tersebut belum sepenuhnya disajikan secara wajar, Akun tersebut tidak disajikan secara wajar"</formula1>
    </dataValidation>
    <dataValidation type="list" allowBlank="1" showInputMessage="1" showErrorMessage="1" sqref="K18">
      <formula1>"YA,TIDAK"</formula1>
    </dataValidation>
  </dataValidations>
  <hyperlinks>
    <hyperlink ref="D48" location="'2.1'!A1" display="PILIH PROSEDUR"/>
    <hyperlink ref="L18" location="'AJE-RJE'!A1" display="'AJE-RJE'!A1"/>
  </hyperlinks>
  <pageMargins left="0.7" right="0.7" top="0.75" bottom="0.75" header="0.3" footer="0.3"/>
  <pageSetup orientation="portrait" r:id="rId1"/>
  <drawing r:id="rId2"/>
  <extLst xmlns:xr="http://schemas.microsoft.com/office/spreadsheetml/2014/revision">
    <ext xmlns:x14="http://schemas.microsoft.com/office/spreadsheetml/2009/9/main" uri="{CCE6A557-97BC-4b89-ADB6-D9C93CAAB3DF}">
      <x14:dataValidations xmlns:xm="http://schemas.microsoft.com/office/excel/2006/main" disablePrompts="1" count="4">
        <x14:dataValidation type="list" allowBlank="1" showInputMessage="1" showErrorMessage="1" xr:uid="{00000000-0002-0000-6500-000008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6500-000009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6500-00000A000000}">
          <x14:formula1>
            <xm:f>JamKerja!$B$1</xm:f>
          </x14:formula1>
          <xm:sqref>M2 M6</xm:sqref>
        </x14:dataValidation>
        <x14:dataValidation type="list" allowBlank="1" showInputMessage="1" showErrorMessage="1" xr:uid="{00000000-0002-0000-6500-00000B000000}">
          <x14:formula1>
            <xm:f>Data1!$O$1248:$O$1252</xm:f>
          </x14:formula1>
          <xm:sqref>K37</xm:sqref>
        </x14:dataValidation>
      </x14:dataValidations>
    </ext>
  </extLst>
</worksheet>
</file>

<file path=xl/worksheets/sheet103.xml><?xml version="1.0" encoding="utf-8"?>
<worksheet xmlns="http://schemas.openxmlformats.org/spreadsheetml/2006/main" xmlns:r="http://schemas.openxmlformats.org/officeDocument/2006/relationships">
  <sheetPr codeName="Sheet104">
    <tabColor rgb="FFFFFF00"/>
  </sheetPr>
  <dimension ref="A1:AJ63"/>
  <sheetViews>
    <sheetView showGridLines="0" zoomScale="90" zoomScaleNormal="90" workbookViewId="0"/>
  </sheetViews>
  <sheetFormatPr defaultColWidth="3.5703125" defaultRowHeight="14.25"/>
  <cols>
    <col min="1" max="1" width="3.5703125" style="172"/>
    <col min="2" max="2" width="4.85546875" style="172" customWidth="1"/>
    <col min="3" max="3" width="3.28515625" style="172" hidden="1" customWidth="1"/>
    <col min="4" max="4" width="111.85546875" style="172" customWidth="1"/>
    <col min="5" max="5" width="0.28515625" style="172" customWidth="1"/>
    <col min="6" max="6" width="16.28515625" style="172" customWidth="1"/>
    <col min="7" max="7" width="0.5703125" style="172" customWidth="1"/>
    <col min="8" max="8" width="17.28515625" style="172" bestFit="1" customWidth="1"/>
    <col min="9" max="9" width="10.28515625" style="174" customWidth="1"/>
    <col min="10" max="10" width="22" style="174"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22">
      <c r="A1" s="1684"/>
      <c r="B1" s="1685"/>
      <c r="C1" s="1685"/>
      <c r="D1" s="1685"/>
      <c r="E1" s="1685"/>
      <c r="F1" s="1685"/>
      <c r="G1" s="1685"/>
      <c r="H1" s="1685"/>
      <c r="I1" s="1685"/>
      <c r="J1" s="1685"/>
      <c r="K1" s="1685"/>
      <c r="L1" s="1685"/>
      <c r="M1" s="1685"/>
      <c r="N1" s="1685"/>
    </row>
    <row r="2" spans="1:22" ht="23.25">
      <c r="A2" s="5272" t="str">
        <f ca="1">'2'!C7</f>
        <v/>
      </c>
      <c r="B2" s="5273"/>
      <c r="C2" s="5273"/>
      <c r="D2" s="5273"/>
      <c r="E2" s="5273"/>
      <c r="F2" s="5273"/>
      <c r="G2" s="5273"/>
      <c r="H2" s="5273"/>
      <c r="I2" s="5273"/>
      <c r="J2" s="5273"/>
      <c r="K2" s="5273"/>
      <c r="L2" s="5273"/>
      <c r="M2" s="5273"/>
      <c r="N2" s="5273"/>
    </row>
    <row r="3" spans="1:22" ht="15.75">
      <c r="A3" s="5274" t="str">
        <f ca="1">'2'!C10&amp;" "&amp;'2'!E10</f>
        <v xml:space="preserve">ASERSI </v>
      </c>
      <c r="B3" s="5275"/>
      <c r="C3" s="5275"/>
      <c r="D3" s="5275"/>
      <c r="E3" s="5275"/>
      <c r="F3" s="5275"/>
      <c r="G3" s="5275"/>
      <c r="H3" s="5275"/>
      <c r="I3" s="5275"/>
      <c r="J3" s="5275"/>
      <c r="K3" s="5275"/>
      <c r="L3" s="5275"/>
      <c r="M3" s="5275"/>
      <c r="N3" s="5275"/>
    </row>
    <row r="4" spans="1:22">
      <c r="A4" s="1683"/>
      <c r="B4" s="174"/>
      <c r="C4" s="174"/>
      <c r="D4" s="174"/>
      <c r="E4" s="174"/>
      <c r="F4" s="174"/>
      <c r="G4" s="174"/>
      <c r="H4" s="174"/>
      <c r="K4" s="174"/>
      <c r="L4" s="174"/>
      <c r="M4" s="174"/>
      <c r="N4" s="174"/>
    </row>
    <row r="5" spans="1:22">
      <c r="I5" s="172"/>
      <c r="J5" s="172"/>
    </row>
    <row r="6" spans="1:22">
      <c r="A6" s="1202"/>
      <c r="B6" s="1027"/>
      <c r="C6" s="1027"/>
      <c r="D6" s="1027"/>
      <c r="E6" s="1027"/>
      <c r="F6" s="1027"/>
      <c r="G6" s="1027"/>
      <c r="H6" s="1027"/>
      <c r="I6" s="1027"/>
      <c r="J6" s="1027"/>
      <c r="K6" s="1027"/>
      <c r="L6" s="1027"/>
      <c r="M6" s="1027"/>
      <c r="N6" s="1027"/>
      <c r="U6" s="417" t="s">
        <v>21</v>
      </c>
      <c r="V6" s="417" t="s">
        <v>197</v>
      </c>
    </row>
    <row r="7" spans="1:22" ht="15.75">
      <c r="A7" s="2029"/>
      <c r="B7" s="1686"/>
      <c r="C7" s="1686"/>
      <c r="D7" s="2069" t="s">
        <v>7628</v>
      </c>
      <c r="E7" s="1686"/>
      <c r="F7" s="1686"/>
      <c r="G7" s="1686"/>
      <c r="H7" s="1686"/>
      <c r="I7" s="1686"/>
      <c r="J7" s="1686"/>
      <c r="K7" s="1686"/>
      <c r="L7" s="1686"/>
      <c r="M7" s="1686"/>
      <c r="N7" s="1686"/>
      <c r="Q7" s="417" t="str">
        <f>IF(ISNUMBER(SEARCH($V$6,#REF!)),ROW(),"")</f>
        <v/>
      </c>
      <c r="R7" s="417" t="str">
        <f>"-"&amp;" "&amp;D7</f>
        <v>- PILIH AKUN &gt;&gt;&gt;&gt;&gt;</v>
      </c>
      <c r="U7" s="417" t="str">
        <f>IFERROR(SMALL($Q$2:$Q$152,ROW(#REF!)),"")</f>
        <v/>
      </c>
      <c r="V7" s="417" t="str">
        <f>IFERROR(IF(U7="","",IF($V$6="","",INDEX($R$7:$R$157,MATCH(U7,$Q$7:$Q$157)))),"")</f>
        <v/>
      </c>
    </row>
    <row r="8" spans="1:22" ht="15">
      <c r="D8" s="2339"/>
      <c r="I8" s="172"/>
      <c r="J8" s="172"/>
      <c r="Q8" s="417" t="str">
        <f>IF(ISNUMBER(SEARCH($V$6,#REF!)),ROW(),"")</f>
        <v/>
      </c>
      <c r="R8" s="417" t="e">
        <f>"-"&amp;" "&amp;#REF!</f>
        <v>#REF!</v>
      </c>
      <c r="U8" s="417" t="str">
        <f>IFERROR(SMALL($Q$2:$Q$152,ROW(#REF!)),"")</f>
        <v/>
      </c>
      <c r="V8" s="417" t="str">
        <f t="shared" ref="V8" si="0">IFERROR(IF(U8="","",IF($V$6="","",INDEX($R$7:$R$157,MATCH(U8,$Q$7:$Q$157)))),"")</f>
        <v/>
      </c>
    </row>
    <row r="9" spans="1:22">
      <c r="I9" s="172"/>
      <c r="J9" s="17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1</v>
      </c>
      <c r="E10" s="219"/>
      <c r="F10" s="219" t="str">
        <f>$D$8&amp;"2"</f>
        <v>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c r="B12" s="901" t="s">
        <v>7629</v>
      </c>
      <c r="C12" s="901"/>
      <c r="D12" s="2720" t="s">
        <v>1704</v>
      </c>
      <c r="E12" s="2466"/>
      <c r="F12" s="2720" t="s">
        <v>1702</v>
      </c>
      <c r="G12" s="2462"/>
      <c r="H12" s="2462" t="s">
        <v>7626</v>
      </c>
      <c r="I12" s="2462" t="s">
        <v>7627</v>
      </c>
      <c r="J12" s="2462" t="s">
        <v>6918</v>
      </c>
      <c r="Q12" s="417" t="str">
        <f>IF(ISNUMBER(SEARCH($V$6,#REF!)),ROW(),"")</f>
        <v/>
      </c>
      <c r="R12" s="417" t="e">
        <f>"-"&amp;" "&amp;#REF!</f>
        <v>#REF!</v>
      </c>
      <c r="U12" s="417" t="str">
        <f>IFERROR(SMALL($Q$2:$Q$152,ROW(#REF!)),"")</f>
        <v/>
      </c>
      <c r="V12" s="417" t="str">
        <f t="shared" ref="V12:V23" si="1">IFERROR(IF(U12="","",IF($V$6="","",INDEX($R$7:$R$157,MATCH(U12,$Q$7:$Q$157)))),"")</f>
        <v/>
      </c>
    </row>
    <row r="13" spans="1:22">
      <c r="B13" s="901"/>
      <c r="C13" s="2463">
        <v>6</v>
      </c>
      <c r="D13" s="2464" t="e">
        <f ca="1">_xlfn.IFNA(HLOOKUP($D$10,'prosedur horizontal'!$C$4:$CX$58,C13,FALSE),"")</f>
        <v>#NAME?</v>
      </c>
      <c r="E13" s="2466"/>
      <c r="F13" s="2467" t="e">
        <f ca="1">_xlfn.IFNA(HLOOKUP($F$10,'prosedur horizontal'!$C$4:$CX$58,C13,FALSE),"")</f>
        <v>#NAME?</v>
      </c>
      <c r="G13" s="901"/>
      <c r="H13" s="901"/>
      <c r="I13" s="901"/>
      <c r="J13" s="901"/>
      <c r="Q13" s="417" t="str">
        <f>IF(ISNUMBER(SEARCH($V$6,#REF!)),ROW(),"")</f>
        <v/>
      </c>
      <c r="R13" s="417" t="e">
        <f>"-"&amp;" "&amp;#REF!</f>
        <v>#REF!</v>
      </c>
      <c r="U13" s="417" t="str">
        <f>IFERROR(SMALL($Q$2:$Q$152,ROW(#REF!)),"")</f>
        <v/>
      </c>
      <c r="V13" s="417" t="str">
        <f t="shared" si="1"/>
        <v/>
      </c>
    </row>
    <row r="14" spans="1:22">
      <c r="B14" s="1185"/>
      <c r="C14" s="2463">
        <v>7</v>
      </c>
      <c r="D14" s="2464" t="e">
        <f ca="1">_xlfn.IFNA(HLOOKUP($D$10,'prosedur horizontal'!$C$4:$CX$58,C14,FALSE),"")</f>
        <v>#NAME?</v>
      </c>
      <c r="E14" s="2466"/>
      <c r="F14" s="2467" t="e">
        <f ca="1">_xlfn.IFNA(HLOOKUP($F$10,'prosedur horizontal'!$C$4:$CX$58,C14,FALSE),"")</f>
        <v>#NAME?</v>
      </c>
      <c r="G14" s="901"/>
      <c r="H14" s="2468"/>
      <c r="I14" s="1185"/>
      <c r="J14" s="1185"/>
      <c r="Q14" s="417" t="str">
        <f>IF(ISNUMBER(SEARCH($V$6,#REF!)),ROW(),"")</f>
        <v/>
      </c>
      <c r="R14" s="417" t="e">
        <f>"-"&amp;" "&amp;#REF!</f>
        <v>#REF!</v>
      </c>
      <c r="U14" s="417" t="str">
        <f>IFERROR(SMALL($Q$2:$Q$152,ROW(Q7)),"")</f>
        <v/>
      </c>
      <c r="V14" s="417" t="str">
        <f t="shared" si="1"/>
        <v/>
      </c>
    </row>
    <row r="15" spans="1:22">
      <c r="B15" s="1185"/>
      <c r="C15" s="2463">
        <v>8</v>
      </c>
      <c r="D15" s="2464" t="e">
        <f ca="1">_xlfn.IFNA(HLOOKUP($D$10,'prosedur horizontal'!$C$4:$CX$58,C15,FALSE),"")</f>
        <v>#NAME?</v>
      </c>
      <c r="E15" s="2466"/>
      <c r="F15" s="2467" t="e">
        <f ca="1">_xlfn.IFNA(HLOOKUP($F$10,'prosedur horizontal'!$C$4:$CX$58,C15,FALSE),"")</f>
        <v>#NAME?</v>
      </c>
      <c r="G15" s="901"/>
      <c r="H15" s="2468"/>
      <c r="I15" s="1185"/>
      <c r="J15" s="1185"/>
      <c r="Q15" s="417" t="str">
        <f>IF(ISNUMBER(SEARCH($V$6,#REF!)),ROW(),"")</f>
        <v/>
      </c>
      <c r="R15" s="417" t="e">
        <f>"-"&amp;" "&amp;#REF!</f>
        <v>#REF!</v>
      </c>
      <c r="U15" s="417" t="str">
        <f>IFERROR(SMALL($Q$2:$Q$152,ROW(Q8)),"")</f>
        <v/>
      </c>
      <c r="V15" s="417" t="str">
        <f t="shared" si="1"/>
        <v/>
      </c>
    </row>
    <row r="16" spans="1:22">
      <c r="B16" s="1185"/>
      <c r="C16" s="2463">
        <v>9</v>
      </c>
      <c r="D16" s="2464" t="e">
        <f ca="1">_xlfn.IFNA(HLOOKUP($D$10,'prosedur horizontal'!$C$4:$CX$58,C16,FALSE),"")</f>
        <v>#NAME?</v>
      </c>
      <c r="E16" s="2466"/>
      <c r="F16" s="2467" t="e">
        <f ca="1">_xlfn.IFNA(HLOOKUP($F$10,'prosedur horizontal'!$C$4:$CX$58,C16,FALSE),"")</f>
        <v>#NAME?</v>
      </c>
      <c r="G16" s="901"/>
      <c r="H16" s="2468"/>
      <c r="I16" s="1185"/>
      <c r="J16" s="1185"/>
      <c r="Q16" s="417" t="str">
        <f>IF(ISNUMBER(SEARCH($V$6,#REF!)),ROW(),"")</f>
        <v/>
      </c>
      <c r="R16" s="417" t="e">
        <f>"-"&amp;" "&amp;#REF!</f>
        <v>#REF!</v>
      </c>
      <c r="U16" s="417" t="str">
        <f>IFERROR(SMALL($Q$2:$Q$152,ROW(Q9)),"")</f>
        <v/>
      </c>
      <c r="V16" s="417" t="str">
        <f t="shared" si="1"/>
        <v/>
      </c>
    </row>
    <row r="17" spans="2:22">
      <c r="B17" s="1185"/>
      <c r="C17" s="2463">
        <v>10</v>
      </c>
      <c r="D17" s="2464" t="e">
        <f ca="1">_xlfn.IFNA(HLOOKUP($D$10,'prosedur horizontal'!$C$4:$CX$58,C17,FALSE),"")</f>
        <v>#NAME?</v>
      </c>
      <c r="E17" s="2466"/>
      <c r="F17" s="2467" t="e">
        <f ca="1">_xlfn.IFNA(HLOOKUP($F$10,'prosedur horizontal'!$C$4:$CX$58,C17,FALSE),"")</f>
        <v>#NAME?</v>
      </c>
      <c r="G17" s="901"/>
      <c r="H17" s="2468"/>
      <c r="I17" s="1185"/>
      <c r="J17" s="1185"/>
      <c r="Q17" s="417" t="str">
        <f>IF(ISNUMBER(SEARCH($V$6,#REF!)),ROW(),"")</f>
        <v/>
      </c>
      <c r="R17" s="417" t="e">
        <f>"-"&amp;" "&amp;#REF!</f>
        <v>#REF!</v>
      </c>
      <c r="U17" s="417" t="str">
        <f>IFERROR(SMALL($Q$2:$Q$152,ROW(Q10)),"")</f>
        <v/>
      </c>
      <c r="V17" s="417" t="str">
        <f t="shared" si="1"/>
        <v/>
      </c>
    </row>
    <row r="18" spans="2:22">
      <c r="B18" s="1185"/>
      <c r="C18" s="2463">
        <v>11</v>
      </c>
      <c r="D18" s="2464" t="e">
        <f ca="1">_xlfn.IFNA(HLOOKUP($D$10,'prosedur horizontal'!$C$4:$CX$58,C18,FALSE),"")</f>
        <v>#NAME?</v>
      </c>
      <c r="E18" s="2466"/>
      <c r="F18" s="2467" t="e">
        <f ca="1">_xlfn.IFNA(HLOOKUP($F$10,'prosedur horizontal'!$C$4:$CX$58,C18,FALSE),"")</f>
        <v>#NAME?</v>
      </c>
      <c r="G18" s="901"/>
      <c r="H18" s="2468"/>
      <c r="I18" s="1185"/>
      <c r="J18" s="1185"/>
      <c r="Q18" s="417" t="str">
        <f>IF(ISNUMBER(SEARCH($V$6,#REF!)),ROW(),"")</f>
        <v/>
      </c>
      <c r="R18" s="417" t="e">
        <f>"-"&amp;" "&amp;#REF!</f>
        <v>#REF!</v>
      </c>
      <c r="U18" s="417" t="str">
        <f t="shared" ref="U18:U23" si="2">IFERROR(SMALL($Q$2:$Q$152,ROW(Q12)),"")</f>
        <v/>
      </c>
      <c r="V18" s="417" t="str">
        <f t="shared" si="1"/>
        <v/>
      </c>
    </row>
    <row r="19" spans="2:22">
      <c r="B19" s="1185"/>
      <c r="C19" s="2463">
        <v>12</v>
      </c>
      <c r="D19" s="2464" t="e">
        <f ca="1">_xlfn.IFNA(HLOOKUP($D$10,'prosedur horizontal'!$C$4:$CX$58,C19,FALSE),"")</f>
        <v>#NAME?</v>
      </c>
      <c r="E19" s="2466"/>
      <c r="F19" s="2467" t="e">
        <f ca="1">_xlfn.IFNA(HLOOKUP($F$10,'prosedur horizontal'!$C$4:$CX$58,C19,FALSE),"")</f>
        <v>#NAME?</v>
      </c>
      <c r="G19" s="901"/>
      <c r="H19" s="2468"/>
      <c r="I19" s="1185"/>
      <c r="J19" s="1185"/>
      <c r="Q19" s="417" t="str">
        <f>IF(ISNUMBER(SEARCH($V$6,#REF!)),ROW(),"")</f>
        <v/>
      </c>
      <c r="R19" s="417" t="e">
        <f>"-"&amp;" "&amp;#REF!</f>
        <v>#REF!</v>
      </c>
      <c r="U19" s="417" t="str">
        <f t="shared" si="2"/>
        <v/>
      </c>
      <c r="V19" s="417" t="str">
        <f t="shared" si="1"/>
        <v/>
      </c>
    </row>
    <row r="20" spans="2:22">
      <c r="B20" s="1185"/>
      <c r="C20" s="2463">
        <v>13</v>
      </c>
      <c r="D20" s="2464" t="e">
        <f ca="1">_xlfn.IFNA(HLOOKUP($D$10,'prosedur horizontal'!$C$4:$CX$58,C20,FALSE),"")</f>
        <v>#NAME?</v>
      </c>
      <c r="E20" s="2466"/>
      <c r="F20" s="2467" t="e">
        <f ca="1">_xlfn.IFNA(HLOOKUP($F$10,'prosedur horizontal'!$C$4:$CX$58,C20,FALSE),"")</f>
        <v>#NAME?</v>
      </c>
      <c r="G20" s="901"/>
      <c r="H20" s="2468"/>
      <c r="I20" s="1185"/>
      <c r="J20" s="1185"/>
      <c r="Q20" s="417" t="str">
        <f>IF(ISNUMBER(SEARCH($V$6,#REF!)),ROW(),"")</f>
        <v/>
      </c>
      <c r="R20" s="417" t="e">
        <f>"-"&amp;" "&amp;#REF!</f>
        <v>#REF!</v>
      </c>
      <c r="U20" s="417" t="str">
        <f t="shared" si="2"/>
        <v/>
      </c>
      <c r="V20" s="417" t="str">
        <f t="shared" si="1"/>
        <v/>
      </c>
    </row>
    <row r="21" spans="2:22">
      <c r="B21" s="1185"/>
      <c r="C21" s="2463">
        <v>14</v>
      </c>
      <c r="D21" s="2464" t="e">
        <f ca="1">_xlfn.IFNA(HLOOKUP($D$10,'prosedur horizontal'!$C$4:$CX$58,C21,FALSE),"")</f>
        <v>#NAME?</v>
      </c>
      <c r="E21" s="2466"/>
      <c r="F21" s="2467" t="e">
        <f ca="1">_xlfn.IFNA(HLOOKUP($F$10,'prosedur horizontal'!$C$4:$CX$58,C21,FALSE),"")</f>
        <v>#NAME?</v>
      </c>
      <c r="G21" s="901"/>
      <c r="H21" s="2468"/>
      <c r="I21" s="1185"/>
      <c r="J21" s="1185"/>
      <c r="Q21" s="417" t="str">
        <f>IF(ISNUMBER(SEARCH($V$6,#REF!)),ROW(),"")</f>
        <v/>
      </c>
      <c r="R21" s="417" t="e">
        <f>"-"&amp;" "&amp;#REF!</f>
        <v>#REF!</v>
      </c>
      <c r="U21" s="417" t="str">
        <f t="shared" si="2"/>
        <v/>
      </c>
      <c r="V21" s="417" t="str">
        <f t="shared" si="1"/>
        <v/>
      </c>
    </row>
    <row r="22" spans="2:22">
      <c r="B22" s="1185"/>
      <c r="C22" s="2463">
        <v>15</v>
      </c>
      <c r="D22" s="2464" t="e">
        <f ca="1">_xlfn.IFNA(HLOOKUP($D$10,'prosedur horizontal'!$C$4:$CX$58,C22,FALSE),"")</f>
        <v>#NAME?</v>
      </c>
      <c r="E22" s="2466"/>
      <c r="F22" s="2467" t="e">
        <f ca="1">_xlfn.IFNA(HLOOKUP($F$10,'prosedur horizontal'!$C$4:$CX$58,C22,FALSE),"")</f>
        <v>#NAME?</v>
      </c>
      <c r="G22" s="901"/>
      <c r="H22" s="2468"/>
      <c r="I22" s="1185"/>
      <c r="J22" s="1185"/>
      <c r="Q22" s="417" t="str">
        <f>IF(ISNUMBER(SEARCH($V$6,#REF!)),ROW(),"")</f>
        <v/>
      </c>
      <c r="R22" s="417" t="e">
        <f>"-"&amp;" "&amp;#REF!</f>
        <v>#REF!</v>
      </c>
      <c r="U22" s="417" t="str">
        <f t="shared" si="2"/>
        <v/>
      </c>
      <c r="V22" s="417" t="str">
        <f t="shared" si="1"/>
        <v/>
      </c>
    </row>
    <row r="23" spans="2:22">
      <c r="B23" s="1185"/>
      <c r="C23" s="2463">
        <v>16</v>
      </c>
      <c r="D23" s="2464" t="e">
        <f ca="1">_xlfn.IFNA(HLOOKUP($D$10,'prosedur horizontal'!$C$4:$CX$58,C23,FALSE),"")</f>
        <v>#NAME?</v>
      </c>
      <c r="E23" s="2466"/>
      <c r="F23" s="2467" t="e">
        <f ca="1">_xlfn.IFNA(HLOOKUP($F$10,'prosedur horizontal'!$C$4:$CX$58,C23,FALSE),"")</f>
        <v>#NAME?</v>
      </c>
      <c r="G23" s="901"/>
      <c r="H23" s="2468"/>
      <c r="I23" s="1185"/>
      <c r="J23" s="1185"/>
      <c r="Q23" s="417" t="str">
        <f>IF(ISNUMBER(SEARCH($V$6,#REF!)),ROW(),"")</f>
        <v/>
      </c>
      <c r="R23" s="417" t="e">
        <f>"-"&amp;" "&amp;#REF!</f>
        <v>#REF!</v>
      </c>
      <c r="U23" s="417" t="str">
        <f t="shared" si="2"/>
        <v/>
      </c>
      <c r="V23" s="417" t="str">
        <f t="shared" si="1"/>
        <v/>
      </c>
    </row>
    <row r="24" spans="2:22">
      <c r="B24" s="1185"/>
      <c r="C24" s="2463">
        <v>17</v>
      </c>
      <c r="D24" s="2464" t="e">
        <f ca="1">_xlfn.IFNA(HLOOKUP($D$10,'prosedur horizontal'!$C$4:$CX$58,C24,FALSE),"")</f>
        <v>#NAME?</v>
      </c>
      <c r="E24" s="2466"/>
      <c r="F24" s="2467" t="e">
        <f ca="1">_xlfn.IFNA(HLOOKUP($F$10,'prosedur horizontal'!$C$4:$CX$58,C24,FALSE),"")</f>
        <v>#NAME?</v>
      </c>
      <c r="G24" s="901"/>
      <c r="H24" s="2468"/>
      <c r="I24" s="1185"/>
      <c r="J24" s="1185"/>
    </row>
    <row r="25" spans="2:22">
      <c r="B25" s="1185"/>
      <c r="C25" s="2463">
        <v>18</v>
      </c>
      <c r="D25" s="2464" t="e">
        <f ca="1">_xlfn.IFNA(HLOOKUP($D$10,'prosedur horizontal'!$C$4:$CX$58,C25,FALSE),"")</f>
        <v>#NAME?</v>
      </c>
      <c r="E25" s="2466"/>
      <c r="F25" s="2467" t="e">
        <f ca="1">_xlfn.IFNA(HLOOKUP($F$10,'prosedur horizontal'!$C$4:$CX$58,C25,FALSE),"")</f>
        <v>#NAME?</v>
      </c>
      <c r="G25" s="901"/>
      <c r="H25" s="2468"/>
      <c r="I25" s="1185"/>
      <c r="J25" s="1185"/>
    </row>
    <row r="26" spans="2:22">
      <c r="B26" s="1185"/>
      <c r="C26" s="2463">
        <v>19</v>
      </c>
      <c r="D26" s="2464" t="e">
        <f ca="1">_xlfn.IFNA(HLOOKUP($D$10,'prosedur horizontal'!$C$4:$CX$58,C26,FALSE),"")</f>
        <v>#NAME?</v>
      </c>
      <c r="E26" s="2466"/>
      <c r="F26" s="2467" t="e">
        <f ca="1">_xlfn.IFNA(HLOOKUP($F$10,'prosedur horizontal'!$C$4:$CX$58,C26,FALSE),"")</f>
        <v>#NAME?</v>
      </c>
      <c r="G26" s="901"/>
      <c r="H26" s="2468"/>
      <c r="I26" s="1185"/>
      <c r="J26" s="1185"/>
    </row>
    <row r="27" spans="2:22">
      <c r="B27" s="1185"/>
      <c r="C27" s="2463">
        <v>20</v>
      </c>
      <c r="D27" s="2464" t="e">
        <f ca="1">_xlfn.IFNA(HLOOKUP($D$10,'prosedur horizontal'!$C$4:$CX$58,C27,FALSE),"")</f>
        <v>#NAME?</v>
      </c>
      <c r="E27" s="2466"/>
      <c r="F27" s="2467" t="e">
        <f ca="1">_xlfn.IFNA(HLOOKUP($F$10,'prosedur horizontal'!$C$4:$CX$58,C27,FALSE),"")</f>
        <v>#NAME?</v>
      </c>
      <c r="G27" s="901"/>
      <c r="H27" s="2468"/>
      <c r="I27" s="1185"/>
      <c r="J27" s="1185"/>
    </row>
    <row r="28" spans="2:22">
      <c r="B28" s="1185"/>
      <c r="C28" s="2463">
        <v>21</v>
      </c>
      <c r="D28" s="2464" t="e">
        <f ca="1">_xlfn.IFNA(HLOOKUP($D$10,'prosedur horizontal'!$C$4:$CX$58,C28,FALSE),"")</f>
        <v>#NAME?</v>
      </c>
      <c r="E28" s="2466"/>
      <c r="F28" s="2467" t="e">
        <f ca="1">_xlfn.IFNA(HLOOKUP($F$10,'prosedur horizontal'!$C$4:$CX$58,C28,FALSE),"")</f>
        <v>#NAME?</v>
      </c>
      <c r="G28" s="901"/>
      <c r="H28" s="2468"/>
      <c r="I28" s="1185"/>
      <c r="J28" s="1185"/>
    </row>
    <row r="29" spans="2:22">
      <c r="B29" s="1185"/>
      <c r="C29" s="2463">
        <v>22</v>
      </c>
      <c r="D29"